 r="E785" s="36">
        <f t="shared" si="15"/>
        <v>4994.1000000000004</v>
      </c>
    </row>
    <row r="786" spans="1:5" x14ac:dyDescent="0.25">
      <c r="A786" s="35">
        <v>98</v>
      </c>
      <c r="B786" s="36">
        <v>55.49</v>
      </c>
      <c r="C786" s="35" t="s">
        <v>9422</v>
      </c>
      <c r="D786" s="35" t="s">
        <v>2</v>
      </c>
      <c r="E786" s="36">
        <f t="shared" si="15"/>
        <v>5438.02</v>
      </c>
    </row>
    <row r="787" spans="1:5" x14ac:dyDescent="0.25">
      <c r="A787" s="35">
        <v>49</v>
      </c>
      <c r="B787" s="36">
        <v>55.48</v>
      </c>
      <c r="C787" s="35" t="s">
        <v>9421</v>
      </c>
      <c r="D787" s="35" t="s">
        <v>0</v>
      </c>
      <c r="E787" s="36">
        <f t="shared" si="15"/>
        <v>2718.52</v>
      </c>
    </row>
    <row r="788" spans="1:5" x14ac:dyDescent="0.25">
      <c r="A788" s="35">
        <v>57</v>
      </c>
      <c r="B788" s="36">
        <v>55.46</v>
      </c>
      <c r="C788" s="35" t="s">
        <v>9420</v>
      </c>
      <c r="D788" s="35" t="s">
        <v>0</v>
      </c>
      <c r="E788" s="36">
        <f t="shared" si="15"/>
        <v>3161.2200000000003</v>
      </c>
    </row>
    <row r="789" spans="1:5" x14ac:dyDescent="0.25">
      <c r="A789" s="35">
        <v>96</v>
      </c>
      <c r="B789" s="36">
        <v>55.46</v>
      </c>
      <c r="C789" s="35" t="s">
        <v>9419</v>
      </c>
      <c r="D789" s="35" t="s">
        <v>0</v>
      </c>
      <c r="E789" s="36">
        <f t="shared" si="15"/>
        <v>5324.16</v>
      </c>
    </row>
    <row r="790" spans="1:5" x14ac:dyDescent="0.25">
      <c r="A790" s="35">
        <v>23</v>
      </c>
      <c r="B790" s="36">
        <v>55.46</v>
      </c>
      <c r="C790" s="35" t="s">
        <v>9418</v>
      </c>
      <c r="D790" s="35" t="s">
        <v>0</v>
      </c>
      <c r="E790" s="36">
        <f t="shared" si="15"/>
        <v>1275.58</v>
      </c>
    </row>
    <row r="791" spans="1:5" x14ac:dyDescent="0.25">
      <c r="A791" s="35">
        <v>69</v>
      </c>
      <c r="B791" s="36">
        <v>55.52</v>
      </c>
      <c r="C791" s="35" t="s">
        <v>9417</v>
      </c>
      <c r="D791" s="35" t="s">
        <v>2</v>
      </c>
      <c r="E791" s="36">
        <f t="shared" si="15"/>
        <v>3830.88</v>
      </c>
    </row>
    <row r="792" spans="1:5" x14ac:dyDescent="0.25">
      <c r="A792" s="35">
        <v>15</v>
      </c>
      <c r="B792" s="36">
        <v>55.52</v>
      </c>
      <c r="C792" s="35" t="s">
        <v>9416</v>
      </c>
      <c r="D792" s="35" t="s">
        <v>5</v>
      </c>
      <c r="E792" s="36">
        <f t="shared" si="15"/>
        <v>832.80000000000007</v>
      </c>
    </row>
    <row r="793" spans="1:5" x14ac:dyDescent="0.25">
      <c r="A793" s="35">
        <v>184</v>
      </c>
      <c r="B793" s="36">
        <v>55.52</v>
      </c>
      <c r="C793" s="35" t="s">
        <v>9415</v>
      </c>
      <c r="D793" s="35" t="s">
        <v>0</v>
      </c>
      <c r="E793" s="36">
        <f t="shared" si="15"/>
        <v>10215.68</v>
      </c>
    </row>
    <row r="794" spans="1:5" x14ac:dyDescent="0.25">
      <c r="A794" s="35">
        <v>134</v>
      </c>
      <c r="B794" s="36">
        <v>55.54</v>
      </c>
      <c r="C794" s="35" t="s">
        <v>9414</v>
      </c>
      <c r="D794" s="35" t="s">
        <v>0</v>
      </c>
      <c r="E794" s="36">
        <f t="shared" si="15"/>
        <v>7442.36</v>
      </c>
    </row>
    <row r="795" spans="1:5" x14ac:dyDescent="0.25">
      <c r="A795" s="35">
        <v>84</v>
      </c>
      <c r="B795" s="36">
        <v>55.54</v>
      </c>
      <c r="C795" s="35" t="s">
        <v>9413</v>
      </c>
      <c r="D795" s="35" t="s">
        <v>0</v>
      </c>
      <c r="E795" s="36">
        <f t="shared" si="15"/>
        <v>4665.3599999999997</v>
      </c>
    </row>
    <row r="796" spans="1:5" x14ac:dyDescent="0.25">
      <c r="A796" s="35">
        <v>109</v>
      </c>
      <c r="B796" s="36">
        <v>55.54</v>
      </c>
      <c r="C796" s="35" t="s">
        <v>9412</v>
      </c>
      <c r="D796" s="35" t="s">
        <v>2</v>
      </c>
      <c r="E796" s="36">
        <f t="shared" si="15"/>
        <v>6053.86</v>
      </c>
    </row>
    <row r="797" spans="1:5" x14ac:dyDescent="0.25">
      <c r="A797" s="35">
        <v>49</v>
      </c>
      <c r="B797" s="36">
        <v>55.53</v>
      </c>
      <c r="C797" s="35" t="s">
        <v>9411</v>
      </c>
      <c r="D797" s="35" t="s">
        <v>2</v>
      </c>
      <c r="E797" s="36">
        <f t="shared" si="15"/>
        <v>2720.9700000000003</v>
      </c>
    </row>
    <row r="798" spans="1:5" x14ac:dyDescent="0.25">
      <c r="A798" s="35">
        <v>167</v>
      </c>
      <c r="B798" s="36">
        <v>55.52</v>
      </c>
      <c r="C798" s="35" t="s">
        <v>9410</v>
      </c>
      <c r="D798" s="35" t="s">
        <v>2</v>
      </c>
      <c r="E798" s="36">
        <f t="shared" si="15"/>
        <v>9271.84</v>
      </c>
    </row>
    <row r="799" spans="1:5" x14ac:dyDescent="0.25">
      <c r="A799" s="35">
        <v>16</v>
      </c>
      <c r="B799" s="36">
        <v>55.52</v>
      </c>
      <c r="C799" s="35" t="s">
        <v>9409</v>
      </c>
      <c r="D799" s="35" t="s">
        <v>0</v>
      </c>
      <c r="E799" s="36">
        <f t="shared" si="15"/>
        <v>888.32</v>
      </c>
    </row>
    <row r="800" spans="1:5" x14ac:dyDescent="0.25">
      <c r="A800" s="35">
        <v>56</v>
      </c>
      <c r="B800" s="36">
        <v>55.51</v>
      </c>
      <c r="C800" s="35" t="s">
        <v>9408</v>
      </c>
      <c r="D800" s="35" t="s">
        <v>0</v>
      </c>
      <c r="E800" s="36">
        <f t="shared" si="15"/>
        <v>3108.56</v>
      </c>
    </row>
    <row r="801" spans="1:5" x14ac:dyDescent="0.25">
      <c r="A801" s="35">
        <v>312</v>
      </c>
      <c r="B801" s="36">
        <v>55.51</v>
      </c>
      <c r="C801" s="35" t="s">
        <v>9407</v>
      </c>
      <c r="D801" s="35" t="s">
        <v>0</v>
      </c>
      <c r="E801" s="36">
        <f t="shared" si="15"/>
        <v>17319.12</v>
      </c>
    </row>
    <row r="802" spans="1:5" x14ac:dyDescent="0.25">
      <c r="A802" s="35">
        <v>28</v>
      </c>
      <c r="B802" s="36">
        <v>55.51</v>
      </c>
      <c r="C802" s="35" t="s">
        <v>9406</v>
      </c>
      <c r="D802" s="35" t="s">
        <v>2</v>
      </c>
      <c r="E802" s="36">
        <f t="shared" si="15"/>
        <v>1554.28</v>
      </c>
    </row>
    <row r="803" spans="1:5" x14ac:dyDescent="0.25">
      <c r="A803" s="35">
        <v>19</v>
      </c>
      <c r="B803" s="36">
        <v>55.5</v>
      </c>
      <c r="C803" s="35" t="s">
        <v>9405</v>
      </c>
      <c r="D803" s="35" t="s">
        <v>0</v>
      </c>
      <c r="E803" s="36">
        <f t="shared" si="15"/>
        <v>1054.5</v>
      </c>
    </row>
    <row r="804" spans="1:5" x14ac:dyDescent="0.25">
      <c r="A804" s="35">
        <v>38</v>
      </c>
      <c r="B804" s="36">
        <v>55.6</v>
      </c>
      <c r="C804" s="35" t="s">
        <v>9404</v>
      </c>
      <c r="D804" s="35" t="s">
        <v>2</v>
      </c>
      <c r="E804" s="36">
        <f t="shared" si="15"/>
        <v>2112.8000000000002</v>
      </c>
    </row>
    <row r="805" spans="1:5" x14ac:dyDescent="0.25">
      <c r="A805" s="35">
        <v>172</v>
      </c>
      <c r="B805" s="36">
        <v>55.6</v>
      </c>
      <c r="C805" s="35" t="s">
        <v>9403</v>
      </c>
      <c r="D805" s="35" t="s">
        <v>2</v>
      </c>
      <c r="E805" s="36">
        <f t="shared" si="15"/>
        <v>9563.2000000000007</v>
      </c>
    </row>
    <row r="806" spans="1:5" x14ac:dyDescent="0.25">
      <c r="A806" s="35">
        <v>160</v>
      </c>
      <c r="B806" s="36">
        <v>55.6</v>
      </c>
      <c r="C806" s="35" t="s">
        <v>9402</v>
      </c>
      <c r="D806" s="35" t="s">
        <v>0</v>
      </c>
      <c r="E806" s="36">
        <f t="shared" si="15"/>
        <v>8896</v>
      </c>
    </row>
    <row r="807" spans="1:5" x14ac:dyDescent="0.25">
      <c r="A807" s="35">
        <v>53</v>
      </c>
      <c r="B807" s="36">
        <v>55.6</v>
      </c>
      <c r="C807" s="35" t="s">
        <v>9401</v>
      </c>
      <c r="D807" s="35" t="s">
        <v>0</v>
      </c>
      <c r="E807" s="36">
        <f t="shared" si="15"/>
        <v>2946.8</v>
      </c>
    </row>
    <row r="808" spans="1:5" x14ac:dyDescent="0.25">
      <c r="A808" s="35">
        <v>80</v>
      </c>
      <c r="B808" s="36">
        <v>55.6</v>
      </c>
      <c r="C808" s="35" t="s">
        <v>9400</v>
      </c>
      <c r="D808" s="35" t="s">
        <v>0</v>
      </c>
      <c r="E808" s="36">
        <f t="shared" si="15"/>
        <v>4448</v>
      </c>
    </row>
    <row r="809" spans="1:5" x14ac:dyDescent="0.25">
      <c r="A809" s="35">
        <v>50</v>
      </c>
      <c r="B809" s="36">
        <v>55.59</v>
      </c>
      <c r="C809" s="35" t="s">
        <v>9399</v>
      </c>
      <c r="D809" s="35" t="s">
        <v>0</v>
      </c>
      <c r="E809" s="36">
        <f t="shared" si="15"/>
        <v>2779.5</v>
      </c>
    </row>
    <row r="810" spans="1:5" x14ac:dyDescent="0.25">
      <c r="A810" s="35">
        <v>104</v>
      </c>
      <c r="B810" s="36">
        <v>55.61</v>
      </c>
      <c r="C810" s="35" t="s">
        <v>9398</v>
      </c>
      <c r="D810" s="35" t="s">
        <v>2</v>
      </c>
      <c r="E810" s="36">
        <f t="shared" si="15"/>
        <v>5783.44</v>
      </c>
    </row>
    <row r="811" spans="1:5" x14ac:dyDescent="0.25">
      <c r="A811" s="35">
        <v>65</v>
      </c>
      <c r="B811" s="36">
        <v>55.61</v>
      </c>
      <c r="C811" s="35" t="s">
        <v>9397</v>
      </c>
      <c r="D811" s="35" t="s">
        <v>2</v>
      </c>
      <c r="E811" s="36">
        <f t="shared" si="15"/>
        <v>3614.65</v>
      </c>
    </row>
    <row r="812" spans="1:5" x14ac:dyDescent="0.25">
      <c r="A812" s="35">
        <v>14</v>
      </c>
      <c r="B812" s="36">
        <v>55.59</v>
      </c>
      <c r="C812" s="35" t="s">
        <v>9396</v>
      </c>
      <c r="D812" s="35" t="s">
        <v>0</v>
      </c>
      <c r="E812" s="36">
        <f t="shared" si="15"/>
        <v>778.26</v>
      </c>
    </row>
    <row r="813" spans="1:5" x14ac:dyDescent="0.25">
      <c r="A813" s="35">
        <v>4</v>
      </c>
      <c r="B813" s="36">
        <v>55.59</v>
      </c>
      <c r="C813" s="35" t="s">
        <v>9395</v>
      </c>
      <c r="D813" s="35" t="s">
        <v>5</v>
      </c>
      <c r="E813" s="36">
        <f t="shared" si="15"/>
        <v>222.36</v>
      </c>
    </row>
    <row r="814" spans="1:5" x14ac:dyDescent="0.25">
      <c r="A814" s="35">
        <v>4</v>
      </c>
      <c r="B814" s="36">
        <v>55.59</v>
      </c>
      <c r="C814" s="35" t="s">
        <v>9394</v>
      </c>
      <c r="D814" s="35" t="s">
        <v>5</v>
      </c>
      <c r="E814" s="36">
        <f t="shared" si="15"/>
        <v>222.36</v>
      </c>
    </row>
    <row r="815" spans="1:5" x14ac:dyDescent="0.25">
      <c r="A815" s="35">
        <v>28</v>
      </c>
      <c r="B815" s="36">
        <v>55.59</v>
      </c>
      <c r="C815" s="35" t="s">
        <v>9393</v>
      </c>
      <c r="D815" s="35" t="s">
        <v>5</v>
      </c>
      <c r="E815" s="36">
        <f t="shared" si="15"/>
        <v>1556.52</v>
      </c>
    </row>
    <row r="816" spans="1:5" x14ac:dyDescent="0.25">
      <c r="A816" s="35">
        <v>3</v>
      </c>
      <c r="B816" s="36">
        <v>55.59</v>
      </c>
      <c r="C816" s="35" t="s">
        <v>9392</v>
      </c>
      <c r="D816" s="35" t="s">
        <v>5</v>
      </c>
      <c r="E816" s="36">
        <f t="shared" si="15"/>
        <v>166.77</v>
      </c>
    </row>
    <row r="817" spans="1:5" x14ac:dyDescent="0.25">
      <c r="A817" s="35">
        <v>94</v>
      </c>
      <c r="B817" s="36">
        <v>55.62</v>
      </c>
      <c r="C817" s="35" t="s">
        <v>9391</v>
      </c>
      <c r="D817" s="35" t="s">
        <v>0</v>
      </c>
      <c r="E817" s="36">
        <f t="shared" si="15"/>
        <v>5228.28</v>
      </c>
    </row>
    <row r="818" spans="1:5" x14ac:dyDescent="0.25">
      <c r="A818" s="35">
        <v>188</v>
      </c>
      <c r="B818" s="36">
        <v>55.62</v>
      </c>
      <c r="C818" s="35" t="s">
        <v>9390</v>
      </c>
      <c r="D818" s="35" t="s">
        <v>2</v>
      </c>
      <c r="E818" s="36">
        <f t="shared" si="15"/>
        <v>10456.56</v>
      </c>
    </row>
    <row r="819" spans="1:5" x14ac:dyDescent="0.25">
      <c r="A819" s="35">
        <v>31</v>
      </c>
      <c r="B819" s="36">
        <v>55.61</v>
      </c>
      <c r="C819" s="35" t="s">
        <v>9389</v>
      </c>
      <c r="D819" s="35" t="s">
        <v>2</v>
      </c>
      <c r="E819" s="36">
        <f t="shared" si="15"/>
        <v>1723.91</v>
      </c>
    </row>
    <row r="820" spans="1:5" x14ac:dyDescent="0.25">
      <c r="A820" s="35">
        <v>22</v>
      </c>
      <c r="B820" s="36">
        <v>55.61</v>
      </c>
      <c r="C820" s="35" t="s">
        <v>9388</v>
      </c>
      <c r="D820" s="35" t="s">
        <v>0</v>
      </c>
      <c r="E820" s="36">
        <f t="shared" si="15"/>
        <v>1223.42</v>
      </c>
    </row>
    <row r="821" spans="1:5" x14ac:dyDescent="0.25">
      <c r="A821" s="35">
        <v>15</v>
      </c>
      <c r="B821" s="36">
        <v>55.59</v>
      </c>
      <c r="C821" s="35" t="s">
        <v>9387</v>
      </c>
      <c r="D821" s="35" t="s">
        <v>0</v>
      </c>
      <c r="E821" s="36">
        <f t="shared" si="15"/>
        <v>833.85</v>
      </c>
    </row>
    <row r="822" spans="1:5" x14ac:dyDescent="0.25">
      <c r="A822" s="35">
        <v>38</v>
      </c>
      <c r="B822" s="36">
        <v>55.59</v>
      </c>
      <c r="C822" s="35" t="s">
        <v>9386</v>
      </c>
      <c r="D822" s="35" t="s">
        <v>5</v>
      </c>
      <c r="E822" s="36">
        <f t="shared" si="15"/>
        <v>2112.42</v>
      </c>
    </row>
    <row r="823" spans="1:5" x14ac:dyDescent="0.25">
      <c r="A823" s="35">
        <v>87</v>
      </c>
      <c r="B823" s="36">
        <v>55.63</v>
      </c>
      <c r="C823" s="35" t="s">
        <v>9385</v>
      </c>
      <c r="D823" s="35" t="s">
        <v>0</v>
      </c>
      <c r="E823" s="36">
        <f t="shared" si="15"/>
        <v>4839.8100000000004</v>
      </c>
    </row>
    <row r="824" spans="1:5" x14ac:dyDescent="0.25">
      <c r="A824" s="35">
        <v>100</v>
      </c>
      <c r="B824" s="36">
        <v>55.63</v>
      </c>
      <c r="C824" s="35" t="s">
        <v>9384</v>
      </c>
      <c r="D824" s="35" t="s">
        <v>2</v>
      </c>
      <c r="E824" s="36">
        <f t="shared" si="15"/>
        <v>5563</v>
      </c>
    </row>
    <row r="825" spans="1:5" x14ac:dyDescent="0.25">
      <c r="A825" s="35">
        <v>75</v>
      </c>
      <c r="B825" s="36">
        <v>55.63</v>
      </c>
      <c r="C825" s="35" t="s">
        <v>9383</v>
      </c>
      <c r="D825" s="35" t="s">
        <v>2</v>
      </c>
      <c r="E825" s="36">
        <f t="shared" si="15"/>
        <v>4172.25</v>
      </c>
    </row>
    <row r="826" spans="1:5" x14ac:dyDescent="0.25">
      <c r="A826" s="35">
        <v>43</v>
      </c>
      <c r="B826" s="36">
        <v>55.65</v>
      </c>
      <c r="C826" s="35" t="s">
        <v>9382</v>
      </c>
      <c r="D826" s="35" t="s">
        <v>0</v>
      </c>
      <c r="E826" s="36">
        <f t="shared" si="15"/>
        <v>2392.9499999999998</v>
      </c>
    </row>
    <row r="827" spans="1:5" x14ac:dyDescent="0.25">
      <c r="A827" s="35">
        <v>17</v>
      </c>
      <c r="B827" s="36">
        <v>55.69</v>
      </c>
      <c r="C827" s="35" t="s">
        <v>9381</v>
      </c>
      <c r="D827" s="35" t="s">
        <v>0</v>
      </c>
      <c r="E827" s="36">
        <f t="shared" si="15"/>
        <v>946.73</v>
      </c>
    </row>
    <row r="828" spans="1:5" x14ac:dyDescent="0.25">
      <c r="A828" s="35">
        <v>58</v>
      </c>
      <c r="B828" s="36">
        <v>55.69</v>
      </c>
      <c r="C828" s="35" t="s">
        <v>9380</v>
      </c>
      <c r="D828" s="35" t="s">
        <v>0</v>
      </c>
      <c r="E828" s="36">
        <f t="shared" si="15"/>
        <v>3230.02</v>
      </c>
    </row>
    <row r="829" spans="1:5" x14ac:dyDescent="0.25">
      <c r="A829" s="35">
        <v>114</v>
      </c>
      <c r="B829" s="36">
        <v>55.69</v>
      </c>
      <c r="C829" s="35" t="s">
        <v>9379</v>
      </c>
      <c r="D829" s="35" t="s">
        <v>0</v>
      </c>
      <c r="E829" s="36">
        <f t="shared" si="15"/>
        <v>6348.66</v>
      </c>
    </row>
    <row r="830" spans="1:5" x14ac:dyDescent="0.25">
      <c r="A830" s="35">
        <v>44</v>
      </c>
      <c r="B830" s="36">
        <v>55.69</v>
      </c>
      <c r="C830" s="35" t="s">
        <v>9378</v>
      </c>
      <c r="D830" s="35" t="s">
        <v>0</v>
      </c>
      <c r="E830" s="36">
        <f t="shared" si="15"/>
        <v>2450.3599999999997</v>
      </c>
    </row>
    <row r="831" spans="1:5" x14ac:dyDescent="0.25">
      <c r="A831" s="35">
        <v>79</v>
      </c>
      <c r="B831" s="36">
        <v>55.69</v>
      </c>
      <c r="C831" s="35" t="s">
        <v>9377</v>
      </c>
      <c r="D831" s="35" t="s">
        <v>5</v>
      </c>
      <c r="E831" s="36">
        <f t="shared" si="15"/>
        <v>4399.51</v>
      </c>
    </row>
    <row r="832" spans="1:5" x14ac:dyDescent="0.25">
      <c r="A832" s="35">
        <v>2</v>
      </c>
      <c r="B832" s="36">
        <v>55.69</v>
      </c>
      <c r="C832" s="35" t="s">
        <v>9376</v>
      </c>
      <c r="D832" s="35" t="s">
        <v>2</v>
      </c>
      <c r="E832" s="36">
        <f t="shared" si="15"/>
        <v>111.38</v>
      </c>
    </row>
    <row r="833" spans="1:5" x14ac:dyDescent="0.25">
      <c r="A833" s="35">
        <v>165</v>
      </c>
      <c r="B833" s="36">
        <v>55.67</v>
      </c>
      <c r="C833" s="35" t="s">
        <v>9375</v>
      </c>
      <c r="D833" s="35" t="s">
        <v>0</v>
      </c>
      <c r="E833" s="36">
        <f t="shared" si="15"/>
        <v>9185.5500000000011</v>
      </c>
    </row>
    <row r="834" spans="1:5" x14ac:dyDescent="0.25">
      <c r="A834" s="35">
        <v>77</v>
      </c>
      <c r="B834" s="36">
        <v>55.66</v>
      </c>
      <c r="C834" s="35" t="s">
        <v>9374</v>
      </c>
      <c r="D834" s="35" t="s">
        <v>5</v>
      </c>
      <c r="E834" s="36">
        <f t="shared" si="15"/>
        <v>4285.82</v>
      </c>
    </row>
    <row r="835" spans="1:5" x14ac:dyDescent="0.25">
      <c r="A835" s="35">
        <v>53</v>
      </c>
      <c r="B835" s="36">
        <v>55.64</v>
      </c>
      <c r="C835" s="35" t="s">
        <v>9373</v>
      </c>
      <c r="D835" s="35" t="s">
        <v>0</v>
      </c>
      <c r="E835" s="36">
        <f t="shared" ref="E835:E898" si="16">+A835*B835</f>
        <v>2948.92</v>
      </c>
    </row>
    <row r="836" spans="1:5" x14ac:dyDescent="0.25">
      <c r="A836" s="35">
        <v>152</v>
      </c>
      <c r="B836" s="36">
        <v>55.69</v>
      </c>
      <c r="C836" s="35" t="s">
        <v>9372</v>
      </c>
      <c r="D836" s="35" t="s">
        <v>0</v>
      </c>
      <c r="E836" s="36">
        <f t="shared" si="16"/>
        <v>8464.8799999999992</v>
      </c>
    </row>
    <row r="837" spans="1:5" x14ac:dyDescent="0.25">
      <c r="A837" s="35">
        <v>1</v>
      </c>
      <c r="B837" s="36">
        <v>55.69</v>
      </c>
      <c r="C837" s="35" t="s">
        <v>9371</v>
      </c>
      <c r="D837" s="35" t="s">
        <v>5</v>
      </c>
      <c r="E837" s="36">
        <f t="shared" si="16"/>
        <v>55.69</v>
      </c>
    </row>
    <row r="838" spans="1:5" x14ac:dyDescent="0.25">
      <c r="A838" s="35">
        <v>19</v>
      </c>
      <c r="B838" s="36">
        <v>55.69</v>
      </c>
      <c r="C838" s="35" t="s">
        <v>9370</v>
      </c>
      <c r="D838" s="35" t="s">
        <v>5</v>
      </c>
      <c r="E838" s="36">
        <f t="shared" si="16"/>
        <v>1058.1099999999999</v>
      </c>
    </row>
    <row r="839" spans="1:5" x14ac:dyDescent="0.25">
      <c r="A839" s="35">
        <v>82</v>
      </c>
      <c r="B839" s="36">
        <v>55.69</v>
      </c>
      <c r="C839" s="35" t="s">
        <v>9369</v>
      </c>
      <c r="D839" s="35" t="s">
        <v>0</v>
      </c>
      <c r="E839" s="36">
        <f t="shared" si="16"/>
        <v>4566.58</v>
      </c>
    </row>
    <row r="840" spans="1:5" x14ac:dyDescent="0.25">
      <c r="A840" s="35">
        <v>15</v>
      </c>
      <c r="B840" s="36">
        <v>55.69</v>
      </c>
      <c r="C840" s="35" t="s">
        <v>9368</v>
      </c>
      <c r="D840" s="35" t="s">
        <v>5</v>
      </c>
      <c r="E840" s="36">
        <f t="shared" si="16"/>
        <v>835.34999999999991</v>
      </c>
    </row>
    <row r="841" spans="1:5" x14ac:dyDescent="0.25">
      <c r="A841" s="35">
        <v>69</v>
      </c>
      <c r="B841" s="36">
        <v>55.69</v>
      </c>
      <c r="C841" s="35" t="s">
        <v>9367</v>
      </c>
      <c r="D841" s="35" t="s">
        <v>0</v>
      </c>
      <c r="E841" s="36">
        <f t="shared" si="16"/>
        <v>3842.6099999999997</v>
      </c>
    </row>
    <row r="842" spans="1:5" x14ac:dyDescent="0.25">
      <c r="A842" s="35">
        <v>160</v>
      </c>
      <c r="B842" s="36">
        <v>55.69</v>
      </c>
      <c r="C842" s="35" t="s">
        <v>9366</v>
      </c>
      <c r="D842" s="35" t="s">
        <v>2</v>
      </c>
      <c r="E842" s="36">
        <f t="shared" si="16"/>
        <v>8910.4</v>
      </c>
    </row>
    <row r="843" spans="1:5" x14ac:dyDescent="0.25">
      <c r="A843" s="35">
        <v>21</v>
      </c>
      <c r="B843" s="36">
        <v>55.68</v>
      </c>
      <c r="C843" s="35" t="s">
        <v>9365</v>
      </c>
      <c r="D843" s="35" t="s">
        <v>2</v>
      </c>
      <c r="E843" s="36">
        <f t="shared" si="16"/>
        <v>1169.28</v>
      </c>
    </row>
    <row r="844" spans="1:5" x14ac:dyDescent="0.25">
      <c r="A844" s="35">
        <v>32</v>
      </c>
      <c r="B844" s="36">
        <v>55.68</v>
      </c>
      <c r="C844" s="35" t="s">
        <v>9364</v>
      </c>
      <c r="D844" s="35" t="s">
        <v>0</v>
      </c>
      <c r="E844" s="36">
        <f t="shared" si="16"/>
        <v>1781.76</v>
      </c>
    </row>
    <row r="845" spans="1:5" x14ac:dyDescent="0.25">
      <c r="A845" s="35">
        <v>86</v>
      </c>
      <c r="B845" s="36">
        <v>55.69</v>
      </c>
      <c r="C845" s="35" t="s">
        <v>9363</v>
      </c>
      <c r="D845" s="35" t="s">
        <v>2</v>
      </c>
      <c r="E845" s="36">
        <f t="shared" si="16"/>
        <v>4789.34</v>
      </c>
    </row>
    <row r="846" spans="1:5" x14ac:dyDescent="0.25">
      <c r="A846" s="35">
        <v>170</v>
      </c>
      <c r="B846" s="36">
        <v>55.69</v>
      </c>
      <c r="C846" s="35" t="s">
        <v>9362</v>
      </c>
      <c r="D846" s="35" t="s">
        <v>0</v>
      </c>
      <c r="E846" s="36">
        <f t="shared" si="16"/>
        <v>9467.2999999999993</v>
      </c>
    </row>
    <row r="847" spans="1:5" x14ac:dyDescent="0.25">
      <c r="A847" s="35">
        <v>60</v>
      </c>
      <c r="B847" s="36">
        <v>55.74</v>
      </c>
      <c r="C847" s="35" t="s">
        <v>9361</v>
      </c>
      <c r="D847" s="35" t="s">
        <v>2</v>
      </c>
      <c r="E847" s="36">
        <f t="shared" si="16"/>
        <v>3344.4</v>
      </c>
    </row>
    <row r="848" spans="1:5" x14ac:dyDescent="0.25">
      <c r="A848" s="35">
        <v>5</v>
      </c>
      <c r="B848" s="36">
        <v>55.74</v>
      </c>
      <c r="C848" s="35" t="s">
        <v>9360</v>
      </c>
      <c r="D848" s="35" t="s">
        <v>2</v>
      </c>
      <c r="E848" s="36">
        <f t="shared" si="16"/>
        <v>278.7</v>
      </c>
    </row>
    <row r="849" spans="1:5" x14ac:dyDescent="0.25">
      <c r="A849" s="35">
        <v>132</v>
      </c>
      <c r="B849" s="36">
        <v>55.74</v>
      </c>
      <c r="C849" s="35" t="s">
        <v>9359</v>
      </c>
      <c r="D849" s="35" t="s">
        <v>0</v>
      </c>
      <c r="E849" s="36">
        <f t="shared" si="16"/>
        <v>7357.68</v>
      </c>
    </row>
    <row r="850" spans="1:5" x14ac:dyDescent="0.25">
      <c r="A850" s="35">
        <v>2</v>
      </c>
      <c r="B850" s="36">
        <v>55.72</v>
      </c>
      <c r="C850" s="35" t="s">
        <v>9358</v>
      </c>
      <c r="D850" s="35" t="s">
        <v>2</v>
      </c>
      <c r="E850" s="36">
        <f t="shared" si="16"/>
        <v>111.44</v>
      </c>
    </row>
    <row r="851" spans="1:5" x14ac:dyDescent="0.25">
      <c r="A851" s="35">
        <v>58</v>
      </c>
      <c r="B851" s="36">
        <v>55.72</v>
      </c>
      <c r="C851" s="35" t="s">
        <v>9357</v>
      </c>
      <c r="D851" s="35" t="s">
        <v>5</v>
      </c>
      <c r="E851" s="36">
        <f t="shared" si="16"/>
        <v>3231.7599999999998</v>
      </c>
    </row>
    <row r="852" spans="1:5" x14ac:dyDescent="0.25">
      <c r="A852" s="35">
        <v>54</v>
      </c>
      <c r="B852" s="36">
        <v>55.72</v>
      </c>
      <c r="C852" s="35" t="s">
        <v>9356</v>
      </c>
      <c r="D852" s="35" t="s">
        <v>2</v>
      </c>
      <c r="E852" s="36">
        <f t="shared" si="16"/>
        <v>3008.88</v>
      </c>
    </row>
    <row r="853" spans="1:5" x14ac:dyDescent="0.25">
      <c r="A853" s="35">
        <v>56</v>
      </c>
      <c r="B853" s="36">
        <v>55.72</v>
      </c>
      <c r="C853" s="35" t="s">
        <v>9355</v>
      </c>
      <c r="D853" s="35" t="s">
        <v>0</v>
      </c>
      <c r="E853" s="36">
        <f t="shared" si="16"/>
        <v>3120.3199999999997</v>
      </c>
    </row>
    <row r="854" spans="1:5" x14ac:dyDescent="0.25">
      <c r="A854" s="35">
        <v>54</v>
      </c>
      <c r="B854" s="36">
        <v>55.73</v>
      </c>
      <c r="C854" s="35" t="s">
        <v>9354</v>
      </c>
      <c r="D854" s="35" t="s">
        <v>2</v>
      </c>
      <c r="E854" s="36">
        <f t="shared" si="16"/>
        <v>3009.4199999999996</v>
      </c>
    </row>
    <row r="855" spans="1:5" x14ac:dyDescent="0.25">
      <c r="A855" s="35">
        <v>99</v>
      </c>
      <c r="B855" s="36">
        <v>55.73</v>
      </c>
      <c r="C855" s="35" t="s">
        <v>9353</v>
      </c>
      <c r="D855" s="35" t="s">
        <v>0</v>
      </c>
      <c r="E855" s="36">
        <f t="shared" si="16"/>
        <v>5517.2699999999995</v>
      </c>
    </row>
    <row r="856" spans="1:5" x14ac:dyDescent="0.25">
      <c r="A856" s="35">
        <v>62</v>
      </c>
      <c r="B856" s="36">
        <v>55.73</v>
      </c>
      <c r="C856" s="35" t="s">
        <v>9352</v>
      </c>
      <c r="D856" s="35" t="s">
        <v>0</v>
      </c>
      <c r="E856" s="36">
        <f t="shared" si="16"/>
        <v>3455.2599999999998</v>
      </c>
    </row>
    <row r="857" spans="1:5" x14ac:dyDescent="0.25">
      <c r="A857" s="35">
        <v>117</v>
      </c>
      <c r="B857" s="36">
        <v>55.73</v>
      </c>
      <c r="C857" s="35" t="s">
        <v>9351</v>
      </c>
      <c r="D857" s="35" t="s">
        <v>0</v>
      </c>
      <c r="E857" s="36">
        <f t="shared" si="16"/>
        <v>6520.41</v>
      </c>
    </row>
    <row r="858" spans="1:5" x14ac:dyDescent="0.25">
      <c r="A858" s="35">
        <v>298</v>
      </c>
      <c r="B858" s="36">
        <v>55.74</v>
      </c>
      <c r="C858" s="35" t="s">
        <v>9350</v>
      </c>
      <c r="D858" s="35" t="s">
        <v>0</v>
      </c>
      <c r="E858" s="36">
        <f t="shared" si="16"/>
        <v>16610.52</v>
      </c>
    </row>
    <row r="859" spans="1:5" x14ac:dyDescent="0.25">
      <c r="A859" s="35">
        <v>151</v>
      </c>
      <c r="B859" s="36">
        <v>55.74</v>
      </c>
      <c r="C859" s="35" t="s">
        <v>9349</v>
      </c>
      <c r="D859" s="35" t="s">
        <v>2</v>
      </c>
      <c r="E859" s="36">
        <f t="shared" si="16"/>
        <v>8416.74</v>
      </c>
    </row>
    <row r="860" spans="1:5" x14ac:dyDescent="0.25">
      <c r="A860" s="35">
        <v>47</v>
      </c>
      <c r="B860" s="36">
        <v>55.73</v>
      </c>
      <c r="C860" s="35" t="s">
        <v>9348</v>
      </c>
      <c r="D860" s="35" t="s">
        <v>0</v>
      </c>
      <c r="E860" s="36">
        <f t="shared" si="16"/>
        <v>2619.31</v>
      </c>
    </row>
    <row r="861" spans="1:5" x14ac:dyDescent="0.25">
      <c r="A861" s="35">
        <v>8</v>
      </c>
      <c r="B861" s="36">
        <v>55.76</v>
      </c>
      <c r="C861" s="35" t="s">
        <v>9347</v>
      </c>
      <c r="D861" s="35" t="s">
        <v>2</v>
      </c>
      <c r="E861" s="36">
        <f t="shared" si="16"/>
        <v>446.08</v>
      </c>
    </row>
    <row r="862" spans="1:5" x14ac:dyDescent="0.25">
      <c r="A862" s="35">
        <v>44</v>
      </c>
      <c r="B862" s="36">
        <v>55.76</v>
      </c>
      <c r="C862" s="35" t="s">
        <v>9346</v>
      </c>
      <c r="D862" s="35" t="s">
        <v>0</v>
      </c>
      <c r="E862" s="36">
        <f t="shared" si="16"/>
        <v>2453.44</v>
      </c>
    </row>
    <row r="863" spans="1:5" x14ac:dyDescent="0.25">
      <c r="A863" s="35">
        <v>7</v>
      </c>
      <c r="B863" s="36">
        <v>55.76</v>
      </c>
      <c r="C863" s="35" t="s">
        <v>9345</v>
      </c>
      <c r="D863" s="35" t="s">
        <v>5</v>
      </c>
      <c r="E863" s="36">
        <f t="shared" si="16"/>
        <v>390.32</v>
      </c>
    </row>
    <row r="864" spans="1:5" x14ac:dyDescent="0.25">
      <c r="A864" s="35">
        <v>80</v>
      </c>
      <c r="B864" s="36">
        <v>55.78</v>
      </c>
      <c r="C864" s="35" t="s">
        <v>9344</v>
      </c>
      <c r="D864" s="35" t="s">
        <v>2</v>
      </c>
      <c r="E864" s="36">
        <f t="shared" si="16"/>
        <v>4462.3999999999996</v>
      </c>
    </row>
    <row r="865" spans="1:5" x14ac:dyDescent="0.25">
      <c r="A865" s="35">
        <v>51</v>
      </c>
      <c r="B865" s="36">
        <v>55.79</v>
      </c>
      <c r="C865" s="35" t="s">
        <v>9343</v>
      </c>
      <c r="D865" s="35" t="s">
        <v>0</v>
      </c>
      <c r="E865" s="36">
        <f t="shared" si="16"/>
        <v>2845.29</v>
      </c>
    </row>
    <row r="866" spans="1:5" x14ac:dyDescent="0.25">
      <c r="A866" s="35">
        <v>100</v>
      </c>
      <c r="B866" s="36">
        <v>55.79</v>
      </c>
      <c r="C866" s="35" t="s">
        <v>9342</v>
      </c>
      <c r="D866" s="35" t="s">
        <v>2</v>
      </c>
      <c r="E866" s="36">
        <f t="shared" si="16"/>
        <v>5579</v>
      </c>
    </row>
    <row r="867" spans="1:5" x14ac:dyDescent="0.25">
      <c r="A867" s="35">
        <v>79</v>
      </c>
      <c r="B867" s="36">
        <v>55.78</v>
      </c>
      <c r="C867" s="35" t="s">
        <v>9341</v>
      </c>
      <c r="D867" s="35" t="s">
        <v>5</v>
      </c>
      <c r="E867" s="36">
        <f t="shared" si="16"/>
        <v>4406.62</v>
      </c>
    </row>
    <row r="868" spans="1:5" x14ac:dyDescent="0.25">
      <c r="A868" s="35">
        <v>105</v>
      </c>
      <c r="B868" s="36">
        <v>55.78</v>
      </c>
      <c r="C868" s="35" t="s">
        <v>9340</v>
      </c>
      <c r="D868" s="35" t="s">
        <v>5</v>
      </c>
      <c r="E868" s="36">
        <f t="shared" si="16"/>
        <v>5856.9000000000005</v>
      </c>
    </row>
    <row r="869" spans="1:5" x14ac:dyDescent="0.25">
      <c r="A869" s="35">
        <v>75</v>
      </c>
      <c r="B869" s="36">
        <v>55.79</v>
      </c>
      <c r="C869" s="35" t="s">
        <v>9339</v>
      </c>
      <c r="D869" s="35" t="s">
        <v>2</v>
      </c>
      <c r="E869" s="36">
        <f t="shared" si="16"/>
        <v>4184.25</v>
      </c>
    </row>
    <row r="870" spans="1:5" x14ac:dyDescent="0.25">
      <c r="A870" s="35">
        <v>39</v>
      </c>
      <c r="B870" s="36">
        <v>55.79</v>
      </c>
      <c r="C870" s="35" t="s">
        <v>9338</v>
      </c>
      <c r="D870" s="35" t="s">
        <v>2</v>
      </c>
      <c r="E870" s="36">
        <f t="shared" si="16"/>
        <v>2175.81</v>
      </c>
    </row>
    <row r="871" spans="1:5" x14ac:dyDescent="0.25">
      <c r="A871" s="35">
        <v>74</v>
      </c>
      <c r="B871" s="36">
        <v>55.79</v>
      </c>
      <c r="C871" s="35" t="s">
        <v>9337</v>
      </c>
      <c r="D871" s="35" t="s">
        <v>2</v>
      </c>
      <c r="E871" s="36">
        <f t="shared" si="16"/>
        <v>4128.46</v>
      </c>
    </row>
    <row r="872" spans="1:5" x14ac:dyDescent="0.25">
      <c r="A872" s="35">
        <v>53</v>
      </c>
      <c r="B872" s="36">
        <v>55.77</v>
      </c>
      <c r="C872" s="35" t="s">
        <v>9336</v>
      </c>
      <c r="D872" s="35" t="s">
        <v>0</v>
      </c>
      <c r="E872" s="36">
        <f t="shared" si="16"/>
        <v>2955.81</v>
      </c>
    </row>
    <row r="873" spans="1:5" x14ac:dyDescent="0.25">
      <c r="A873" s="35">
        <v>43</v>
      </c>
      <c r="B873" s="36">
        <v>55.74</v>
      </c>
      <c r="C873" s="35" t="s">
        <v>9335</v>
      </c>
      <c r="D873" s="35" t="s">
        <v>0</v>
      </c>
      <c r="E873" s="36">
        <f t="shared" si="16"/>
        <v>2396.8200000000002</v>
      </c>
    </row>
    <row r="874" spans="1:5" x14ac:dyDescent="0.25">
      <c r="A874" s="35">
        <v>10</v>
      </c>
      <c r="B874" s="36">
        <v>55.74</v>
      </c>
      <c r="C874" s="35" t="s">
        <v>9334</v>
      </c>
      <c r="D874" s="35" t="s">
        <v>0</v>
      </c>
      <c r="E874" s="36">
        <f t="shared" si="16"/>
        <v>557.4</v>
      </c>
    </row>
    <row r="875" spans="1:5" x14ac:dyDescent="0.25">
      <c r="A875" s="35">
        <v>124</v>
      </c>
      <c r="B875" s="36">
        <v>55.74</v>
      </c>
      <c r="C875" s="35" t="s">
        <v>9333</v>
      </c>
      <c r="D875" s="35" t="s">
        <v>2</v>
      </c>
      <c r="E875" s="36">
        <f t="shared" si="16"/>
        <v>6911.76</v>
      </c>
    </row>
    <row r="876" spans="1:5" x14ac:dyDescent="0.25">
      <c r="A876" s="35">
        <v>53</v>
      </c>
      <c r="B876" s="36">
        <v>55.74</v>
      </c>
      <c r="C876" s="35" t="s">
        <v>9332</v>
      </c>
      <c r="D876" s="35" t="s">
        <v>0</v>
      </c>
      <c r="E876" s="36">
        <f t="shared" si="16"/>
        <v>2954.2200000000003</v>
      </c>
    </row>
    <row r="877" spans="1:5" x14ac:dyDescent="0.25">
      <c r="A877" s="35">
        <v>99</v>
      </c>
      <c r="B877" s="36">
        <v>55.74</v>
      </c>
      <c r="C877" s="35" t="s">
        <v>9331</v>
      </c>
      <c r="D877" s="35" t="s">
        <v>0</v>
      </c>
      <c r="E877" s="36">
        <f t="shared" si="16"/>
        <v>5518.26</v>
      </c>
    </row>
    <row r="878" spans="1:5" x14ac:dyDescent="0.25">
      <c r="A878" s="35">
        <v>53</v>
      </c>
      <c r="B878" s="36">
        <v>55.73</v>
      </c>
      <c r="C878" s="35" t="s">
        <v>9330</v>
      </c>
      <c r="D878" s="35" t="s">
        <v>0</v>
      </c>
      <c r="E878" s="36">
        <f t="shared" si="16"/>
        <v>2953.69</v>
      </c>
    </row>
    <row r="879" spans="1:5" x14ac:dyDescent="0.25">
      <c r="A879" s="35">
        <v>137</v>
      </c>
      <c r="B879" s="36">
        <v>55.71</v>
      </c>
      <c r="C879" s="35" t="s">
        <v>9329</v>
      </c>
      <c r="D879" s="35" t="s">
        <v>0</v>
      </c>
      <c r="E879" s="36">
        <f t="shared" si="16"/>
        <v>7632.27</v>
      </c>
    </row>
    <row r="880" spans="1:5" x14ac:dyDescent="0.25">
      <c r="A880" s="35">
        <v>120</v>
      </c>
      <c r="B880" s="36">
        <v>55.71</v>
      </c>
      <c r="C880" s="35" t="s">
        <v>9328</v>
      </c>
      <c r="D880" s="35" t="s">
        <v>0</v>
      </c>
      <c r="E880" s="36">
        <f t="shared" si="16"/>
        <v>6685.2</v>
      </c>
    </row>
    <row r="881" spans="1:5" x14ac:dyDescent="0.25">
      <c r="A881" s="35">
        <v>30</v>
      </c>
      <c r="B881" s="36">
        <v>55.78</v>
      </c>
      <c r="C881" s="35" t="s">
        <v>9327</v>
      </c>
      <c r="D881" s="35" t="s">
        <v>0</v>
      </c>
      <c r="E881" s="36">
        <f t="shared" si="16"/>
        <v>1673.4</v>
      </c>
    </row>
    <row r="882" spans="1:5" x14ac:dyDescent="0.25">
      <c r="A882" s="35">
        <v>98</v>
      </c>
      <c r="B882" s="36">
        <v>55.78</v>
      </c>
      <c r="C882" s="35" t="s">
        <v>9326</v>
      </c>
      <c r="D882" s="35" t="s">
        <v>0</v>
      </c>
      <c r="E882" s="36">
        <f t="shared" si="16"/>
        <v>5466.4400000000005</v>
      </c>
    </row>
    <row r="883" spans="1:5" x14ac:dyDescent="0.25">
      <c r="A883" s="35">
        <v>2</v>
      </c>
      <c r="B883" s="36">
        <v>55.77</v>
      </c>
      <c r="C883" s="35" t="s">
        <v>9325</v>
      </c>
      <c r="D883" s="35" t="s">
        <v>2</v>
      </c>
      <c r="E883" s="36">
        <f t="shared" si="16"/>
        <v>111.54</v>
      </c>
    </row>
    <row r="884" spans="1:5" x14ac:dyDescent="0.25">
      <c r="A884" s="35">
        <v>100</v>
      </c>
      <c r="B884" s="36">
        <v>55.77</v>
      </c>
      <c r="C884" s="35" t="s">
        <v>9324</v>
      </c>
      <c r="D884" s="35" t="s">
        <v>0</v>
      </c>
      <c r="E884" s="36">
        <f t="shared" si="16"/>
        <v>5577</v>
      </c>
    </row>
    <row r="885" spans="1:5" x14ac:dyDescent="0.25">
      <c r="A885" s="35">
        <v>14</v>
      </c>
      <c r="B885" s="36">
        <v>55.77</v>
      </c>
      <c r="C885" s="35" t="s">
        <v>9323</v>
      </c>
      <c r="D885" s="35" t="s">
        <v>0</v>
      </c>
      <c r="E885" s="36">
        <f t="shared" si="16"/>
        <v>780.78000000000009</v>
      </c>
    </row>
    <row r="886" spans="1:5" x14ac:dyDescent="0.25">
      <c r="A886" s="35">
        <v>45</v>
      </c>
      <c r="B886" s="36">
        <v>55.76</v>
      </c>
      <c r="C886" s="35" t="s">
        <v>9322</v>
      </c>
      <c r="D886" s="35" t="s">
        <v>2</v>
      </c>
      <c r="E886" s="36">
        <f t="shared" si="16"/>
        <v>2509.1999999999998</v>
      </c>
    </row>
    <row r="887" spans="1:5" x14ac:dyDescent="0.25">
      <c r="A887" s="35">
        <v>171</v>
      </c>
      <c r="B887" s="36">
        <v>55.76</v>
      </c>
      <c r="C887" s="35" t="s">
        <v>9321</v>
      </c>
      <c r="D887" s="35" t="s">
        <v>0</v>
      </c>
      <c r="E887" s="36">
        <f t="shared" si="16"/>
        <v>9534.9599999999991</v>
      </c>
    </row>
    <row r="888" spans="1:5" x14ac:dyDescent="0.25">
      <c r="A888" s="35">
        <v>15</v>
      </c>
      <c r="B888" s="36">
        <v>55.76</v>
      </c>
      <c r="C888" s="35" t="s">
        <v>9320</v>
      </c>
      <c r="D888" s="35" t="s">
        <v>2</v>
      </c>
      <c r="E888" s="36">
        <f t="shared" si="16"/>
        <v>836.4</v>
      </c>
    </row>
    <row r="889" spans="1:5" x14ac:dyDescent="0.25">
      <c r="A889" s="35">
        <v>54</v>
      </c>
      <c r="B889" s="36">
        <v>55.76</v>
      </c>
      <c r="C889" s="35" t="s">
        <v>9319</v>
      </c>
      <c r="D889" s="35" t="s">
        <v>2</v>
      </c>
      <c r="E889" s="36">
        <f t="shared" si="16"/>
        <v>3011.04</v>
      </c>
    </row>
    <row r="890" spans="1:5" x14ac:dyDescent="0.25">
      <c r="A890" s="35">
        <v>1</v>
      </c>
      <c r="B890" s="36">
        <v>55.75</v>
      </c>
      <c r="C890" s="35" t="s">
        <v>9318</v>
      </c>
      <c r="D890" s="35" t="s">
        <v>2</v>
      </c>
      <c r="E890" s="36">
        <f t="shared" si="16"/>
        <v>55.75</v>
      </c>
    </row>
    <row r="891" spans="1:5" x14ac:dyDescent="0.25">
      <c r="A891" s="35">
        <v>43</v>
      </c>
      <c r="B891" s="36">
        <v>55.75</v>
      </c>
      <c r="C891" s="35" t="s">
        <v>9317</v>
      </c>
      <c r="D891" s="35" t="s">
        <v>5</v>
      </c>
      <c r="E891" s="36">
        <f t="shared" si="16"/>
        <v>2397.25</v>
      </c>
    </row>
    <row r="892" spans="1:5" x14ac:dyDescent="0.25">
      <c r="A892" s="35">
        <v>86</v>
      </c>
      <c r="B892" s="36">
        <v>55.75</v>
      </c>
      <c r="C892" s="35" t="s">
        <v>9316</v>
      </c>
      <c r="D892" s="35" t="s">
        <v>0</v>
      </c>
      <c r="E892" s="36">
        <f t="shared" si="16"/>
        <v>4794.5</v>
      </c>
    </row>
    <row r="893" spans="1:5" x14ac:dyDescent="0.25">
      <c r="A893" s="35">
        <v>381</v>
      </c>
      <c r="B893" s="36">
        <v>55.75</v>
      </c>
      <c r="C893" s="35" t="s">
        <v>9315</v>
      </c>
      <c r="D893" s="35" t="s">
        <v>0</v>
      </c>
      <c r="E893" s="36">
        <f t="shared" si="16"/>
        <v>21240.75</v>
      </c>
    </row>
    <row r="894" spans="1:5" x14ac:dyDescent="0.25">
      <c r="A894" s="35">
        <v>53</v>
      </c>
      <c r="B894" s="36">
        <v>55.74</v>
      </c>
      <c r="C894" s="35" t="s">
        <v>9314</v>
      </c>
      <c r="D894" s="35" t="s">
        <v>5</v>
      </c>
      <c r="E894" s="36">
        <f t="shared" si="16"/>
        <v>2954.2200000000003</v>
      </c>
    </row>
    <row r="895" spans="1:5" x14ac:dyDescent="0.25">
      <c r="A895" s="35">
        <v>208</v>
      </c>
      <c r="B895" s="36">
        <v>55.72</v>
      </c>
      <c r="C895" s="35" t="s">
        <v>9313</v>
      </c>
      <c r="D895" s="35" t="s">
        <v>2</v>
      </c>
      <c r="E895" s="36">
        <f t="shared" si="16"/>
        <v>11589.76</v>
      </c>
    </row>
    <row r="896" spans="1:5" x14ac:dyDescent="0.25">
      <c r="A896" s="35">
        <v>103</v>
      </c>
      <c r="B896" s="36">
        <v>55.72</v>
      </c>
      <c r="C896" s="35" t="s">
        <v>9312</v>
      </c>
      <c r="D896" s="35" t="s">
        <v>0</v>
      </c>
      <c r="E896" s="36">
        <f t="shared" si="16"/>
        <v>5739.16</v>
      </c>
    </row>
    <row r="897" spans="1:5" x14ac:dyDescent="0.25">
      <c r="A897" s="35">
        <v>53</v>
      </c>
      <c r="B897" s="36">
        <v>55.7</v>
      </c>
      <c r="C897" s="35" t="s">
        <v>9311</v>
      </c>
      <c r="D897" s="35" t="s">
        <v>0</v>
      </c>
      <c r="E897" s="36">
        <f t="shared" si="16"/>
        <v>2952.1000000000004</v>
      </c>
    </row>
    <row r="898" spans="1:5" x14ac:dyDescent="0.25">
      <c r="A898" s="35">
        <v>336</v>
      </c>
      <c r="B898" s="36">
        <v>55.7</v>
      </c>
      <c r="C898" s="35" t="s">
        <v>9310</v>
      </c>
      <c r="D898" s="35" t="s">
        <v>0</v>
      </c>
      <c r="E898" s="36">
        <f t="shared" si="16"/>
        <v>18715.2</v>
      </c>
    </row>
    <row r="899" spans="1:5" x14ac:dyDescent="0.25">
      <c r="A899" s="35">
        <v>92</v>
      </c>
      <c r="B899" s="36">
        <v>55.72</v>
      </c>
      <c r="C899" s="35" t="s">
        <v>9309</v>
      </c>
      <c r="D899" s="35" t="s">
        <v>0</v>
      </c>
      <c r="E899" s="36">
        <f t="shared" ref="E899:E962" si="17">+A899*B899</f>
        <v>5126.24</v>
      </c>
    </row>
    <row r="900" spans="1:5" x14ac:dyDescent="0.25">
      <c r="A900" s="35">
        <v>196</v>
      </c>
      <c r="B900" s="36">
        <v>55.72</v>
      </c>
      <c r="C900" s="35" t="s">
        <v>9308</v>
      </c>
      <c r="D900" s="35" t="s">
        <v>0</v>
      </c>
      <c r="E900" s="36">
        <f t="shared" si="17"/>
        <v>10921.119999999999</v>
      </c>
    </row>
    <row r="901" spans="1:5" x14ac:dyDescent="0.25">
      <c r="A901" s="35">
        <v>39</v>
      </c>
      <c r="B901" s="36">
        <v>55.72</v>
      </c>
      <c r="C901" s="35" t="s">
        <v>9307</v>
      </c>
      <c r="D901" s="35" t="s">
        <v>2</v>
      </c>
      <c r="E901" s="36">
        <f t="shared" si="17"/>
        <v>2173.08</v>
      </c>
    </row>
    <row r="902" spans="1:5" x14ac:dyDescent="0.25">
      <c r="A902" s="35">
        <v>105</v>
      </c>
      <c r="B902" s="36">
        <v>55.72</v>
      </c>
      <c r="C902" s="35" t="s">
        <v>9306</v>
      </c>
      <c r="D902" s="35" t="s">
        <v>2</v>
      </c>
      <c r="E902" s="36">
        <f t="shared" si="17"/>
        <v>5850.5999999999995</v>
      </c>
    </row>
    <row r="903" spans="1:5" x14ac:dyDescent="0.25">
      <c r="A903" s="35">
        <v>54</v>
      </c>
      <c r="B903" s="36">
        <v>55.7</v>
      </c>
      <c r="C903" s="35" t="s">
        <v>9305</v>
      </c>
      <c r="D903" s="35" t="s">
        <v>0</v>
      </c>
      <c r="E903" s="36">
        <f t="shared" si="17"/>
        <v>3007.8</v>
      </c>
    </row>
    <row r="904" spans="1:5" x14ac:dyDescent="0.25">
      <c r="A904" s="35">
        <v>90</v>
      </c>
      <c r="B904" s="36">
        <v>55.7</v>
      </c>
      <c r="C904" s="35" t="s">
        <v>9304</v>
      </c>
      <c r="D904" s="35" t="s">
        <v>0</v>
      </c>
      <c r="E904" s="36">
        <f t="shared" si="17"/>
        <v>5013</v>
      </c>
    </row>
    <row r="905" spans="1:5" x14ac:dyDescent="0.25">
      <c r="A905" s="35">
        <v>112</v>
      </c>
      <c r="B905" s="36">
        <v>55.7</v>
      </c>
      <c r="C905" s="35" t="s">
        <v>9303</v>
      </c>
      <c r="D905" s="35" t="s">
        <v>0</v>
      </c>
      <c r="E905" s="36">
        <f t="shared" si="17"/>
        <v>6238.4000000000005</v>
      </c>
    </row>
    <row r="906" spans="1:5" x14ac:dyDescent="0.25">
      <c r="A906" s="35">
        <v>101</v>
      </c>
      <c r="B906" s="36">
        <v>55.7</v>
      </c>
      <c r="C906" s="35" t="s">
        <v>9302</v>
      </c>
      <c r="D906" s="35" t="s">
        <v>2</v>
      </c>
      <c r="E906" s="36">
        <f t="shared" si="17"/>
        <v>5625.7000000000007</v>
      </c>
    </row>
    <row r="907" spans="1:5" x14ac:dyDescent="0.25">
      <c r="A907" s="35">
        <v>53</v>
      </c>
      <c r="B907" s="36">
        <v>55.68</v>
      </c>
      <c r="C907" s="35" t="s">
        <v>9301</v>
      </c>
      <c r="D907" s="35" t="s">
        <v>2</v>
      </c>
      <c r="E907" s="36">
        <f t="shared" si="17"/>
        <v>2951.04</v>
      </c>
    </row>
    <row r="908" spans="1:5" x14ac:dyDescent="0.25">
      <c r="A908" s="35">
        <v>53</v>
      </c>
      <c r="B908" s="36">
        <v>55.66</v>
      </c>
      <c r="C908" s="35" t="s">
        <v>9300</v>
      </c>
      <c r="D908" s="35" t="s">
        <v>0</v>
      </c>
      <c r="E908" s="36">
        <f t="shared" si="17"/>
        <v>2949.98</v>
      </c>
    </row>
    <row r="909" spans="1:5" x14ac:dyDescent="0.25">
      <c r="A909" s="35">
        <v>53</v>
      </c>
      <c r="B909" s="36">
        <v>55.64</v>
      </c>
      <c r="C909" s="35" t="s">
        <v>9299</v>
      </c>
      <c r="D909" s="35" t="s">
        <v>2</v>
      </c>
      <c r="E909" s="36">
        <f t="shared" si="17"/>
        <v>2948.92</v>
      </c>
    </row>
    <row r="910" spans="1:5" x14ac:dyDescent="0.25">
      <c r="A910" s="35">
        <v>53</v>
      </c>
      <c r="B910" s="36">
        <v>55.63</v>
      </c>
      <c r="C910" s="35" t="s">
        <v>9298</v>
      </c>
      <c r="D910" s="35" t="s">
        <v>2</v>
      </c>
      <c r="E910" s="36">
        <f t="shared" si="17"/>
        <v>2948.3900000000003</v>
      </c>
    </row>
    <row r="911" spans="1:5" x14ac:dyDescent="0.25">
      <c r="A911" s="35">
        <v>101</v>
      </c>
      <c r="B911" s="36">
        <v>55.62</v>
      </c>
      <c r="C911" s="35" t="s">
        <v>9297</v>
      </c>
      <c r="D911" s="35" t="s">
        <v>0</v>
      </c>
      <c r="E911" s="36">
        <f t="shared" si="17"/>
        <v>5617.62</v>
      </c>
    </row>
    <row r="912" spans="1:5" x14ac:dyDescent="0.25">
      <c r="A912" s="35">
        <v>53</v>
      </c>
      <c r="B912" s="36">
        <v>55.62</v>
      </c>
      <c r="C912" s="35" t="s">
        <v>9296</v>
      </c>
      <c r="D912" s="35" t="s">
        <v>2</v>
      </c>
      <c r="E912" s="36">
        <f t="shared" si="17"/>
        <v>2947.8599999999997</v>
      </c>
    </row>
    <row r="913" spans="1:5" x14ac:dyDescent="0.25">
      <c r="A913" s="35">
        <v>165</v>
      </c>
      <c r="B913" s="36">
        <v>55.61</v>
      </c>
      <c r="C913" s="35" t="s">
        <v>9295</v>
      </c>
      <c r="D913" s="35" t="s">
        <v>0</v>
      </c>
      <c r="E913" s="36">
        <f t="shared" si="17"/>
        <v>9175.65</v>
      </c>
    </row>
    <row r="914" spans="1:5" x14ac:dyDescent="0.25">
      <c r="A914" s="35">
        <v>31</v>
      </c>
      <c r="B914" s="36">
        <v>55.6</v>
      </c>
      <c r="C914" s="35" t="s">
        <v>9294</v>
      </c>
      <c r="D914" s="35" t="s">
        <v>2</v>
      </c>
      <c r="E914" s="36">
        <f t="shared" si="17"/>
        <v>1723.6000000000001</v>
      </c>
    </row>
    <row r="915" spans="1:5" x14ac:dyDescent="0.25">
      <c r="A915" s="35">
        <v>77</v>
      </c>
      <c r="B915" s="36">
        <v>55.6</v>
      </c>
      <c r="C915" s="35" t="s">
        <v>9293</v>
      </c>
      <c r="D915" s="35" t="s">
        <v>5</v>
      </c>
      <c r="E915" s="36">
        <f t="shared" si="17"/>
        <v>4281.2</v>
      </c>
    </row>
    <row r="916" spans="1:5" x14ac:dyDescent="0.25">
      <c r="A916" s="35">
        <v>77</v>
      </c>
      <c r="B916" s="36">
        <v>55.6</v>
      </c>
      <c r="C916" s="35" t="s">
        <v>9292</v>
      </c>
      <c r="D916" s="35" t="s">
        <v>0</v>
      </c>
      <c r="E916" s="36">
        <f t="shared" si="17"/>
        <v>4281.2</v>
      </c>
    </row>
    <row r="917" spans="1:5" x14ac:dyDescent="0.25">
      <c r="A917" s="35">
        <v>22</v>
      </c>
      <c r="B917" s="36">
        <v>55.6</v>
      </c>
      <c r="C917" s="35" t="s">
        <v>9291</v>
      </c>
      <c r="D917" s="35" t="s">
        <v>2</v>
      </c>
      <c r="E917" s="36">
        <f t="shared" si="17"/>
        <v>1223.2</v>
      </c>
    </row>
    <row r="918" spans="1:5" x14ac:dyDescent="0.25">
      <c r="A918" s="35">
        <v>30</v>
      </c>
      <c r="B918" s="36">
        <v>55.59</v>
      </c>
      <c r="C918" s="35" t="s">
        <v>9290</v>
      </c>
      <c r="D918" s="35" t="s">
        <v>5</v>
      </c>
      <c r="E918" s="36">
        <f t="shared" si="17"/>
        <v>1667.7</v>
      </c>
    </row>
    <row r="919" spans="1:5" x14ac:dyDescent="0.25">
      <c r="A919" s="35">
        <v>45</v>
      </c>
      <c r="B919" s="36">
        <v>55.59</v>
      </c>
      <c r="C919" s="35" t="s">
        <v>9289</v>
      </c>
      <c r="D919" s="35" t="s">
        <v>5</v>
      </c>
      <c r="E919" s="36">
        <f t="shared" si="17"/>
        <v>2501.5500000000002</v>
      </c>
    </row>
    <row r="920" spans="1:5" x14ac:dyDescent="0.25">
      <c r="A920" s="35">
        <v>29</v>
      </c>
      <c r="B920" s="36">
        <v>55.59</v>
      </c>
      <c r="C920" s="35" t="s">
        <v>9288</v>
      </c>
      <c r="D920" s="35" t="s">
        <v>5</v>
      </c>
      <c r="E920" s="36">
        <f t="shared" si="17"/>
        <v>1612.1100000000001</v>
      </c>
    </row>
    <row r="921" spans="1:5" x14ac:dyDescent="0.25">
      <c r="A921" s="35">
        <v>104</v>
      </c>
      <c r="B921" s="36">
        <v>55.59</v>
      </c>
      <c r="C921" s="35" t="s">
        <v>9287</v>
      </c>
      <c r="D921" s="35" t="s">
        <v>2</v>
      </c>
      <c r="E921" s="36">
        <f t="shared" si="17"/>
        <v>5781.3600000000006</v>
      </c>
    </row>
    <row r="922" spans="1:5" x14ac:dyDescent="0.25">
      <c r="A922" s="35">
        <v>106</v>
      </c>
      <c r="B922" s="36">
        <v>55.59</v>
      </c>
      <c r="C922" s="35" t="s">
        <v>9286</v>
      </c>
      <c r="D922" s="35" t="s">
        <v>0</v>
      </c>
      <c r="E922" s="36">
        <f t="shared" si="17"/>
        <v>5892.54</v>
      </c>
    </row>
    <row r="923" spans="1:5" x14ac:dyDescent="0.25">
      <c r="A923" s="35">
        <v>31</v>
      </c>
      <c r="B923" s="36">
        <v>55.58</v>
      </c>
      <c r="C923" s="35" t="s">
        <v>9285</v>
      </c>
      <c r="D923" s="35" t="s">
        <v>0</v>
      </c>
      <c r="E923" s="36">
        <f t="shared" si="17"/>
        <v>1722.98</v>
      </c>
    </row>
    <row r="924" spans="1:5" x14ac:dyDescent="0.25">
      <c r="A924" s="35">
        <v>1</v>
      </c>
      <c r="B924" s="36">
        <v>55.57</v>
      </c>
      <c r="C924" s="35" t="s">
        <v>9284</v>
      </c>
      <c r="D924" s="35" t="s">
        <v>0</v>
      </c>
      <c r="E924" s="36">
        <f t="shared" si="17"/>
        <v>55.57</v>
      </c>
    </row>
    <row r="925" spans="1:5" x14ac:dyDescent="0.25">
      <c r="A925" s="35">
        <v>80</v>
      </c>
      <c r="B925" s="36">
        <v>55.57</v>
      </c>
      <c r="C925" s="35" t="s">
        <v>9283</v>
      </c>
      <c r="D925" s="35" t="s">
        <v>2</v>
      </c>
      <c r="E925" s="36">
        <f t="shared" si="17"/>
        <v>4445.6000000000004</v>
      </c>
    </row>
    <row r="926" spans="1:5" x14ac:dyDescent="0.25">
      <c r="A926" s="35">
        <v>16</v>
      </c>
      <c r="B926" s="36">
        <v>55.57</v>
      </c>
      <c r="C926" s="35" t="s">
        <v>9282</v>
      </c>
      <c r="D926" s="35" t="s">
        <v>5</v>
      </c>
      <c r="E926" s="36">
        <f t="shared" si="17"/>
        <v>889.12</v>
      </c>
    </row>
    <row r="927" spans="1:5" x14ac:dyDescent="0.25">
      <c r="A927" s="35">
        <v>2</v>
      </c>
      <c r="B927" s="36">
        <v>55.56</v>
      </c>
      <c r="C927" s="35" t="s">
        <v>9281</v>
      </c>
      <c r="D927" s="35" t="s">
        <v>2</v>
      </c>
      <c r="E927" s="36">
        <f t="shared" si="17"/>
        <v>111.12</v>
      </c>
    </row>
    <row r="928" spans="1:5" x14ac:dyDescent="0.25">
      <c r="A928" s="35">
        <v>40</v>
      </c>
      <c r="B928" s="36">
        <v>55.56</v>
      </c>
      <c r="C928" s="35" t="s">
        <v>9280</v>
      </c>
      <c r="D928" s="35" t="s">
        <v>2</v>
      </c>
      <c r="E928" s="36">
        <f t="shared" si="17"/>
        <v>2222.4</v>
      </c>
    </row>
    <row r="929" spans="1:5" x14ac:dyDescent="0.25">
      <c r="A929" s="35">
        <v>21</v>
      </c>
      <c r="B929" s="36">
        <v>55.56</v>
      </c>
      <c r="C929" s="35" t="s">
        <v>9279</v>
      </c>
      <c r="D929" s="35" t="s">
        <v>2</v>
      </c>
      <c r="E929" s="36">
        <f t="shared" si="17"/>
        <v>1166.76</v>
      </c>
    </row>
    <row r="930" spans="1:5" x14ac:dyDescent="0.25">
      <c r="A930" s="35">
        <v>65</v>
      </c>
      <c r="B930" s="36">
        <v>55.56</v>
      </c>
      <c r="C930" s="35" t="s">
        <v>9278</v>
      </c>
      <c r="D930" s="35" t="s">
        <v>0</v>
      </c>
      <c r="E930" s="36">
        <f t="shared" si="17"/>
        <v>3611.4</v>
      </c>
    </row>
    <row r="931" spans="1:5" x14ac:dyDescent="0.25">
      <c r="A931" s="35">
        <v>57</v>
      </c>
      <c r="B931" s="36">
        <v>55.56</v>
      </c>
      <c r="C931" s="35" t="s">
        <v>9277</v>
      </c>
      <c r="D931" s="35" t="s">
        <v>0</v>
      </c>
      <c r="E931" s="36">
        <f t="shared" si="17"/>
        <v>3166.92</v>
      </c>
    </row>
    <row r="932" spans="1:5" x14ac:dyDescent="0.25">
      <c r="A932" s="35">
        <v>110</v>
      </c>
      <c r="B932" s="36">
        <v>55.56</v>
      </c>
      <c r="C932" s="35" t="s">
        <v>9276</v>
      </c>
      <c r="D932" s="35" t="s">
        <v>0</v>
      </c>
      <c r="E932" s="36">
        <f t="shared" si="17"/>
        <v>6111.6</v>
      </c>
    </row>
    <row r="933" spans="1:5" x14ac:dyDescent="0.25">
      <c r="A933" s="35">
        <v>92</v>
      </c>
      <c r="B933" s="36">
        <v>55.55</v>
      </c>
      <c r="C933" s="35" t="s">
        <v>9275</v>
      </c>
      <c r="D933" s="35" t="s">
        <v>2</v>
      </c>
      <c r="E933" s="36">
        <f t="shared" si="17"/>
        <v>5110.5999999999995</v>
      </c>
    </row>
    <row r="934" spans="1:5" x14ac:dyDescent="0.25">
      <c r="A934" s="35">
        <v>14</v>
      </c>
      <c r="B934" s="36">
        <v>55.55</v>
      </c>
      <c r="C934" s="35" t="s">
        <v>9274</v>
      </c>
      <c r="D934" s="35" t="s">
        <v>2</v>
      </c>
      <c r="E934" s="36">
        <f t="shared" si="17"/>
        <v>777.69999999999993</v>
      </c>
    </row>
    <row r="935" spans="1:5" x14ac:dyDescent="0.25">
      <c r="A935" s="35">
        <v>100</v>
      </c>
      <c r="B935" s="36">
        <v>55.56</v>
      </c>
      <c r="C935" s="35" t="s">
        <v>9273</v>
      </c>
      <c r="D935" s="35" t="s">
        <v>2</v>
      </c>
      <c r="E935" s="36">
        <f t="shared" si="17"/>
        <v>5556</v>
      </c>
    </row>
    <row r="936" spans="1:5" x14ac:dyDescent="0.25">
      <c r="A936" s="35">
        <v>100</v>
      </c>
      <c r="B936" s="36">
        <v>55.56</v>
      </c>
      <c r="C936" s="35" t="s">
        <v>9272</v>
      </c>
      <c r="D936" s="35" t="s">
        <v>0</v>
      </c>
      <c r="E936" s="36">
        <f t="shared" si="17"/>
        <v>5556</v>
      </c>
    </row>
    <row r="937" spans="1:5" x14ac:dyDescent="0.25">
      <c r="A937" s="35">
        <v>100</v>
      </c>
      <c r="B937" s="36">
        <v>55.555</v>
      </c>
      <c r="C937" s="35" t="s">
        <v>9271</v>
      </c>
      <c r="D937" s="35" t="s">
        <v>5</v>
      </c>
      <c r="E937" s="36">
        <f t="shared" si="17"/>
        <v>5555.5</v>
      </c>
    </row>
    <row r="938" spans="1:5" x14ac:dyDescent="0.25">
      <c r="A938" s="35">
        <v>30</v>
      </c>
      <c r="B938" s="36">
        <v>55.56</v>
      </c>
      <c r="C938" s="35" t="s">
        <v>9270</v>
      </c>
      <c r="D938" s="35" t="s">
        <v>0</v>
      </c>
      <c r="E938" s="36">
        <f t="shared" si="17"/>
        <v>1666.8000000000002</v>
      </c>
    </row>
    <row r="939" spans="1:5" x14ac:dyDescent="0.25">
      <c r="A939" s="35">
        <v>114</v>
      </c>
      <c r="B939" s="36">
        <v>55.55</v>
      </c>
      <c r="C939" s="35" t="s">
        <v>9269</v>
      </c>
      <c r="D939" s="35" t="s">
        <v>0</v>
      </c>
      <c r="E939" s="36">
        <f t="shared" si="17"/>
        <v>6332.7</v>
      </c>
    </row>
    <row r="940" spans="1:5" x14ac:dyDescent="0.25">
      <c r="A940" s="35">
        <v>215</v>
      </c>
      <c r="B940" s="36">
        <v>55.49</v>
      </c>
      <c r="C940" s="35" t="s">
        <v>9268</v>
      </c>
      <c r="D940" s="35" t="s">
        <v>2</v>
      </c>
      <c r="E940" s="36">
        <f t="shared" si="17"/>
        <v>11930.35</v>
      </c>
    </row>
    <row r="941" spans="1:5" x14ac:dyDescent="0.25">
      <c r="A941" s="35">
        <v>54</v>
      </c>
      <c r="B941" s="36">
        <v>55.49</v>
      </c>
      <c r="C941" s="35" t="s">
        <v>9267</v>
      </c>
      <c r="D941" s="35" t="s">
        <v>5</v>
      </c>
      <c r="E941" s="36">
        <f t="shared" si="17"/>
        <v>2996.46</v>
      </c>
    </row>
    <row r="942" spans="1:5" x14ac:dyDescent="0.25">
      <c r="A942" s="35">
        <v>153</v>
      </c>
      <c r="B942" s="36">
        <v>55.51</v>
      </c>
      <c r="C942" s="35" t="s">
        <v>9266</v>
      </c>
      <c r="D942" s="35" t="s">
        <v>2</v>
      </c>
      <c r="E942" s="36">
        <f t="shared" si="17"/>
        <v>8493.0299999999988</v>
      </c>
    </row>
    <row r="943" spans="1:5" x14ac:dyDescent="0.25">
      <c r="A943" s="35">
        <v>302</v>
      </c>
      <c r="B943" s="36">
        <v>55.51</v>
      </c>
      <c r="C943" s="35" t="s">
        <v>9265</v>
      </c>
      <c r="D943" s="35" t="s">
        <v>0</v>
      </c>
      <c r="E943" s="36">
        <f t="shared" si="17"/>
        <v>16764.02</v>
      </c>
    </row>
    <row r="944" spans="1:5" x14ac:dyDescent="0.25">
      <c r="A944" s="35">
        <v>45</v>
      </c>
      <c r="B944" s="36">
        <v>55.5</v>
      </c>
      <c r="C944" s="35" t="s">
        <v>9264</v>
      </c>
      <c r="D944" s="35" t="s">
        <v>0</v>
      </c>
      <c r="E944" s="36">
        <f t="shared" si="17"/>
        <v>2497.5</v>
      </c>
    </row>
    <row r="945" spans="1:5" x14ac:dyDescent="0.25">
      <c r="A945" s="35">
        <v>2</v>
      </c>
      <c r="B945" s="36">
        <v>55.5</v>
      </c>
      <c r="C945" s="35" t="s">
        <v>9263</v>
      </c>
      <c r="D945" s="35" t="s">
        <v>2</v>
      </c>
      <c r="E945" s="36">
        <f t="shared" si="17"/>
        <v>111</v>
      </c>
    </row>
    <row r="946" spans="1:5" x14ac:dyDescent="0.25">
      <c r="A946" s="35">
        <v>48</v>
      </c>
      <c r="B946" s="36">
        <v>55.61</v>
      </c>
      <c r="C946" s="35" t="s">
        <v>9262</v>
      </c>
      <c r="D946" s="35" t="s">
        <v>2</v>
      </c>
      <c r="E946" s="36">
        <f t="shared" si="17"/>
        <v>2669.2799999999997</v>
      </c>
    </row>
    <row r="947" spans="1:5" x14ac:dyDescent="0.25">
      <c r="A947" s="35">
        <v>10</v>
      </c>
      <c r="B947" s="36">
        <v>55.61</v>
      </c>
      <c r="C947" s="35" t="s">
        <v>9261</v>
      </c>
      <c r="D947" s="35" t="s">
        <v>2</v>
      </c>
      <c r="E947" s="36">
        <f t="shared" si="17"/>
        <v>556.1</v>
      </c>
    </row>
    <row r="948" spans="1:5" x14ac:dyDescent="0.25">
      <c r="A948" s="35">
        <v>131</v>
      </c>
      <c r="B948" s="36">
        <v>55.62</v>
      </c>
      <c r="C948" s="35" t="s">
        <v>9260</v>
      </c>
      <c r="D948" s="35" t="s">
        <v>2</v>
      </c>
      <c r="E948" s="36">
        <f t="shared" si="17"/>
        <v>7286.2199999999993</v>
      </c>
    </row>
    <row r="949" spans="1:5" x14ac:dyDescent="0.25">
      <c r="A949" s="35">
        <v>264</v>
      </c>
      <c r="B949" s="36">
        <v>55.62</v>
      </c>
      <c r="C949" s="35" t="s">
        <v>9259</v>
      </c>
      <c r="D949" s="35" t="s">
        <v>0</v>
      </c>
      <c r="E949" s="36">
        <f t="shared" si="17"/>
        <v>14683.679999999998</v>
      </c>
    </row>
    <row r="950" spans="1:5" x14ac:dyDescent="0.25">
      <c r="A950" s="35">
        <v>53</v>
      </c>
      <c r="B950" s="36">
        <v>55.61</v>
      </c>
      <c r="C950" s="35" t="s">
        <v>9258</v>
      </c>
      <c r="D950" s="35" t="s">
        <v>0</v>
      </c>
      <c r="E950" s="36">
        <f t="shared" si="17"/>
        <v>2947.33</v>
      </c>
    </row>
    <row r="951" spans="1:5" x14ac:dyDescent="0.25">
      <c r="A951" s="35">
        <v>24</v>
      </c>
      <c r="B951" s="36">
        <v>55.57</v>
      </c>
      <c r="C951" s="35" t="s">
        <v>9257</v>
      </c>
      <c r="D951" s="35" t="s">
        <v>0</v>
      </c>
      <c r="E951" s="36">
        <f t="shared" si="17"/>
        <v>1333.68</v>
      </c>
    </row>
    <row r="952" spans="1:5" x14ac:dyDescent="0.25">
      <c r="A952" s="35">
        <v>124</v>
      </c>
      <c r="B952" s="36">
        <v>55.57</v>
      </c>
      <c r="C952" s="35" t="s">
        <v>9256</v>
      </c>
      <c r="D952" s="35" t="s">
        <v>0</v>
      </c>
      <c r="E952" s="36">
        <f t="shared" si="17"/>
        <v>6890.68</v>
      </c>
    </row>
    <row r="953" spans="1:5" x14ac:dyDescent="0.25">
      <c r="A953" s="35">
        <v>23</v>
      </c>
      <c r="B953" s="36">
        <v>55.57</v>
      </c>
      <c r="C953" s="35" t="s">
        <v>9255</v>
      </c>
      <c r="D953" s="35" t="s">
        <v>5</v>
      </c>
      <c r="E953" s="36">
        <f t="shared" si="17"/>
        <v>1278.1099999999999</v>
      </c>
    </row>
    <row r="954" spans="1:5" x14ac:dyDescent="0.25">
      <c r="A954" s="35">
        <v>6</v>
      </c>
      <c r="B954" s="36">
        <v>55.57</v>
      </c>
      <c r="C954" s="35" t="s">
        <v>9254</v>
      </c>
      <c r="D954" s="35" t="s">
        <v>2</v>
      </c>
      <c r="E954" s="36">
        <f t="shared" si="17"/>
        <v>333.42</v>
      </c>
    </row>
    <row r="955" spans="1:5" x14ac:dyDescent="0.25">
      <c r="A955" s="35">
        <v>100</v>
      </c>
      <c r="B955" s="36">
        <v>55.57</v>
      </c>
      <c r="C955" s="35" t="s">
        <v>9253</v>
      </c>
      <c r="D955" s="35" t="s">
        <v>0</v>
      </c>
      <c r="E955" s="36">
        <f t="shared" si="17"/>
        <v>5557</v>
      </c>
    </row>
    <row r="956" spans="1:5" x14ac:dyDescent="0.25">
      <c r="A956" s="35">
        <v>107</v>
      </c>
      <c r="B956" s="36">
        <v>55.57</v>
      </c>
      <c r="C956" s="35" t="s">
        <v>9252</v>
      </c>
      <c r="D956" s="35" t="s">
        <v>0</v>
      </c>
      <c r="E956" s="36">
        <f t="shared" si="17"/>
        <v>5945.99</v>
      </c>
    </row>
    <row r="957" spans="1:5" x14ac:dyDescent="0.25">
      <c r="A957" s="35">
        <v>1</v>
      </c>
      <c r="B957" s="36">
        <v>55.55</v>
      </c>
      <c r="C957" s="35" t="s">
        <v>9251</v>
      </c>
      <c r="D957" s="35" t="s">
        <v>0</v>
      </c>
      <c r="E957" s="36">
        <f t="shared" si="17"/>
        <v>55.55</v>
      </c>
    </row>
    <row r="958" spans="1:5" x14ac:dyDescent="0.25">
      <c r="A958" s="35">
        <v>53</v>
      </c>
      <c r="B958" s="36">
        <v>55.55</v>
      </c>
      <c r="C958" s="35" t="s">
        <v>9250</v>
      </c>
      <c r="D958" s="35" t="s">
        <v>0</v>
      </c>
      <c r="E958" s="36">
        <f t="shared" si="17"/>
        <v>2944.1499999999996</v>
      </c>
    </row>
    <row r="959" spans="1:5" x14ac:dyDescent="0.25">
      <c r="A959" s="35">
        <v>36</v>
      </c>
      <c r="B959" s="36">
        <v>55.64</v>
      </c>
      <c r="C959" s="35" t="s">
        <v>9249</v>
      </c>
      <c r="D959" s="35" t="s">
        <v>2</v>
      </c>
      <c r="E959" s="36">
        <f t="shared" si="17"/>
        <v>2003.04</v>
      </c>
    </row>
    <row r="960" spans="1:5" x14ac:dyDescent="0.25">
      <c r="A960" s="35">
        <v>74</v>
      </c>
      <c r="B960" s="36">
        <v>55.64</v>
      </c>
      <c r="C960" s="35" t="s">
        <v>9248</v>
      </c>
      <c r="D960" s="35" t="s">
        <v>0</v>
      </c>
      <c r="E960" s="36">
        <f t="shared" si="17"/>
        <v>4117.3599999999997</v>
      </c>
    </row>
    <row r="961" spans="1:5" x14ac:dyDescent="0.25">
      <c r="A961" s="35">
        <v>51</v>
      </c>
      <c r="B961" s="36">
        <v>55.62</v>
      </c>
      <c r="C961" s="35" t="s">
        <v>9247</v>
      </c>
      <c r="D961" s="35" t="s">
        <v>0</v>
      </c>
      <c r="E961" s="36">
        <f t="shared" si="17"/>
        <v>2836.62</v>
      </c>
    </row>
    <row r="962" spans="1:5" x14ac:dyDescent="0.25">
      <c r="A962" s="35">
        <v>3</v>
      </c>
      <c r="B962" s="36">
        <v>55.62</v>
      </c>
      <c r="C962" s="35" t="s">
        <v>9246</v>
      </c>
      <c r="D962" s="35" t="s">
        <v>0</v>
      </c>
      <c r="E962" s="36">
        <f t="shared" si="17"/>
        <v>166.85999999999999</v>
      </c>
    </row>
    <row r="963" spans="1:5" x14ac:dyDescent="0.25">
      <c r="A963" s="35">
        <v>174</v>
      </c>
      <c r="B963" s="36">
        <v>55.62</v>
      </c>
      <c r="C963" s="35" t="s">
        <v>9245</v>
      </c>
      <c r="D963" s="35" t="s">
        <v>0</v>
      </c>
      <c r="E963" s="36">
        <f t="shared" ref="E963:E1026" si="18">+A963*B963</f>
        <v>9677.8799999999992</v>
      </c>
    </row>
    <row r="964" spans="1:5" x14ac:dyDescent="0.25">
      <c r="A964" s="35">
        <v>87</v>
      </c>
      <c r="B964" s="36">
        <v>55.62</v>
      </c>
      <c r="C964" s="35" t="s">
        <v>9244</v>
      </c>
      <c r="D964" s="35" t="s">
        <v>2</v>
      </c>
      <c r="E964" s="36">
        <f t="shared" si="18"/>
        <v>4838.9399999999996</v>
      </c>
    </row>
    <row r="965" spans="1:5" x14ac:dyDescent="0.25">
      <c r="A965" s="35">
        <v>113</v>
      </c>
      <c r="B965" s="36">
        <v>55.62</v>
      </c>
      <c r="C965" s="35" t="s">
        <v>9243</v>
      </c>
      <c r="D965" s="35" t="s">
        <v>0</v>
      </c>
      <c r="E965" s="36">
        <f t="shared" si="18"/>
        <v>6285.0599999999995</v>
      </c>
    </row>
    <row r="966" spans="1:5" x14ac:dyDescent="0.25">
      <c r="A966" s="35">
        <v>1</v>
      </c>
      <c r="B966" s="36">
        <v>55.67</v>
      </c>
      <c r="C966" s="35" t="s">
        <v>9242</v>
      </c>
      <c r="D966" s="35" t="s">
        <v>2</v>
      </c>
      <c r="E966" s="36">
        <f t="shared" si="18"/>
        <v>55.67</v>
      </c>
    </row>
    <row r="967" spans="1:5" x14ac:dyDescent="0.25">
      <c r="A967" s="35">
        <v>60</v>
      </c>
      <c r="B967" s="36">
        <v>55.67</v>
      </c>
      <c r="C967" s="35" t="s">
        <v>9241</v>
      </c>
      <c r="D967" s="35" t="s">
        <v>0</v>
      </c>
      <c r="E967" s="36">
        <f t="shared" si="18"/>
        <v>3340.2000000000003</v>
      </c>
    </row>
    <row r="968" spans="1:5" x14ac:dyDescent="0.25">
      <c r="A968" s="35">
        <v>87</v>
      </c>
      <c r="B968" s="36">
        <v>55.67</v>
      </c>
      <c r="C968" s="35" t="s">
        <v>9240</v>
      </c>
      <c r="D968" s="35" t="s">
        <v>0</v>
      </c>
      <c r="E968" s="36">
        <f t="shared" si="18"/>
        <v>4843.29</v>
      </c>
    </row>
    <row r="969" spans="1:5" x14ac:dyDescent="0.25">
      <c r="A969" s="35">
        <v>155</v>
      </c>
      <c r="B969" s="36">
        <v>55.66</v>
      </c>
      <c r="C969" s="35" t="s">
        <v>9239</v>
      </c>
      <c r="D969" s="35" t="s">
        <v>0</v>
      </c>
      <c r="E969" s="36">
        <f t="shared" si="18"/>
        <v>8627.2999999999993</v>
      </c>
    </row>
    <row r="970" spans="1:5" x14ac:dyDescent="0.25">
      <c r="A970" s="35">
        <v>37</v>
      </c>
      <c r="B970" s="36">
        <v>55.66</v>
      </c>
      <c r="C970" s="35" t="s">
        <v>9238</v>
      </c>
      <c r="D970" s="35" t="s">
        <v>0</v>
      </c>
      <c r="E970" s="36">
        <f t="shared" si="18"/>
        <v>2059.42</v>
      </c>
    </row>
    <row r="971" spans="1:5" x14ac:dyDescent="0.25">
      <c r="A971" s="35">
        <v>17</v>
      </c>
      <c r="B971" s="36">
        <v>55.66</v>
      </c>
      <c r="C971" s="35" t="s">
        <v>9237</v>
      </c>
      <c r="D971" s="35" t="s">
        <v>2</v>
      </c>
      <c r="E971" s="36">
        <f t="shared" si="18"/>
        <v>946.21999999999991</v>
      </c>
    </row>
    <row r="972" spans="1:5" x14ac:dyDescent="0.25">
      <c r="A972" s="35">
        <v>54</v>
      </c>
      <c r="B972" s="36">
        <v>55.64</v>
      </c>
      <c r="C972" s="35" t="s">
        <v>9236</v>
      </c>
      <c r="D972" s="35" t="s">
        <v>0</v>
      </c>
      <c r="E972" s="36">
        <f t="shared" si="18"/>
        <v>3004.56</v>
      </c>
    </row>
    <row r="973" spans="1:5" x14ac:dyDescent="0.25">
      <c r="A973" s="35">
        <v>15</v>
      </c>
      <c r="B973" s="36">
        <v>55.63</v>
      </c>
      <c r="C973" s="35" t="s">
        <v>9235</v>
      </c>
      <c r="D973" s="35" t="s">
        <v>5</v>
      </c>
      <c r="E973" s="36">
        <f t="shared" si="18"/>
        <v>834.45</v>
      </c>
    </row>
    <row r="974" spans="1:5" x14ac:dyDescent="0.25">
      <c r="A974" s="35">
        <v>44</v>
      </c>
      <c r="B974" s="36">
        <v>55.63</v>
      </c>
      <c r="C974" s="35" t="s">
        <v>9234</v>
      </c>
      <c r="D974" s="35" t="s">
        <v>5</v>
      </c>
      <c r="E974" s="36">
        <f t="shared" si="18"/>
        <v>2447.7200000000003</v>
      </c>
    </row>
    <row r="975" spans="1:5" x14ac:dyDescent="0.25">
      <c r="A975" s="35">
        <v>61</v>
      </c>
      <c r="B975" s="36">
        <v>55.63</v>
      </c>
      <c r="C975" s="35" t="s">
        <v>9233</v>
      </c>
      <c r="D975" s="35" t="s">
        <v>0</v>
      </c>
      <c r="E975" s="36">
        <f t="shared" si="18"/>
        <v>3393.4300000000003</v>
      </c>
    </row>
    <row r="976" spans="1:5" x14ac:dyDescent="0.25">
      <c r="A976" s="35">
        <v>59</v>
      </c>
      <c r="B976" s="36">
        <v>55.63</v>
      </c>
      <c r="C976" s="35" t="s">
        <v>9232</v>
      </c>
      <c r="D976" s="35" t="s">
        <v>2</v>
      </c>
      <c r="E976" s="36">
        <f t="shared" si="18"/>
        <v>3282.17</v>
      </c>
    </row>
    <row r="977" spans="1:5" x14ac:dyDescent="0.25">
      <c r="A977" s="35">
        <v>165</v>
      </c>
      <c r="B977" s="36">
        <v>55.62</v>
      </c>
      <c r="C977" s="35" t="s">
        <v>9231</v>
      </c>
      <c r="D977" s="35" t="s">
        <v>0</v>
      </c>
      <c r="E977" s="36">
        <f t="shared" si="18"/>
        <v>9177.2999999999993</v>
      </c>
    </row>
    <row r="978" spans="1:5" x14ac:dyDescent="0.25">
      <c r="A978" s="35">
        <v>52</v>
      </c>
      <c r="B978" s="36">
        <v>55.61</v>
      </c>
      <c r="C978" s="35" t="s">
        <v>9230</v>
      </c>
      <c r="D978" s="35" t="s">
        <v>0</v>
      </c>
      <c r="E978" s="36">
        <f t="shared" si="18"/>
        <v>2891.72</v>
      </c>
    </row>
    <row r="979" spans="1:5" x14ac:dyDescent="0.25">
      <c r="A979" s="35">
        <v>100</v>
      </c>
      <c r="B979" s="36">
        <v>55.61</v>
      </c>
      <c r="C979" s="35" t="s">
        <v>9229</v>
      </c>
      <c r="D979" s="35" t="s">
        <v>2</v>
      </c>
      <c r="E979" s="36">
        <f t="shared" si="18"/>
        <v>5561</v>
      </c>
    </row>
    <row r="980" spans="1:5" x14ac:dyDescent="0.25">
      <c r="A980" s="35">
        <v>21</v>
      </c>
      <c r="B980" s="36">
        <v>55.61</v>
      </c>
      <c r="C980" s="35" t="s">
        <v>9228</v>
      </c>
      <c r="D980" s="35" t="s">
        <v>2</v>
      </c>
      <c r="E980" s="36">
        <f t="shared" si="18"/>
        <v>1167.81</v>
      </c>
    </row>
    <row r="981" spans="1:5" x14ac:dyDescent="0.25">
      <c r="A981" s="35">
        <v>134</v>
      </c>
      <c r="B981" s="36">
        <v>55.61</v>
      </c>
      <c r="C981" s="35" t="s">
        <v>9227</v>
      </c>
      <c r="D981" s="35" t="s">
        <v>2</v>
      </c>
      <c r="E981" s="36">
        <f t="shared" si="18"/>
        <v>7451.74</v>
      </c>
    </row>
    <row r="982" spans="1:5" x14ac:dyDescent="0.25">
      <c r="A982" s="35">
        <v>93</v>
      </c>
      <c r="B982" s="36">
        <v>55.61</v>
      </c>
      <c r="C982" s="35" t="s">
        <v>9226</v>
      </c>
      <c r="D982" s="35" t="s">
        <v>2</v>
      </c>
      <c r="E982" s="36">
        <f t="shared" si="18"/>
        <v>5171.7299999999996</v>
      </c>
    </row>
    <row r="983" spans="1:5" x14ac:dyDescent="0.25">
      <c r="A983" s="35">
        <v>35</v>
      </c>
      <c r="B983" s="36">
        <v>55.61</v>
      </c>
      <c r="C983" s="35" t="s">
        <v>9225</v>
      </c>
      <c r="D983" s="35" t="s">
        <v>0</v>
      </c>
      <c r="E983" s="36">
        <f t="shared" si="18"/>
        <v>1946.35</v>
      </c>
    </row>
    <row r="984" spans="1:5" x14ac:dyDescent="0.25">
      <c r="A984" s="35">
        <v>8</v>
      </c>
      <c r="B984" s="36">
        <v>55.61</v>
      </c>
      <c r="C984" s="35" t="s">
        <v>9224</v>
      </c>
      <c r="D984" s="35" t="s">
        <v>0</v>
      </c>
      <c r="E984" s="36">
        <f t="shared" si="18"/>
        <v>444.88</v>
      </c>
    </row>
    <row r="985" spans="1:5" x14ac:dyDescent="0.25">
      <c r="A985" s="35">
        <v>30</v>
      </c>
      <c r="B985" s="36">
        <v>55.61</v>
      </c>
      <c r="C985" s="35" t="s">
        <v>9223</v>
      </c>
      <c r="D985" s="35" t="s">
        <v>0</v>
      </c>
      <c r="E985" s="36">
        <f t="shared" si="18"/>
        <v>1668.3</v>
      </c>
    </row>
    <row r="986" spans="1:5" x14ac:dyDescent="0.25">
      <c r="A986" s="35">
        <v>2</v>
      </c>
      <c r="B986" s="36">
        <v>55.61</v>
      </c>
      <c r="C986" s="35" t="s">
        <v>9222</v>
      </c>
      <c r="D986" s="35" t="s">
        <v>0</v>
      </c>
      <c r="E986" s="36">
        <f t="shared" si="18"/>
        <v>111.22</v>
      </c>
    </row>
    <row r="987" spans="1:5" x14ac:dyDescent="0.25">
      <c r="A987" s="35">
        <v>54</v>
      </c>
      <c r="B987" s="36">
        <v>55.6</v>
      </c>
      <c r="C987" s="35" t="s">
        <v>9221</v>
      </c>
      <c r="D987" s="35" t="s">
        <v>2</v>
      </c>
      <c r="E987" s="36">
        <f t="shared" si="18"/>
        <v>3002.4</v>
      </c>
    </row>
    <row r="988" spans="1:5" x14ac:dyDescent="0.25">
      <c r="A988" s="35">
        <v>27</v>
      </c>
      <c r="B988" s="36">
        <v>55.6</v>
      </c>
      <c r="C988" s="35" t="s">
        <v>9220</v>
      </c>
      <c r="D988" s="35" t="s">
        <v>0</v>
      </c>
      <c r="E988" s="36">
        <f t="shared" si="18"/>
        <v>1501.2</v>
      </c>
    </row>
    <row r="989" spans="1:5" x14ac:dyDescent="0.25">
      <c r="A989" s="35">
        <v>153</v>
      </c>
      <c r="B989" s="36">
        <v>55.6</v>
      </c>
      <c r="C989" s="35" t="s">
        <v>9219</v>
      </c>
      <c r="D989" s="35" t="s">
        <v>0</v>
      </c>
      <c r="E989" s="36">
        <f t="shared" si="18"/>
        <v>8506.8000000000011</v>
      </c>
    </row>
    <row r="990" spans="1:5" x14ac:dyDescent="0.25">
      <c r="A990" s="35">
        <v>210</v>
      </c>
      <c r="B990" s="36">
        <v>55.6</v>
      </c>
      <c r="C990" s="35" t="s">
        <v>9218</v>
      </c>
      <c r="D990" s="35" t="s">
        <v>0</v>
      </c>
      <c r="E990" s="36">
        <f t="shared" si="18"/>
        <v>11676</v>
      </c>
    </row>
    <row r="991" spans="1:5" x14ac:dyDescent="0.25">
      <c r="A991" s="35">
        <v>17</v>
      </c>
      <c r="B991" s="36">
        <v>55.6</v>
      </c>
      <c r="C991" s="35" t="s">
        <v>9217</v>
      </c>
      <c r="D991" s="35" t="s">
        <v>0</v>
      </c>
      <c r="E991" s="36">
        <f t="shared" si="18"/>
        <v>945.2</v>
      </c>
    </row>
    <row r="992" spans="1:5" x14ac:dyDescent="0.25">
      <c r="A992" s="35">
        <v>54</v>
      </c>
      <c r="B992" s="36">
        <v>55.59</v>
      </c>
      <c r="C992" s="35" t="s">
        <v>9216</v>
      </c>
      <c r="D992" s="35" t="s">
        <v>0</v>
      </c>
      <c r="E992" s="36">
        <f t="shared" si="18"/>
        <v>3001.86</v>
      </c>
    </row>
    <row r="993" spans="1:5" x14ac:dyDescent="0.25">
      <c r="A993" s="35">
        <v>34</v>
      </c>
      <c r="B993" s="36">
        <v>55.64</v>
      </c>
      <c r="C993" s="35" t="s">
        <v>9215</v>
      </c>
      <c r="D993" s="35" t="s">
        <v>0</v>
      </c>
      <c r="E993" s="36">
        <f t="shared" si="18"/>
        <v>1891.76</v>
      </c>
    </row>
    <row r="994" spans="1:5" x14ac:dyDescent="0.25">
      <c r="A994" s="35">
        <v>58</v>
      </c>
      <c r="B994" s="36">
        <v>55.64</v>
      </c>
      <c r="C994" s="35" t="s">
        <v>9214</v>
      </c>
      <c r="D994" s="35" t="s">
        <v>0</v>
      </c>
      <c r="E994" s="36">
        <f t="shared" si="18"/>
        <v>3227.12</v>
      </c>
    </row>
    <row r="995" spans="1:5" x14ac:dyDescent="0.25">
      <c r="A995" s="35">
        <v>46</v>
      </c>
      <c r="B995" s="36">
        <v>55.64</v>
      </c>
      <c r="C995" s="35" t="s">
        <v>9213</v>
      </c>
      <c r="D995" s="35" t="s">
        <v>2</v>
      </c>
      <c r="E995" s="36">
        <f t="shared" si="18"/>
        <v>2559.44</v>
      </c>
    </row>
    <row r="996" spans="1:5" x14ac:dyDescent="0.25">
      <c r="A996" s="35">
        <v>102</v>
      </c>
      <c r="B996" s="36">
        <v>55.63</v>
      </c>
      <c r="C996" s="35" t="s">
        <v>9212</v>
      </c>
      <c r="D996" s="35" t="s">
        <v>0</v>
      </c>
      <c r="E996" s="36">
        <f t="shared" si="18"/>
        <v>5674.26</v>
      </c>
    </row>
    <row r="997" spans="1:5" x14ac:dyDescent="0.25">
      <c r="A997" s="35">
        <v>45</v>
      </c>
      <c r="B997" s="36">
        <v>55.68</v>
      </c>
      <c r="C997" s="35" t="s">
        <v>9211</v>
      </c>
      <c r="D997" s="35" t="s">
        <v>2</v>
      </c>
      <c r="E997" s="36">
        <f t="shared" si="18"/>
        <v>2505.6</v>
      </c>
    </row>
    <row r="998" spans="1:5" x14ac:dyDescent="0.25">
      <c r="A998" s="35">
        <v>22</v>
      </c>
      <c r="B998" s="36">
        <v>55.68</v>
      </c>
      <c r="C998" s="35" t="s">
        <v>9210</v>
      </c>
      <c r="D998" s="35" t="s">
        <v>0</v>
      </c>
      <c r="E998" s="36">
        <f t="shared" si="18"/>
        <v>1224.96</v>
      </c>
    </row>
    <row r="999" spans="1:5" x14ac:dyDescent="0.25">
      <c r="A999" s="35">
        <v>102</v>
      </c>
      <c r="B999" s="36">
        <v>55.73</v>
      </c>
      <c r="C999" s="35" t="s">
        <v>9209</v>
      </c>
      <c r="D999" s="35" t="s">
        <v>0</v>
      </c>
      <c r="E999" s="36">
        <f t="shared" si="18"/>
        <v>5684.46</v>
      </c>
    </row>
    <row r="1000" spans="1:5" x14ac:dyDescent="0.25">
      <c r="A1000" s="35">
        <v>80</v>
      </c>
      <c r="B1000" s="36">
        <v>55.75</v>
      </c>
      <c r="C1000" s="35" t="s">
        <v>9208</v>
      </c>
      <c r="D1000" s="35" t="s">
        <v>2</v>
      </c>
      <c r="E1000" s="36">
        <f t="shared" si="18"/>
        <v>4460</v>
      </c>
    </row>
    <row r="1001" spans="1:5" x14ac:dyDescent="0.25">
      <c r="A1001" s="35">
        <v>18</v>
      </c>
      <c r="B1001" s="36">
        <v>55.75</v>
      </c>
      <c r="C1001" s="35" t="s">
        <v>9207</v>
      </c>
      <c r="D1001" s="35" t="s">
        <v>0</v>
      </c>
      <c r="E1001" s="36">
        <f t="shared" si="18"/>
        <v>1003.5</v>
      </c>
    </row>
    <row r="1002" spans="1:5" x14ac:dyDescent="0.25">
      <c r="A1002" s="35">
        <v>100</v>
      </c>
      <c r="B1002" s="36">
        <v>55.75</v>
      </c>
      <c r="C1002" s="35" t="s">
        <v>9206</v>
      </c>
      <c r="D1002" s="35" t="s">
        <v>2</v>
      </c>
      <c r="E1002" s="36">
        <f t="shared" si="18"/>
        <v>5575</v>
      </c>
    </row>
    <row r="1003" spans="1:5" x14ac:dyDescent="0.25">
      <c r="A1003" s="35">
        <v>136</v>
      </c>
      <c r="B1003" s="36">
        <v>55.74</v>
      </c>
      <c r="C1003" s="35" t="s">
        <v>9205</v>
      </c>
      <c r="D1003" s="35" t="s">
        <v>0</v>
      </c>
      <c r="E1003" s="36">
        <f t="shared" si="18"/>
        <v>7580.64</v>
      </c>
    </row>
    <row r="1004" spans="1:5" x14ac:dyDescent="0.25">
      <c r="A1004" s="35">
        <v>116</v>
      </c>
      <c r="B1004" s="36">
        <v>55.74</v>
      </c>
      <c r="C1004" s="35" t="s">
        <v>9204</v>
      </c>
      <c r="D1004" s="35" t="s">
        <v>0</v>
      </c>
      <c r="E1004" s="36">
        <f t="shared" si="18"/>
        <v>6465.84</v>
      </c>
    </row>
    <row r="1005" spans="1:5" x14ac:dyDescent="0.25">
      <c r="A1005" s="35">
        <v>2</v>
      </c>
      <c r="B1005" s="36">
        <v>55.74</v>
      </c>
      <c r="C1005" s="35" t="s">
        <v>9203</v>
      </c>
      <c r="D1005" s="35" t="s">
        <v>2</v>
      </c>
      <c r="E1005" s="36">
        <f t="shared" si="18"/>
        <v>111.48</v>
      </c>
    </row>
    <row r="1006" spans="1:5" x14ac:dyDescent="0.25">
      <c r="A1006" s="35">
        <v>87</v>
      </c>
      <c r="B1006" s="36">
        <v>55.73</v>
      </c>
      <c r="C1006" s="35" t="s">
        <v>9202</v>
      </c>
      <c r="D1006" s="35" t="s">
        <v>2</v>
      </c>
      <c r="E1006" s="36">
        <f t="shared" si="18"/>
        <v>4848.5099999999993</v>
      </c>
    </row>
    <row r="1007" spans="1:5" x14ac:dyDescent="0.25">
      <c r="A1007" s="35">
        <v>2</v>
      </c>
      <c r="B1007" s="36">
        <v>55.73</v>
      </c>
      <c r="C1007" s="35" t="s">
        <v>9201</v>
      </c>
      <c r="D1007" s="35" t="s">
        <v>0</v>
      </c>
      <c r="E1007" s="36">
        <f t="shared" si="18"/>
        <v>111.46</v>
      </c>
    </row>
    <row r="1008" spans="1:5" x14ac:dyDescent="0.25">
      <c r="A1008" s="35">
        <v>100</v>
      </c>
      <c r="B1008" s="36">
        <v>55.74</v>
      </c>
      <c r="C1008" s="35" t="s">
        <v>9200</v>
      </c>
      <c r="D1008" s="35" t="s">
        <v>2</v>
      </c>
      <c r="E1008" s="36">
        <f t="shared" si="18"/>
        <v>5574</v>
      </c>
    </row>
    <row r="1009" spans="1:5" x14ac:dyDescent="0.25">
      <c r="A1009" s="35">
        <v>100</v>
      </c>
      <c r="B1009" s="36">
        <v>55.74</v>
      </c>
      <c r="C1009" s="35" t="s">
        <v>9199</v>
      </c>
      <c r="D1009" s="35" t="s">
        <v>2</v>
      </c>
      <c r="E1009" s="36">
        <f t="shared" si="18"/>
        <v>5574</v>
      </c>
    </row>
    <row r="1010" spans="1:5" x14ac:dyDescent="0.25">
      <c r="A1010" s="35">
        <v>101</v>
      </c>
      <c r="B1010" s="36">
        <v>55.74</v>
      </c>
      <c r="C1010" s="35" t="s">
        <v>9198</v>
      </c>
      <c r="D1010" s="35" t="s">
        <v>0</v>
      </c>
      <c r="E1010" s="36">
        <f t="shared" si="18"/>
        <v>5629.74</v>
      </c>
    </row>
    <row r="1011" spans="1:5" x14ac:dyDescent="0.25">
      <c r="A1011" s="35">
        <v>109</v>
      </c>
      <c r="B1011" s="36">
        <v>55.75</v>
      </c>
      <c r="C1011" s="35" t="s">
        <v>9197</v>
      </c>
      <c r="D1011" s="35" t="s">
        <v>0</v>
      </c>
      <c r="E1011" s="36">
        <f t="shared" si="18"/>
        <v>6076.75</v>
      </c>
    </row>
    <row r="1012" spans="1:5" x14ac:dyDescent="0.25">
      <c r="A1012" s="35">
        <v>239</v>
      </c>
      <c r="B1012" s="36">
        <v>55.75</v>
      </c>
      <c r="C1012" s="35" t="s">
        <v>9196</v>
      </c>
      <c r="D1012" s="35" t="s">
        <v>0</v>
      </c>
      <c r="E1012" s="36">
        <f t="shared" si="18"/>
        <v>13324.25</v>
      </c>
    </row>
    <row r="1013" spans="1:5" x14ac:dyDescent="0.25">
      <c r="A1013" s="35">
        <v>174</v>
      </c>
      <c r="B1013" s="36">
        <v>55.75</v>
      </c>
      <c r="C1013" s="35" t="s">
        <v>9195</v>
      </c>
      <c r="D1013" s="35" t="s">
        <v>2</v>
      </c>
      <c r="E1013" s="36">
        <f t="shared" si="18"/>
        <v>9700.5</v>
      </c>
    </row>
    <row r="1014" spans="1:5" x14ac:dyDescent="0.25">
      <c r="A1014" s="35">
        <v>117</v>
      </c>
      <c r="B1014" s="36">
        <v>55.76</v>
      </c>
      <c r="C1014" s="35" t="s">
        <v>9194</v>
      </c>
      <c r="D1014" s="35" t="s">
        <v>0</v>
      </c>
      <c r="E1014" s="36">
        <f t="shared" si="18"/>
        <v>6523.92</v>
      </c>
    </row>
    <row r="1015" spans="1:5" x14ac:dyDescent="0.25">
      <c r="A1015" s="35">
        <v>50</v>
      </c>
      <c r="B1015" s="36">
        <v>55.76</v>
      </c>
      <c r="C1015" s="35" t="s">
        <v>9193</v>
      </c>
      <c r="D1015" s="35" t="s">
        <v>0</v>
      </c>
      <c r="E1015" s="36">
        <f t="shared" si="18"/>
        <v>2788</v>
      </c>
    </row>
    <row r="1016" spans="1:5" x14ac:dyDescent="0.25">
      <c r="A1016" s="35">
        <v>272</v>
      </c>
      <c r="B1016" s="36">
        <v>55.76</v>
      </c>
      <c r="C1016" s="35" t="s">
        <v>9192</v>
      </c>
      <c r="D1016" s="35" t="s">
        <v>0</v>
      </c>
      <c r="E1016" s="36">
        <f t="shared" si="18"/>
        <v>15166.72</v>
      </c>
    </row>
    <row r="1017" spans="1:5" x14ac:dyDescent="0.25">
      <c r="A1017" s="35">
        <v>14</v>
      </c>
      <c r="B1017" s="36">
        <v>55.76</v>
      </c>
      <c r="C1017" s="35" t="s">
        <v>9191</v>
      </c>
      <c r="D1017" s="35" t="s">
        <v>0</v>
      </c>
      <c r="E1017" s="36">
        <f t="shared" si="18"/>
        <v>780.64</v>
      </c>
    </row>
    <row r="1018" spans="1:5" x14ac:dyDescent="0.25">
      <c r="A1018" s="35">
        <v>34</v>
      </c>
      <c r="B1018" s="36">
        <v>55.75</v>
      </c>
      <c r="C1018" s="35" t="s">
        <v>9190</v>
      </c>
      <c r="D1018" s="35" t="s">
        <v>0</v>
      </c>
      <c r="E1018" s="36">
        <f t="shared" si="18"/>
        <v>1895.5</v>
      </c>
    </row>
    <row r="1019" spans="1:5" x14ac:dyDescent="0.25">
      <c r="A1019" s="35">
        <v>27</v>
      </c>
      <c r="B1019" s="36">
        <v>55.75</v>
      </c>
      <c r="C1019" s="35" t="s">
        <v>9189</v>
      </c>
      <c r="D1019" s="35" t="s">
        <v>0</v>
      </c>
      <c r="E1019" s="36">
        <f t="shared" si="18"/>
        <v>1505.25</v>
      </c>
    </row>
    <row r="1020" spans="1:5" x14ac:dyDescent="0.25">
      <c r="A1020" s="35">
        <v>217</v>
      </c>
      <c r="B1020" s="36">
        <v>55.74</v>
      </c>
      <c r="C1020" s="35" t="s">
        <v>9188</v>
      </c>
      <c r="D1020" s="35" t="s">
        <v>0</v>
      </c>
      <c r="E1020" s="36">
        <f t="shared" si="18"/>
        <v>12095.58</v>
      </c>
    </row>
    <row r="1021" spans="1:5" x14ac:dyDescent="0.25">
      <c r="A1021" s="35">
        <v>188</v>
      </c>
      <c r="B1021" s="36">
        <v>55.74</v>
      </c>
      <c r="C1021" s="35" t="s">
        <v>9187</v>
      </c>
      <c r="D1021" s="35" t="s">
        <v>0</v>
      </c>
      <c r="E1021" s="36">
        <f t="shared" si="18"/>
        <v>10479.120000000001</v>
      </c>
    </row>
    <row r="1022" spans="1:5" x14ac:dyDescent="0.25">
      <c r="A1022" s="35">
        <v>55</v>
      </c>
      <c r="B1022" s="36">
        <v>55.73</v>
      </c>
      <c r="C1022" s="35" t="s">
        <v>9186</v>
      </c>
      <c r="D1022" s="35" t="s">
        <v>0</v>
      </c>
      <c r="E1022" s="36">
        <f t="shared" si="18"/>
        <v>3065.1499999999996</v>
      </c>
    </row>
    <row r="1023" spans="1:5" x14ac:dyDescent="0.25">
      <c r="A1023" s="35">
        <v>1</v>
      </c>
      <c r="B1023" s="36">
        <v>55.7</v>
      </c>
      <c r="C1023" s="35" t="s">
        <v>9185</v>
      </c>
      <c r="D1023" s="35" t="s">
        <v>5</v>
      </c>
      <c r="E1023" s="36">
        <f t="shared" si="18"/>
        <v>55.7</v>
      </c>
    </row>
    <row r="1024" spans="1:5" x14ac:dyDescent="0.25">
      <c r="A1024" s="35">
        <v>1</v>
      </c>
      <c r="B1024" s="36">
        <v>55.7</v>
      </c>
      <c r="C1024" s="35" t="s">
        <v>9184</v>
      </c>
      <c r="D1024" s="35" t="s">
        <v>5</v>
      </c>
      <c r="E1024" s="36">
        <f t="shared" si="18"/>
        <v>55.7</v>
      </c>
    </row>
    <row r="1025" spans="1:5" x14ac:dyDescent="0.25">
      <c r="A1025" s="35">
        <v>133</v>
      </c>
      <c r="B1025" s="36">
        <v>55.7</v>
      </c>
      <c r="C1025" s="35" t="s">
        <v>9183</v>
      </c>
      <c r="D1025" s="35" t="s">
        <v>0</v>
      </c>
      <c r="E1025" s="36">
        <f t="shared" si="18"/>
        <v>7408.1</v>
      </c>
    </row>
    <row r="1026" spans="1:5" x14ac:dyDescent="0.25">
      <c r="A1026" s="35">
        <v>194</v>
      </c>
      <c r="B1026" s="36">
        <v>55.7</v>
      </c>
      <c r="C1026" s="35" t="s">
        <v>9182</v>
      </c>
      <c r="D1026" s="35" t="s">
        <v>0</v>
      </c>
      <c r="E1026" s="36">
        <f t="shared" si="18"/>
        <v>10805.800000000001</v>
      </c>
    </row>
    <row r="1027" spans="1:5" x14ac:dyDescent="0.25">
      <c r="A1027" s="35">
        <v>35</v>
      </c>
      <c r="B1027" s="36">
        <v>55.7</v>
      </c>
      <c r="C1027" s="35" t="s">
        <v>9181</v>
      </c>
      <c r="D1027" s="35" t="s">
        <v>2</v>
      </c>
      <c r="E1027" s="36">
        <f t="shared" ref="E1027:E1090" si="19">+A1027*B1027</f>
        <v>1949.5</v>
      </c>
    </row>
    <row r="1028" spans="1:5" x14ac:dyDescent="0.25">
      <c r="A1028" s="35">
        <v>101</v>
      </c>
      <c r="B1028" s="36">
        <v>55.7</v>
      </c>
      <c r="C1028" s="35" t="s">
        <v>9180</v>
      </c>
      <c r="D1028" s="35" t="s">
        <v>0</v>
      </c>
      <c r="E1028" s="36">
        <f t="shared" si="19"/>
        <v>5625.7000000000007</v>
      </c>
    </row>
    <row r="1029" spans="1:5" x14ac:dyDescent="0.25">
      <c r="A1029" s="35">
        <v>66</v>
      </c>
      <c r="B1029" s="36">
        <v>55.7</v>
      </c>
      <c r="C1029" s="35" t="s">
        <v>9179</v>
      </c>
      <c r="D1029" s="35" t="s">
        <v>2</v>
      </c>
      <c r="E1029" s="36">
        <f t="shared" si="19"/>
        <v>3676.2000000000003</v>
      </c>
    </row>
    <row r="1030" spans="1:5" x14ac:dyDescent="0.25">
      <c r="A1030" s="35">
        <v>101</v>
      </c>
      <c r="B1030" s="36">
        <v>55.7</v>
      </c>
      <c r="C1030" s="35" t="s">
        <v>9178</v>
      </c>
      <c r="D1030" s="35" t="s">
        <v>5</v>
      </c>
      <c r="E1030" s="36">
        <f t="shared" si="19"/>
        <v>5625.7000000000007</v>
      </c>
    </row>
    <row r="1031" spans="1:5" x14ac:dyDescent="0.25">
      <c r="A1031" s="35">
        <v>127</v>
      </c>
      <c r="B1031" s="36">
        <v>55.69</v>
      </c>
      <c r="C1031" s="35" t="s">
        <v>9177</v>
      </c>
      <c r="D1031" s="35" t="s">
        <v>0</v>
      </c>
      <c r="E1031" s="36">
        <f t="shared" si="19"/>
        <v>7072.63</v>
      </c>
    </row>
    <row r="1032" spans="1:5" x14ac:dyDescent="0.25">
      <c r="A1032" s="35">
        <v>115</v>
      </c>
      <c r="B1032" s="36">
        <v>55.69</v>
      </c>
      <c r="C1032" s="35" t="s">
        <v>9176</v>
      </c>
      <c r="D1032" s="35" t="s">
        <v>2</v>
      </c>
      <c r="E1032" s="36">
        <f t="shared" si="19"/>
        <v>6404.3499999999995</v>
      </c>
    </row>
    <row r="1033" spans="1:5" x14ac:dyDescent="0.25">
      <c r="A1033" s="35">
        <v>88</v>
      </c>
      <c r="B1033" s="36">
        <v>55.71</v>
      </c>
      <c r="C1033" s="35" t="s">
        <v>9175</v>
      </c>
      <c r="D1033" s="35" t="s">
        <v>0</v>
      </c>
      <c r="E1033" s="36">
        <f t="shared" si="19"/>
        <v>4902.4800000000005</v>
      </c>
    </row>
    <row r="1034" spans="1:5" x14ac:dyDescent="0.25">
      <c r="A1034" s="35">
        <v>206</v>
      </c>
      <c r="B1034" s="36">
        <v>55.71</v>
      </c>
      <c r="C1034" s="35" t="s">
        <v>9174</v>
      </c>
      <c r="D1034" s="35" t="s">
        <v>0</v>
      </c>
      <c r="E1034" s="36">
        <f t="shared" si="19"/>
        <v>11476.26</v>
      </c>
    </row>
    <row r="1035" spans="1:5" x14ac:dyDescent="0.25">
      <c r="A1035" s="35">
        <v>147</v>
      </c>
      <c r="B1035" s="36">
        <v>55.71</v>
      </c>
      <c r="C1035" s="35" t="s">
        <v>9173</v>
      </c>
      <c r="D1035" s="35" t="s">
        <v>2</v>
      </c>
      <c r="E1035" s="36">
        <f t="shared" si="19"/>
        <v>8189.37</v>
      </c>
    </row>
    <row r="1036" spans="1:5" x14ac:dyDescent="0.25">
      <c r="A1036" s="35">
        <v>172</v>
      </c>
      <c r="B1036" s="36">
        <v>55.74</v>
      </c>
      <c r="C1036" s="35" t="s">
        <v>9172</v>
      </c>
      <c r="D1036" s="35" t="s">
        <v>0</v>
      </c>
      <c r="E1036" s="36">
        <f t="shared" si="19"/>
        <v>9587.2800000000007</v>
      </c>
    </row>
    <row r="1037" spans="1:5" x14ac:dyDescent="0.25">
      <c r="A1037" s="35">
        <v>220</v>
      </c>
      <c r="B1037" s="36">
        <v>55.74</v>
      </c>
      <c r="C1037" s="35" t="s">
        <v>9171</v>
      </c>
      <c r="D1037" s="35" t="s">
        <v>2</v>
      </c>
      <c r="E1037" s="36">
        <f t="shared" si="19"/>
        <v>12262.800000000001</v>
      </c>
    </row>
    <row r="1038" spans="1:5" x14ac:dyDescent="0.25">
      <c r="A1038" s="35">
        <v>126</v>
      </c>
      <c r="B1038" s="36">
        <v>55.74</v>
      </c>
      <c r="C1038" s="35" t="s">
        <v>9170</v>
      </c>
      <c r="D1038" s="35" t="s">
        <v>2</v>
      </c>
      <c r="E1038" s="36">
        <f t="shared" si="19"/>
        <v>7023.2400000000007</v>
      </c>
    </row>
    <row r="1039" spans="1:5" x14ac:dyDescent="0.25">
      <c r="A1039" s="35">
        <v>8</v>
      </c>
      <c r="B1039" s="36">
        <v>55.73</v>
      </c>
      <c r="C1039" s="35" t="s">
        <v>9169</v>
      </c>
      <c r="D1039" s="35" t="s">
        <v>0</v>
      </c>
      <c r="E1039" s="36">
        <f t="shared" si="19"/>
        <v>445.84</v>
      </c>
    </row>
    <row r="1040" spans="1:5" x14ac:dyDescent="0.25">
      <c r="A1040" s="35">
        <v>5</v>
      </c>
      <c r="B1040" s="36">
        <v>55.71</v>
      </c>
      <c r="C1040" s="35" t="s">
        <v>9168</v>
      </c>
      <c r="D1040" s="35" t="s">
        <v>5</v>
      </c>
      <c r="E1040" s="36">
        <f t="shared" si="19"/>
        <v>278.55</v>
      </c>
    </row>
    <row r="1041" spans="1:5" x14ac:dyDescent="0.25">
      <c r="A1041" s="35">
        <v>14</v>
      </c>
      <c r="B1041" s="36">
        <v>55.71</v>
      </c>
      <c r="C1041" s="35" t="s">
        <v>9167</v>
      </c>
      <c r="D1041" s="35" t="s">
        <v>5</v>
      </c>
      <c r="E1041" s="36">
        <f t="shared" si="19"/>
        <v>779.94</v>
      </c>
    </row>
    <row r="1042" spans="1:5" x14ac:dyDescent="0.25">
      <c r="A1042" s="35">
        <v>39</v>
      </c>
      <c r="B1042" s="36">
        <v>55.71</v>
      </c>
      <c r="C1042" s="35" t="s">
        <v>9166</v>
      </c>
      <c r="D1042" s="35" t="s">
        <v>0</v>
      </c>
      <c r="E1042" s="36">
        <f t="shared" si="19"/>
        <v>2172.69</v>
      </c>
    </row>
    <row r="1043" spans="1:5" x14ac:dyDescent="0.25">
      <c r="A1043" s="35">
        <v>102</v>
      </c>
      <c r="B1043" s="36">
        <v>55.71</v>
      </c>
      <c r="C1043" s="35" t="s">
        <v>9165</v>
      </c>
      <c r="D1043" s="35" t="s">
        <v>0</v>
      </c>
      <c r="E1043" s="36">
        <f t="shared" si="19"/>
        <v>5682.42</v>
      </c>
    </row>
    <row r="1044" spans="1:5" x14ac:dyDescent="0.25">
      <c r="A1044" s="35">
        <v>100</v>
      </c>
      <c r="B1044" s="36">
        <v>55.71</v>
      </c>
      <c r="C1044" s="35" t="s">
        <v>9164</v>
      </c>
      <c r="D1044" s="35" t="s">
        <v>0</v>
      </c>
      <c r="E1044" s="36">
        <f t="shared" si="19"/>
        <v>5571</v>
      </c>
    </row>
    <row r="1045" spans="1:5" x14ac:dyDescent="0.25">
      <c r="A1045" s="35">
        <v>1</v>
      </c>
      <c r="B1045" s="36">
        <v>55.71</v>
      </c>
      <c r="C1045" s="35" t="s">
        <v>9163</v>
      </c>
      <c r="D1045" s="35" t="s">
        <v>2</v>
      </c>
      <c r="E1045" s="36">
        <f t="shared" si="19"/>
        <v>55.71</v>
      </c>
    </row>
    <row r="1046" spans="1:5" x14ac:dyDescent="0.25">
      <c r="A1046" s="35">
        <v>158</v>
      </c>
      <c r="B1046" s="36">
        <v>55.71</v>
      </c>
      <c r="C1046" s="35" t="s">
        <v>9162</v>
      </c>
      <c r="D1046" s="35" t="s">
        <v>0</v>
      </c>
      <c r="E1046" s="36">
        <f t="shared" si="19"/>
        <v>8802.18</v>
      </c>
    </row>
    <row r="1047" spans="1:5" x14ac:dyDescent="0.25">
      <c r="A1047" s="35">
        <v>50</v>
      </c>
      <c r="B1047" s="36">
        <v>55.7</v>
      </c>
      <c r="C1047" s="35" t="s">
        <v>9161</v>
      </c>
      <c r="D1047" s="35" t="s">
        <v>0</v>
      </c>
      <c r="E1047" s="36">
        <f t="shared" si="19"/>
        <v>2785</v>
      </c>
    </row>
    <row r="1048" spans="1:5" x14ac:dyDescent="0.25">
      <c r="A1048" s="35">
        <v>27</v>
      </c>
      <c r="B1048" s="36">
        <v>55.74</v>
      </c>
      <c r="C1048" s="35" t="s">
        <v>9160</v>
      </c>
      <c r="D1048" s="35" t="s">
        <v>2</v>
      </c>
      <c r="E1048" s="36">
        <f t="shared" si="19"/>
        <v>1504.98</v>
      </c>
    </row>
    <row r="1049" spans="1:5" x14ac:dyDescent="0.25">
      <c r="A1049" s="35">
        <v>56</v>
      </c>
      <c r="B1049" s="36">
        <v>55.74</v>
      </c>
      <c r="C1049" s="35" t="s">
        <v>9159</v>
      </c>
      <c r="D1049" s="35" t="s">
        <v>0</v>
      </c>
      <c r="E1049" s="36">
        <f t="shared" si="19"/>
        <v>3121.44</v>
      </c>
    </row>
    <row r="1050" spans="1:5" x14ac:dyDescent="0.25">
      <c r="A1050" s="35">
        <v>100</v>
      </c>
      <c r="B1050" s="36">
        <v>55.74</v>
      </c>
      <c r="C1050" s="35" t="s">
        <v>9158</v>
      </c>
      <c r="D1050" s="35" t="s">
        <v>2</v>
      </c>
      <c r="E1050" s="36">
        <f t="shared" si="19"/>
        <v>5574</v>
      </c>
    </row>
    <row r="1051" spans="1:5" x14ac:dyDescent="0.25">
      <c r="A1051" s="35">
        <v>50</v>
      </c>
      <c r="B1051" s="36">
        <v>55.74</v>
      </c>
      <c r="C1051" s="35" t="s">
        <v>9157</v>
      </c>
      <c r="D1051" s="35" t="s">
        <v>2</v>
      </c>
      <c r="E1051" s="36">
        <f t="shared" si="19"/>
        <v>2787</v>
      </c>
    </row>
    <row r="1052" spans="1:5" x14ac:dyDescent="0.25">
      <c r="A1052" s="35">
        <v>30</v>
      </c>
      <c r="B1052" s="36">
        <v>55.74</v>
      </c>
      <c r="C1052" s="35" t="s">
        <v>9156</v>
      </c>
      <c r="D1052" s="35" t="s">
        <v>0</v>
      </c>
      <c r="E1052" s="36">
        <f t="shared" si="19"/>
        <v>1672.2</v>
      </c>
    </row>
    <row r="1053" spans="1:5" x14ac:dyDescent="0.25">
      <c r="A1053" s="35">
        <v>200</v>
      </c>
      <c r="B1053" s="36">
        <v>55.74</v>
      </c>
      <c r="C1053" s="35" t="s">
        <v>9155</v>
      </c>
      <c r="D1053" s="35" t="s">
        <v>2</v>
      </c>
      <c r="E1053" s="36">
        <f t="shared" si="19"/>
        <v>11148</v>
      </c>
    </row>
    <row r="1054" spans="1:5" x14ac:dyDescent="0.25">
      <c r="A1054" s="35">
        <v>57</v>
      </c>
      <c r="B1054" s="36">
        <v>55.74</v>
      </c>
      <c r="C1054" s="35" t="s">
        <v>9154</v>
      </c>
      <c r="D1054" s="35" t="s">
        <v>2</v>
      </c>
      <c r="E1054" s="36">
        <f t="shared" si="19"/>
        <v>3177.1800000000003</v>
      </c>
    </row>
    <row r="1055" spans="1:5" x14ac:dyDescent="0.25">
      <c r="A1055" s="35">
        <v>70</v>
      </c>
      <c r="B1055" s="36">
        <v>55.74</v>
      </c>
      <c r="C1055" s="35" t="s">
        <v>9153</v>
      </c>
      <c r="D1055" s="35" t="s">
        <v>2</v>
      </c>
      <c r="E1055" s="36">
        <f t="shared" si="19"/>
        <v>3901.8</v>
      </c>
    </row>
    <row r="1056" spans="1:5" x14ac:dyDescent="0.25">
      <c r="A1056" s="35">
        <v>24</v>
      </c>
      <c r="B1056" s="36">
        <v>55.73</v>
      </c>
      <c r="C1056" s="35" t="s">
        <v>9152</v>
      </c>
      <c r="D1056" s="35" t="s">
        <v>5</v>
      </c>
      <c r="E1056" s="36">
        <f t="shared" si="19"/>
        <v>1337.52</v>
      </c>
    </row>
    <row r="1057" spans="1:5" x14ac:dyDescent="0.25">
      <c r="A1057" s="35">
        <v>7</v>
      </c>
      <c r="B1057" s="36">
        <v>55.73</v>
      </c>
      <c r="C1057" s="35" t="s">
        <v>9151</v>
      </c>
      <c r="D1057" s="35" t="s">
        <v>2</v>
      </c>
      <c r="E1057" s="36">
        <f t="shared" si="19"/>
        <v>390.10999999999996</v>
      </c>
    </row>
    <row r="1058" spans="1:5" x14ac:dyDescent="0.25">
      <c r="A1058" s="35">
        <v>25</v>
      </c>
      <c r="B1058" s="36">
        <v>55.73</v>
      </c>
      <c r="C1058" s="35" t="s">
        <v>9150</v>
      </c>
      <c r="D1058" s="35" t="s">
        <v>0</v>
      </c>
      <c r="E1058" s="36">
        <f t="shared" si="19"/>
        <v>1393.25</v>
      </c>
    </row>
    <row r="1059" spans="1:5" x14ac:dyDescent="0.25">
      <c r="A1059" s="35">
        <v>388</v>
      </c>
      <c r="B1059" s="36">
        <v>55.784999999999997</v>
      </c>
      <c r="C1059" s="35" t="s">
        <v>9149</v>
      </c>
      <c r="D1059" s="35" t="s">
        <v>2</v>
      </c>
      <c r="E1059" s="36">
        <f t="shared" si="19"/>
        <v>21644.579999999998</v>
      </c>
    </row>
    <row r="1060" spans="1:5" x14ac:dyDescent="0.25">
      <c r="A1060" s="35">
        <v>16</v>
      </c>
      <c r="B1060" s="36">
        <v>55.79</v>
      </c>
      <c r="C1060" s="35" t="s">
        <v>9148</v>
      </c>
      <c r="D1060" s="35" t="s">
        <v>0</v>
      </c>
      <c r="E1060" s="36">
        <f t="shared" si="19"/>
        <v>892.64</v>
      </c>
    </row>
    <row r="1061" spans="1:5" x14ac:dyDescent="0.25">
      <c r="A1061" s="35">
        <v>19</v>
      </c>
      <c r="B1061" s="36">
        <v>55.79</v>
      </c>
      <c r="C1061" s="35" t="s">
        <v>9147</v>
      </c>
      <c r="D1061" s="35" t="s">
        <v>5</v>
      </c>
      <c r="E1061" s="36">
        <f t="shared" si="19"/>
        <v>1060.01</v>
      </c>
    </row>
    <row r="1062" spans="1:5" x14ac:dyDescent="0.25">
      <c r="A1062" s="35">
        <v>7</v>
      </c>
      <c r="B1062" s="36">
        <v>55.78</v>
      </c>
      <c r="C1062" s="35" t="s">
        <v>9146</v>
      </c>
      <c r="D1062" s="35" t="s">
        <v>0</v>
      </c>
      <c r="E1062" s="36">
        <f t="shared" si="19"/>
        <v>390.46000000000004</v>
      </c>
    </row>
    <row r="1063" spans="1:5" x14ac:dyDescent="0.25">
      <c r="A1063" s="35">
        <v>92</v>
      </c>
      <c r="B1063" s="36">
        <v>55.78</v>
      </c>
      <c r="C1063" s="35" t="s">
        <v>9145</v>
      </c>
      <c r="D1063" s="35" t="s">
        <v>0</v>
      </c>
      <c r="E1063" s="36">
        <f t="shared" si="19"/>
        <v>5131.76</v>
      </c>
    </row>
    <row r="1064" spans="1:5" x14ac:dyDescent="0.25">
      <c r="A1064" s="35">
        <v>26</v>
      </c>
      <c r="B1064" s="36">
        <v>55.74</v>
      </c>
      <c r="C1064" s="35" t="s">
        <v>9144</v>
      </c>
      <c r="D1064" s="35" t="s">
        <v>0</v>
      </c>
      <c r="E1064" s="36">
        <f t="shared" si="19"/>
        <v>1449.24</v>
      </c>
    </row>
    <row r="1065" spans="1:5" x14ac:dyDescent="0.25">
      <c r="A1065" s="35">
        <v>120</v>
      </c>
      <c r="B1065" s="36">
        <v>55.74</v>
      </c>
      <c r="C1065" s="35" t="s">
        <v>9143</v>
      </c>
      <c r="D1065" s="35" t="s">
        <v>0</v>
      </c>
      <c r="E1065" s="36">
        <f t="shared" si="19"/>
        <v>6688.8</v>
      </c>
    </row>
    <row r="1066" spans="1:5" x14ac:dyDescent="0.25">
      <c r="A1066" s="35">
        <v>59</v>
      </c>
      <c r="B1066" s="36">
        <v>55.74</v>
      </c>
      <c r="C1066" s="35" t="s">
        <v>9142</v>
      </c>
      <c r="D1066" s="35" t="s">
        <v>0</v>
      </c>
      <c r="E1066" s="36">
        <f t="shared" si="19"/>
        <v>3288.6600000000003</v>
      </c>
    </row>
    <row r="1067" spans="1:5" x14ac:dyDescent="0.25">
      <c r="A1067" s="35">
        <v>57</v>
      </c>
      <c r="B1067" s="36">
        <v>55.72</v>
      </c>
      <c r="C1067" s="35" t="s">
        <v>9141</v>
      </c>
      <c r="D1067" s="35" t="s">
        <v>0</v>
      </c>
      <c r="E1067" s="36">
        <f t="shared" si="19"/>
        <v>3176.04</v>
      </c>
    </row>
    <row r="1068" spans="1:5" x14ac:dyDescent="0.25">
      <c r="A1068" s="35">
        <v>35</v>
      </c>
      <c r="B1068" s="36">
        <v>55.73</v>
      </c>
      <c r="C1068" s="35" t="s">
        <v>9140</v>
      </c>
      <c r="D1068" s="35" t="s">
        <v>0</v>
      </c>
      <c r="E1068" s="36">
        <f t="shared" si="19"/>
        <v>1950.55</v>
      </c>
    </row>
    <row r="1069" spans="1:5" x14ac:dyDescent="0.25">
      <c r="A1069" s="35">
        <v>2</v>
      </c>
      <c r="B1069" s="36">
        <v>55.73</v>
      </c>
      <c r="C1069" s="35" t="s">
        <v>9139</v>
      </c>
      <c r="D1069" s="35" t="s">
        <v>2</v>
      </c>
      <c r="E1069" s="36">
        <f t="shared" si="19"/>
        <v>111.46</v>
      </c>
    </row>
    <row r="1070" spans="1:5" x14ac:dyDescent="0.25">
      <c r="A1070" s="35">
        <v>70</v>
      </c>
      <c r="B1070" s="36">
        <v>55.73</v>
      </c>
      <c r="C1070" s="35" t="s">
        <v>9138</v>
      </c>
      <c r="D1070" s="35" t="s">
        <v>5</v>
      </c>
      <c r="E1070" s="36">
        <f t="shared" si="19"/>
        <v>3901.1</v>
      </c>
    </row>
    <row r="1071" spans="1:5" x14ac:dyDescent="0.25">
      <c r="A1071" s="35">
        <v>33</v>
      </c>
      <c r="B1071" s="36">
        <v>55.72</v>
      </c>
      <c r="C1071" s="35" t="s">
        <v>9137</v>
      </c>
      <c r="D1071" s="35" t="s">
        <v>0</v>
      </c>
      <c r="E1071" s="36">
        <f t="shared" si="19"/>
        <v>1838.76</v>
      </c>
    </row>
    <row r="1072" spans="1:5" x14ac:dyDescent="0.25">
      <c r="A1072" s="35">
        <v>115</v>
      </c>
      <c r="B1072" s="36">
        <v>55.72</v>
      </c>
      <c r="C1072" s="35" t="s">
        <v>9136</v>
      </c>
      <c r="D1072" s="35" t="s">
        <v>2</v>
      </c>
      <c r="E1072" s="36">
        <f t="shared" si="19"/>
        <v>6407.8</v>
      </c>
    </row>
    <row r="1073" spans="1:5" x14ac:dyDescent="0.25">
      <c r="A1073" s="35">
        <v>57</v>
      </c>
      <c r="B1073" s="36">
        <v>55.72</v>
      </c>
      <c r="C1073" s="35" t="s">
        <v>9135</v>
      </c>
      <c r="D1073" s="35" t="s">
        <v>0</v>
      </c>
      <c r="E1073" s="36">
        <f t="shared" si="19"/>
        <v>3176.04</v>
      </c>
    </row>
    <row r="1074" spans="1:5" x14ac:dyDescent="0.25">
      <c r="A1074" s="35">
        <v>89</v>
      </c>
      <c r="B1074" s="36">
        <v>55.7</v>
      </c>
      <c r="C1074" s="35" t="s">
        <v>9134</v>
      </c>
      <c r="D1074" s="35" t="s">
        <v>0</v>
      </c>
      <c r="E1074" s="36">
        <f t="shared" si="19"/>
        <v>4957.3</v>
      </c>
    </row>
    <row r="1075" spans="1:5" x14ac:dyDescent="0.25">
      <c r="A1075" s="35">
        <v>118</v>
      </c>
      <c r="B1075" s="36">
        <v>55.72</v>
      </c>
      <c r="C1075" s="35" t="s">
        <v>9133</v>
      </c>
      <c r="D1075" s="35" t="s">
        <v>0</v>
      </c>
      <c r="E1075" s="36">
        <f t="shared" si="19"/>
        <v>6574.96</v>
      </c>
    </row>
    <row r="1076" spans="1:5" x14ac:dyDescent="0.25">
      <c r="A1076" s="35">
        <v>234</v>
      </c>
      <c r="B1076" s="36">
        <v>55.72</v>
      </c>
      <c r="C1076" s="35" t="s">
        <v>9132</v>
      </c>
      <c r="D1076" s="35" t="s">
        <v>2</v>
      </c>
      <c r="E1076" s="36">
        <f t="shared" si="19"/>
        <v>13038.48</v>
      </c>
    </row>
    <row r="1077" spans="1:5" x14ac:dyDescent="0.25">
      <c r="A1077" s="35">
        <v>74</v>
      </c>
      <c r="B1077" s="36">
        <v>55.72</v>
      </c>
      <c r="C1077" s="35" t="s">
        <v>9131</v>
      </c>
      <c r="D1077" s="35" t="s">
        <v>2</v>
      </c>
      <c r="E1077" s="36">
        <f t="shared" si="19"/>
        <v>4123.28</v>
      </c>
    </row>
    <row r="1078" spans="1:5" x14ac:dyDescent="0.25">
      <c r="A1078" s="35">
        <v>56</v>
      </c>
      <c r="B1078" s="36">
        <v>55.7</v>
      </c>
      <c r="C1078" s="35" t="s">
        <v>9130</v>
      </c>
      <c r="D1078" s="35" t="s">
        <v>0</v>
      </c>
      <c r="E1078" s="36">
        <f t="shared" si="19"/>
        <v>3119.2000000000003</v>
      </c>
    </row>
    <row r="1079" spans="1:5" x14ac:dyDescent="0.25">
      <c r="A1079" s="35">
        <v>12</v>
      </c>
      <c r="B1079" s="36">
        <v>55.71</v>
      </c>
      <c r="C1079" s="35" t="s">
        <v>9129</v>
      </c>
      <c r="D1079" s="35" t="s">
        <v>5</v>
      </c>
      <c r="E1079" s="36">
        <f t="shared" si="19"/>
        <v>668.52</v>
      </c>
    </row>
    <row r="1080" spans="1:5" x14ac:dyDescent="0.25">
      <c r="A1080" s="35">
        <v>12</v>
      </c>
      <c r="B1080" s="36">
        <v>55.71</v>
      </c>
      <c r="C1080" s="35" t="s">
        <v>9128</v>
      </c>
      <c r="D1080" s="35" t="s">
        <v>0</v>
      </c>
      <c r="E1080" s="36">
        <f t="shared" si="19"/>
        <v>668.52</v>
      </c>
    </row>
    <row r="1081" spans="1:5" x14ac:dyDescent="0.25">
      <c r="A1081" s="35">
        <v>12</v>
      </c>
      <c r="B1081" s="36">
        <v>55.71</v>
      </c>
      <c r="C1081" s="35" t="s">
        <v>9127</v>
      </c>
      <c r="D1081" s="35" t="s">
        <v>2</v>
      </c>
      <c r="E1081" s="36">
        <f t="shared" si="19"/>
        <v>668.52</v>
      </c>
    </row>
    <row r="1082" spans="1:5" x14ac:dyDescent="0.25">
      <c r="A1082" s="35">
        <v>2</v>
      </c>
      <c r="B1082" s="36">
        <v>55.7</v>
      </c>
      <c r="C1082" s="35" t="s">
        <v>9126</v>
      </c>
      <c r="D1082" s="35" t="s">
        <v>2</v>
      </c>
      <c r="E1082" s="36">
        <f t="shared" si="19"/>
        <v>111.4</v>
      </c>
    </row>
    <row r="1083" spans="1:5" x14ac:dyDescent="0.25">
      <c r="A1083" s="35">
        <v>316</v>
      </c>
      <c r="B1083" s="36">
        <v>55.7</v>
      </c>
      <c r="C1083" s="35" t="s">
        <v>9125</v>
      </c>
      <c r="D1083" s="35" t="s">
        <v>0</v>
      </c>
      <c r="E1083" s="36">
        <f t="shared" si="19"/>
        <v>17601.2</v>
      </c>
    </row>
    <row r="1084" spans="1:5" x14ac:dyDescent="0.25">
      <c r="A1084" s="35">
        <v>10</v>
      </c>
      <c r="B1084" s="36">
        <v>55.7</v>
      </c>
      <c r="C1084" s="35" t="s">
        <v>9124</v>
      </c>
      <c r="D1084" s="35" t="s">
        <v>2</v>
      </c>
      <c r="E1084" s="36">
        <f t="shared" si="19"/>
        <v>557</v>
      </c>
    </row>
    <row r="1085" spans="1:5" x14ac:dyDescent="0.25">
      <c r="A1085" s="35">
        <v>45</v>
      </c>
      <c r="B1085" s="36">
        <v>55.7</v>
      </c>
      <c r="C1085" s="35" t="s">
        <v>9123</v>
      </c>
      <c r="D1085" s="35" t="s">
        <v>2</v>
      </c>
      <c r="E1085" s="36">
        <f t="shared" si="19"/>
        <v>2506.5</v>
      </c>
    </row>
    <row r="1086" spans="1:5" x14ac:dyDescent="0.25">
      <c r="A1086" s="35">
        <v>118</v>
      </c>
      <c r="B1086" s="36">
        <v>55.72</v>
      </c>
      <c r="C1086" s="35" t="s">
        <v>9122</v>
      </c>
      <c r="D1086" s="35" t="s">
        <v>2</v>
      </c>
      <c r="E1086" s="36">
        <f t="shared" si="19"/>
        <v>6574.96</v>
      </c>
    </row>
    <row r="1087" spans="1:5" x14ac:dyDescent="0.25">
      <c r="A1087" s="35">
        <v>23</v>
      </c>
      <c r="B1087" s="36">
        <v>55.72</v>
      </c>
      <c r="C1087" s="35" t="s">
        <v>9121</v>
      </c>
      <c r="D1087" s="35" t="s">
        <v>2</v>
      </c>
      <c r="E1087" s="36">
        <f t="shared" si="19"/>
        <v>1281.56</v>
      </c>
    </row>
    <row r="1088" spans="1:5" x14ac:dyDescent="0.25">
      <c r="A1088" s="35">
        <v>283</v>
      </c>
      <c r="B1088" s="36">
        <v>55.72</v>
      </c>
      <c r="C1088" s="35" t="s">
        <v>9120</v>
      </c>
      <c r="D1088" s="35" t="s">
        <v>0</v>
      </c>
      <c r="E1088" s="36">
        <f t="shared" si="19"/>
        <v>15768.76</v>
      </c>
    </row>
    <row r="1089" spans="1:5" x14ac:dyDescent="0.25">
      <c r="A1089" s="35">
        <v>57</v>
      </c>
      <c r="B1089" s="36">
        <v>55.71</v>
      </c>
      <c r="C1089" s="35" t="s">
        <v>9119</v>
      </c>
      <c r="D1089" s="35" t="s">
        <v>0</v>
      </c>
      <c r="E1089" s="36">
        <f t="shared" si="19"/>
        <v>3175.4700000000003</v>
      </c>
    </row>
    <row r="1090" spans="1:5" x14ac:dyDescent="0.25">
      <c r="A1090" s="35">
        <v>266</v>
      </c>
      <c r="B1090" s="36">
        <v>55.74</v>
      </c>
      <c r="C1090" s="35" t="s">
        <v>9118</v>
      </c>
      <c r="D1090" s="35" t="s">
        <v>0</v>
      </c>
      <c r="E1090" s="36">
        <f t="shared" si="19"/>
        <v>14826.84</v>
      </c>
    </row>
    <row r="1091" spans="1:5" x14ac:dyDescent="0.25">
      <c r="A1091" s="35">
        <v>72</v>
      </c>
      <c r="B1091" s="36">
        <v>55.73</v>
      </c>
      <c r="C1091" s="35" t="s">
        <v>9117</v>
      </c>
      <c r="D1091" s="35" t="s">
        <v>2</v>
      </c>
      <c r="E1091" s="36">
        <f t="shared" ref="E1091:E1154" si="20">+A1091*B1091</f>
        <v>4012.56</v>
      </c>
    </row>
    <row r="1092" spans="1:5" x14ac:dyDescent="0.25">
      <c r="A1092" s="35">
        <v>118</v>
      </c>
      <c r="B1092" s="36">
        <v>55.73</v>
      </c>
      <c r="C1092" s="35" t="s">
        <v>9116</v>
      </c>
      <c r="D1092" s="35" t="s">
        <v>2</v>
      </c>
      <c r="E1092" s="36">
        <f t="shared" si="20"/>
        <v>6576.1399999999994</v>
      </c>
    </row>
    <row r="1093" spans="1:5" x14ac:dyDescent="0.25">
      <c r="A1093" s="35">
        <v>97</v>
      </c>
      <c r="B1093" s="36">
        <v>55.73</v>
      </c>
      <c r="C1093" s="35" t="s">
        <v>9115</v>
      </c>
      <c r="D1093" s="35" t="s">
        <v>0</v>
      </c>
      <c r="E1093" s="36">
        <f t="shared" si="20"/>
        <v>5405.8099999999995</v>
      </c>
    </row>
    <row r="1094" spans="1:5" x14ac:dyDescent="0.25">
      <c r="A1094" s="35">
        <v>10</v>
      </c>
      <c r="B1094" s="36">
        <v>55.8</v>
      </c>
      <c r="C1094" s="35" t="s">
        <v>9114</v>
      </c>
      <c r="D1094" s="35" t="s">
        <v>0</v>
      </c>
      <c r="E1094" s="36">
        <f t="shared" si="20"/>
        <v>558</v>
      </c>
    </row>
    <row r="1095" spans="1:5" x14ac:dyDescent="0.25">
      <c r="A1095" s="35">
        <v>105</v>
      </c>
      <c r="B1095" s="36">
        <v>55.8</v>
      </c>
      <c r="C1095" s="35" t="s">
        <v>9113</v>
      </c>
      <c r="D1095" s="35" t="s">
        <v>0</v>
      </c>
      <c r="E1095" s="36">
        <f t="shared" si="20"/>
        <v>5859</v>
      </c>
    </row>
    <row r="1096" spans="1:5" x14ac:dyDescent="0.25">
      <c r="A1096" s="35">
        <v>114</v>
      </c>
      <c r="B1096" s="36">
        <v>55.8</v>
      </c>
      <c r="C1096" s="35" t="s">
        <v>9112</v>
      </c>
      <c r="D1096" s="35" t="s">
        <v>5</v>
      </c>
      <c r="E1096" s="36">
        <f t="shared" si="20"/>
        <v>6361.2</v>
      </c>
    </row>
    <row r="1097" spans="1:5" x14ac:dyDescent="0.25">
      <c r="A1097" s="35">
        <v>47</v>
      </c>
      <c r="B1097" s="36">
        <v>55.8</v>
      </c>
      <c r="C1097" s="35" t="s">
        <v>9111</v>
      </c>
      <c r="D1097" s="35" t="s">
        <v>2</v>
      </c>
      <c r="E1097" s="36">
        <f t="shared" si="20"/>
        <v>2622.6</v>
      </c>
    </row>
    <row r="1098" spans="1:5" x14ac:dyDescent="0.25">
      <c r="A1098" s="35">
        <v>67</v>
      </c>
      <c r="B1098" s="36">
        <v>55.8</v>
      </c>
      <c r="C1098" s="35" t="s">
        <v>9110</v>
      </c>
      <c r="D1098" s="35" t="s">
        <v>2</v>
      </c>
      <c r="E1098" s="36">
        <f t="shared" si="20"/>
        <v>3738.6</v>
      </c>
    </row>
    <row r="1099" spans="1:5" x14ac:dyDescent="0.25">
      <c r="A1099" s="35">
        <v>38</v>
      </c>
      <c r="B1099" s="36">
        <v>55.77</v>
      </c>
      <c r="C1099" s="35" t="s">
        <v>9109</v>
      </c>
      <c r="D1099" s="35" t="s">
        <v>5</v>
      </c>
      <c r="E1099" s="36">
        <f t="shared" si="20"/>
        <v>2119.2600000000002</v>
      </c>
    </row>
    <row r="1100" spans="1:5" x14ac:dyDescent="0.25">
      <c r="A1100" s="35">
        <v>18</v>
      </c>
      <c r="B1100" s="36">
        <v>55.77</v>
      </c>
      <c r="C1100" s="35" t="s">
        <v>9108</v>
      </c>
      <c r="D1100" s="35" t="s">
        <v>2</v>
      </c>
      <c r="E1100" s="36">
        <f t="shared" si="20"/>
        <v>1003.86</v>
      </c>
    </row>
    <row r="1101" spans="1:5" x14ac:dyDescent="0.25">
      <c r="A1101" s="35">
        <v>1</v>
      </c>
      <c r="B1101" s="36">
        <v>55.77</v>
      </c>
      <c r="C1101" s="35" t="s">
        <v>9107</v>
      </c>
      <c r="D1101" s="35" t="s">
        <v>0</v>
      </c>
      <c r="E1101" s="36">
        <f t="shared" si="20"/>
        <v>55.77</v>
      </c>
    </row>
    <row r="1102" spans="1:5" x14ac:dyDescent="0.25">
      <c r="A1102" s="35">
        <v>57</v>
      </c>
      <c r="B1102" s="36">
        <v>55.75</v>
      </c>
      <c r="C1102" s="35" t="s">
        <v>9106</v>
      </c>
      <c r="D1102" s="35" t="s">
        <v>0</v>
      </c>
      <c r="E1102" s="36">
        <f t="shared" si="20"/>
        <v>3177.75</v>
      </c>
    </row>
    <row r="1103" spans="1:5" x14ac:dyDescent="0.25">
      <c r="A1103" s="35">
        <v>68</v>
      </c>
      <c r="B1103" s="36">
        <v>55.73</v>
      </c>
      <c r="C1103" s="35" t="s">
        <v>9105</v>
      </c>
      <c r="D1103" s="35" t="s">
        <v>0</v>
      </c>
      <c r="E1103" s="36">
        <f t="shared" si="20"/>
        <v>3789.64</v>
      </c>
    </row>
    <row r="1104" spans="1:5" x14ac:dyDescent="0.25">
      <c r="A1104" s="35">
        <v>300</v>
      </c>
      <c r="B1104" s="36">
        <v>55.73</v>
      </c>
      <c r="C1104" s="35" t="s">
        <v>9104</v>
      </c>
      <c r="D1104" s="35" t="s">
        <v>2</v>
      </c>
      <c r="E1104" s="36">
        <f t="shared" si="20"/>
        <v>16719</v>
      </c>
    </row>
    <row r="1105" spans="1:5" x14ac:dyDescent="0.25">
      <c r="A1105" s="35">
        <v>55</v>
      </c>
      <c r="B1105" s="36">
        <v>55.71</v>
      </c>
      <c r="C1105" s="35" t="s">
        <v>9103</v>
      </c>
      <c r="D1105" s="35" t="s">
        <v>0</v>
      </c>
      <c r="E1105" s="36">
        <f t="shared" si="20"/>
        <v>3064.05</v>
      </c>
    </row>
    <row r="1106" spans="1:5" x14ac:dyDescent="0.25">
      <c r="A1106" s="35">
        <v>2</v>
      </c>
      <c r="B1106" s="36">
        <v>55.71</v>
      </c>
      <c r="C1106" s="35" t="s">
        <v>9102</v>
      </c>
      <c r="D1106" s="35" t="s">
        <v>2</v>
      </c>
      <c r="E1106" s="36">
        <f t="shared" si="20"/>
        <v>111.42</v>
      </c>
    </row>
    <row r="1107" spans="1:5" x14ac:dyDescent="0.25">
      <c r="A1107" s="35">
        <v>1</v>
      </c>
      <c r="B1107" s="36">
        <v>55.73</v>
      </c>
      <c r="C1107" s="35" t="s">
        <v>9101</v>
      </c>
      <c r="D1107" s="35" t="s">
        <v>5</v>
      </c>
      <c r="E1107" s="36">
        <f t="shared" si="20"/>
        <v>55.73</v>
      </c>
    </row>
    <row r="1108" spans="1:5" x14ac:dyDescent="0.25">
      <c r="A1108" s="35">
        <v>50</v>
      </c>
      <c r="B1108" s="36">
        <v>55.73</v>
      </c>
      <c r="C1108" s="35" t="s">
        <v>9100</v>
      </c>
      <c r="D1108" s="35" t="s">
        <v>2</v>
      </c>
      <c r="E1108" s="36">
        <f t="shared" si="20"/>
        <v>2786.5</v>
      </c>
    </row>
    <row r="1109" spans="1:5" x14ac:dyDescent="0.25">
      <c r="A1109" s="35">
        <v>81</v>
      </c>
      <c r="B1109" s="36">
        <v>55.73</v>
      </c>
      <c r="C1109" s="35" t="s">
        <v>9099</v>
      </c>
      <c r="D1109" s="35" t="s">
        <v>2</v>
      </c>
      <c r="E1109" s="36">
        <f t="shared" si="20"/>
        <v>4514.13</v>
      </c>
    </row>
    <row r="1110" spans="1:5" x14ac:dyDescent="0.25">
      <c r="A1110" s="35">
        <v>104</v>
      </c>
      <c r="B1110" s="36">
        <v>55.75</v>
      </c>
      <c r="C1110" s="35" t="s">
        <v>9098</v>
      </c>
      <c r="D1110" s="35" t="s">
        <v>2</v>
      </c>
      <c r="E1110" s="36">
        <f t="shared" si="20"/>
        <v>5798</v>
      </c>
    </row>
    <row r="1111" spans="1:5" x14ac:dyDescent="0.25">
      <c r="A1111" s="35">
        <v>206</v>
      </c>
      <c r="B1111" s="36">
        <v>55.75</v>
      </c>
      <c r="C1111" s="35" t="s">
        <v>9097</v>
      </c>
      <c r="D1111" s="35" t="s">
        <v>0</v>
      </c>
      <c r="E1111" s="36">
        <f t="shared" si="20"/>
        <v>11484.5</v>
      </c>
    </row>
    <row r="1112" spans="1:5" x14ac:dyDescent="0.25">
      <c r="A1112" s="35">
        <v>14</v>
      </c>
      <c r="B1112" s="36">
        <v>55.74</v>
      </c>
      <c r="C1112" s="35" t="s">
        <v>9096</v>
      </c>
      <c r="D1112" s="35" t="s">
        <v>0</v>
      </c>
      <c r="E1112" s="36">
        <f t="shared" si="20"/>
        <v>780.36</v>
      </c>
    </row>
    <row r="1113" spans="1:5" x14ac:dyDescent="0.25">
      <c r="A1113" s="35">
        <v>7</v>
      </c>
      <c r="B1113" s="36">
        <v>55.74</v>
      </c>
      <c r="C1113" s="35" t="s">
        <v>9095</v>
      </c>
      <c r="D1113" s="35" t="s">
        <v>2</v>
      </c>
      <c r="E1113" s="36">
        <f t="shared" si="20"/>
        <v>390.18</v>
      </c>
    </row>
    <row r="1114" spans="1:5" x14ac:dyDescent="0.25">
      <c r="A1114" s="35">
        <v>120</v>
      </c>
      <c r="B1114" s="36">
        <v>55.755000000000003</v>
      </c>
      <c r="C1114" s="35" t="s">
        <v>9094</v>
      </c>
      <c r="D1114" s="35" t="s">
        <v>2</v>
      </c>
      <c r="E1114" s="36">
        <f t="shared" si="20"/>
        <v>6690.6</v>
      </c>
    </row>
    <row r="1115" spans="1:5" x14ac:dyDescent="0.25">
      <c r="A1115" s="35">
        <v>100</v>
      </c>
      <c r="B1115" s="36">
        <v>55.76</v>
      </c>
      <c r="C1115" s="35" t="s">
        <v>9093</v>
      </c>
      <c r="D1115" s="35" t="s">
        <v>5</v>
      </c>
      <c r="E1115" s="36">
        <f t="shared" si="20"/>
        <v>5576</v>
      </c>
    </row>
    <row r="1116" spans="1:5" x14ac:dyDescent="0.25">
      <c r="A1116" s="35">
        <v>207</v>
      </c>
      <c r="B1116" s="36">
        <v>55.75</v>
      </c>
      <c r="C1116" s="35" t="s">
        <v>9092</v>
      </c>
      <c r="D1116" s="35" t="s">
        <v>0</v>
      </c>
      <c r="E1116" s="36">
        <f t="shared" si="20"/>
        <v>11540.25</v>
      </c>
    </row>
    <row r="1117" spans="1:5" x14ac:dyDescent="0.25">
      <c r="A1117" s="35">
        <v>140</v>
      </c>
      <c r="B1117" s="36">
        <v>55.75</v>
      </c>
      <c r="C1117" s="35" t="s">
        <v>9091</v>
      </c>
      <c r="D1117" s="35" t="s">
        <v>2</v>
      </c>
      <c r="E1117" s="36">
        <f t="shared" si="20"/>
        <v>7805</v>
      </c>
    </row>
    <row r="1118" spans="1:5" x14ac:dyDescent="0.25">
      <c r="A1118" s="35">
        <v>26</v>
      </c>
      <c r="B1118" s="36">
        <v>55.77</v>
      </c>
      <c r="C1118" s="35" t="s">
        <v>9090</v>
      </c>
      <c r="D1118" s="35" t="s">
        <v>0</v>
      </c>
      <c r="E1118" s="36">
        <f t="shared" si="20"/>
        <v>1450.02</v>
      </c>
    </row>
    <row r="1119" spans="1:5" x14ac:dyDescent="0.25">
      <c r="A1119" s="35">
        <v>11</v>
      </c>
      <c r="B1119" s="36">
        <v>55.77</v>
      </c>
      <c r="C1119" s="35" t="s">
        <v>9089</v>
      </c>
      <c r="D1119" s="35" t="s">
        <v>0</v>
      </c>
      <c r="E1119" s="36">
        <f t="shared" si="20"/>
        <v>613.47</v>
      </c>
    </row>
    <row r="1120" spans="1:5" x14ac:dyDescent="0.25">
      <c r="A1120" s="35">
        <v>48</v>
      </c>
      <c r="B1120" s="36">
        <v>55.77</v>
      </c>
      <c r="C1120" s="35" t="s">
        <v>9088</v>
      </c>
      <c r="D1120" s="35" t="s">
        <v>2</v>
      </c>
      <c r="E1120" s="36">
        <f t="shared" si="20"/>
        <v>2676.96</v>
      </c>
    </row>
    <row r="1121" spans="1:5" x14ac:dyDescent="0.25">
      <c r="A1121" s="35">
        <v>95</v>
      </c>
      <c r="B1121" s="36">
        <v>55.77</v>
      </c>
      <c r="C1121" s="35" t="s">
        <v>9087</v>
      </c>
      <c r="D1121" s="35" t="s">
        <v>2</v>
      </c>
      <c r="E1121" s="36">
        <f t="shared" si="20"/>
        <v>5298.1500000000005</v>
      </c>
    </row>
    <row r="1122" spans="1:5" x14ac:dyDescent="0.25">
      <c r="A1122" s="35">
        <v>100</v>
      </c>
      <c r="B1122" s="36">
        <v>55.77</v>
      </c>
      <c r="C1122" s="35" t="s">
        <v>9086</v>
      </c>
      <c r="D1122" s="35" t="s">
        <v>0</v>
      </c>
      <c r="E1122" s="36">
        <f t="shared" si="20"/>
        <v>5577</v>
      </c>
    </row>
    <row r="1123" spans="1:5" x14ac:dyDescent="0.25">
      <c r="A1123" s="35">
        <v>81</v>
      </c>
      <c r="B1123" s="36">
        <v>55.77</v>
      </c>
      <c r="C1123" s="35" t="s">
        <v>9085</v>
      </c>
      <c r="D1123" s="35" t="s">
        <v>0</v>
      </c>
      <c r="E1123" s="36">
        <f t="shared" si="20"/>
        <v>4517.37</v>
      </c>
    </row>
    <row r="1124" spans="1:5" x14ac:dyDescent="0.25">
      <c r="A1124" s="35">
        <v>78</v>
      </c>
      <c r="B1124" s="36">
        <v>55.76</v>
      </c>
      <c r="C1124" s="35" t="s">
        <v>9084</v>
      </c>
      <c r="D1124" s="35" t="s">
        <v>5</v>
      </c>
      <c r="E1124" s="36">
        <f t="shared" si="20"/>
        <v>4349.28</v>
      </c>
    </row>
    <row r="1125" spans="1:5" x14ac:dyDescent="0.25">
      <c r="A1125" s="35">
        <v>50</v>
      </c>
      <c r="B1125" s="36">
        <v>55.76</v>
      </c>
      <c r="C1125" s="35" t="s">
        <v>9083</v>
      </c>
      <c r="D1125" s="35" t="s">
        <v>5</v>
      </c>
      <c r="E1125" s="36">
        <f t="shared" si="20"/>
        <v>2788</v>
      </c>
    </row>
    <row r="1126" spans="1:5" x14ac:dyDescent="0.25">
      <c r="A1126" s="35">
        <v>16</v>
      </c>
      <c r="B1126" s="36">
        <v>55.76</v>
      </c>
      <c r="C1126" s="35" t="s">
        <v>9082</v>
      </c>
      <c r="D1126" s="35" t="s">
        <v>5</v>
      </c>
      <c r="E1126" s="36">
        <f t="shared" si="20"/>
        <v>892.16</v>
      </c>
    </row>
    <row r="1127" spans="1:5" x14ac:dyDescent="0.25">
      <c r="A1127" s="35">
        <v>33</v>
      </c>
      <c r="B1127" s="36">
        <v>55.74</v>
      </c>
      <c r="C1127" s="35" t="s">
        <v>9081</v>
      </c>
      <c r="D1127" s="35" t="s">
        <v>2</v>
      </c>
      <c r="E1127" s="36">
        <f t="shared" si="20"/>
        <v>1839.42</v>
      </c>
    </row>
    <row r="1128" spans="1:5" x14ac:dyDescent="0.25">
      <c r="A1128" s="35">
        <v>66</v>
      </c>
      <c r="B1128" s="36">
        <v>55.74</v>
      </c>
      <c r="C1128" s="35" t="s">
        <v>9080</v>
      </c>
      <c r="D1128" s="35" t="s">
        <v>0</v>
      </c>
      <c r="E1128" s="36">
        <f t="shared" si="20"/>
        <v>3678.84</v>
      </c>
    </row>
    <row r="1129" spans="1:5" x14ac:dyDescent="0.25">
      <c r="A1129" s="35">
        <v>1</v>
      </c>
      <c r="B1129" s="36">
        <v>55.74</v>
      </c>
      <c r="C1129" s="35" t="s">
        <v>9079</v>
      </c>
      <c r="D1129" s="35" t="s">
        <v>5</v>
      </c>
      <c r="E1129" s="36">
        <f t="shared" si="20"/>
        <v>55.74</v>
      </c>
    </row>
    <row r="1130" spans="1:5" x14ac:dyDescent="0.25">
      <c r="A1130" s="35">
        <v>33</v>
      </c>
      <c r="B1130" s="36">
        <v>55.77</v>
      </c>
      <c r="C1130" s="35" t="s">
        <v>9078</v>
      </c>
      <c r="D1130" s="35" t="s">
        <v>2</v>
      </c>
      <c r="E1130" s="36">
        <f t="shared" si="20"/>
        <v>1840.41</v>
      </c>
    </row>
    <row r="1131" spans="1:5" x14ac:dyDescent="0.25">
      <c r="A1131" s="35">
        <v>44</v>
      </c>
      <c r="B1131" s="36">
        <v>55.77</v>
      </c>
      <c r="C1131" s="35" t="s">
        <v>9077</v>
      </c>
      <c r="D1131" s="35" t="s">
        <v>0</v>
      </c>
      <c r="E1131" s="36">
        <f t="shared" si="20"/>
        <v>2453.88</v>
      </c>
    </row>
    <row r="1132" spans="1:5" x14ac:dyDescent="0.25">
      <c r="A1132" s="35">
        <v>100</v>
      </c>
      <c r="B1132" s="36">
        <v>55.77</v>
      </c>
      <c r="C1132" s="35" t="s">
        <v>9076</v>
      </c>
      <c r="D1132" s="35" t="s">
        <v>0</v>
      </c>
      <c r="E1132" s="36">
        <f t="shared" si="20"/>
        <v>5577</v>
      </c>
    </row>
    <row r="1133" spans="1:5" x14ac:dyDescent="0.25">
      <c r="A1133" s="35">
        <v>131</v>
      </c>
      <c r="B1133" s="36">
        <v>55.77</v>
      </c>
      <c r="C1133" s="35" t="s">
        <v>9075</v>
      </c>
      <c r="D1133" s="35" t="s">
        <v>0</v>
      </c>
      <c r="E1133" s="36">
        <f t="shared" si="20"/>
        <v>7305.8700000000008</v>
      </c>
    </row>
    <row r="1134" spans="1:5" x14ac:dyDescent="0.25">
      <c r="A1134" s="35">
        <v>125</v>
      </c>
      <c r="B1134" s="36">
        <v>55.77</v>
      </c>
      <c r="C1134" s="35" t="s">
        <v>9074</v>
      </c>
      <c r="D1134" s="35" t="s">
        <v>2</v>
      </c>
      <c r="E1134" s="36">
        <f t="shared" si="20"/>
        <v>6971.25</v>
      </c>
    </row>
    <row r="1135" spans="1:5" x14ac:dyDescent="0.25">
      <c r="A1135" s="35">
        <v>127</v>
      </c>
      <c r="B1135" s="36">
        <v>55.77</v>
      </c>
      <c r="C1135" s="35" t="s">
        <v>9073</v>
      </c>
      <c r="D1135" s="35" t="s">
        <v>5</v>
      </c>
      <c r="E1135" s="36">
        <f t="shared" si="20"/>
        <v>7082.79</v>
      </c>
    </row>
    <row r="1136" spans="1:5" x14ac:dyDescent="0.25">
      <c r="A1136" s="35">
        <v>2</v>
      </c>
      <c r="B1136" s="36">
        <v>55.77</v>
      </c>
      <c r="C1136" s="35" t="s">
        <v>9072</v>
      </c>
      <c r="D1136" s="35" t="s">
        <v>5</v>
      </c>
      <c r="E1136" s="36">
        <f t="shared" si="20"/>
        <v>111.54</v>
      </c>
    </row>
    <row r="1137" spans="1:5" x14ac:dyDescent="0.25">
      <c r="A1137" s="35">
        <v>4</v>
      </c>
      <c r="B1137" s="36">
        <v>55.77</v>
      </c>
      <c r="C1137" s="35" t="s">
        <v>9071</v>
      </c>
      <c r="D1137" s="35" t="s">
        <v>2</v>
      </c>
      <c r="E1137" s="36">
        <f t="shared" si="20"/>
        <v>223.08</v>
      </c>
    </row>
    <row r="1138" spans="1:5" x14ac:dyDescent="0.25">
      <c r="A1138" s="35">
        <v>58</v>
      </c>
      <c r="B1138" s="36">
        <v>55.76</v>
      </c>
      <c r="C1138" s="35" t="s">
        <v>9070</v>
      </c>
      <c r="D1138" s="35" t="s">
        <v>2</v>
      </c>
      <c r="E1138" s="36">
        <f t="shared" si="20"/>
        <v>3234.08</v>
      </c>
    </row>
    <row r="1139" spans="1:5" x14ac:dyDescent="0.25">
      <c r="A1139" s="35">
        <v>170</v>
      </c>
      <c r="B1139" s="36">
        <v>55.74</v>
      </c>
      <c r="C1139" s="35" t="s">
        <v>9069</v>
      </c>
      <c r="D1139" s="35" t="s">
        <v>0</v>
      </c>
      <c r="E1139" s="36">
        <f t="shared" si="20"/>
        <v>9475.8000000000011</v>
      </c>
    </row>
    <row r="1140" spans="1:5" x14ac:dyDescent="0.25">
      <c r="A1140" s="35">
        <v>35</v>
      </c>
      <c r="B1140" s="36">
        <v>55.74</v>
      </c>
      <c r="C1140" s="35" t="s">
        <v>9068</v>
      </c>
      <c r="D1140" s="35" t="s">
        <v>0</v>
      </c>
      <c r="E1140" s="36">
        <f t="shared" si="20"/>
        <v>1950.9</v>
      </c>
    </row>
    <row r="1141" spans="1:5" x14ac:dyDescent="0.25">
      <c r="A1141" s="35">
        <v>101</v>
      </c>
      <c r="B1141" s="36">
        <v>55.74</v>
      </c>
      <c r="C1141" s="35" t="s">
        <v>9067</v>
      </c>
      <c r="D1141" s="35" t="s">
        <v>5</v>
      </c>
      <c r="E1141" s="36">
        <f t="shared" si="20"/>
        <v>5629.74</v>
      </c>
    </row>
    <row r="1142" spans="1:5" x14ac:dyDescent="0.25">
      <c r="A1142" s="35">
        <v>1</v>
      </c>
      <c r="B1142" s="36">
        <v>55.74</v>
      </c>
      <c r="C1142" s="35" t="s">
        <v>9066</v>
      </c>
      <c r="D1142" s="35" t="s">
        <v>5</v>
      </c>
      <c r="E1142" s="36">
        <f t="shared" si="20"/>
        <v>55.74</v>
      </c>
    </row>
    <row r="1143" spans="1:5" x14ac:dyDescent="0.25">
      <c r="A1143" s="35">
        <v>54</v>
      </c>
      <c r="B1143" s="36">
        <v>55.72</v>
      </c>
      <c r="C1143" s="35" t="s">
        <v>9065</v>
      </c>
      <c r="D1143" s="35" t="s">
        <v>0</v>
      </c>
      <c r="E1143" s="36">
        <f t="shared" si="20"/>
        <v>3008.88</v>
      </c>
    </row>
    <row r="1144" spans="1:5" x14ac:dyDescent="0.25">
      <c r="A1144" s="35">
        <v>4</v>
      </c>
      <c r="B1144" s="36">
        <v>55.72</v>
      </c>
      <c r="C1144" s="35" t="s">
        <v>9064</v>
      </c>
      <c r="D1144" s="35" t="s">
        <v>2</v>
      </c>
      <c r="E1144" s="36">
        <f t="shared" si="20"/>
        <v>222.88</v>
      </c>
    </row>
    <row r="1145" spans="1:5" x14ac:dyDescent="0.25">
      <c r="A1145" s="35">
        <v>78</v>
      </c>
      <c r="B1145" s="36">
        <v>55.73</v>
      </c>
      <c r="C1145" s="35" t="s">
        <v>9063</v>
      </c>
      <c r="D1145" s="35" t="s">
        <v>5</v>
      </c>
      <c r="E1145" s="36">
        <f t="shared" si="20"/>
        <v>4346.9399999999996</v>
      </c>
    </row>
    <row r="1146" spans="1:5" x14ac:dyDescent="0.25">
      <c r="A1146" s="35">
        <v>10</v>
      </c>
      <c r="B1146" s="36">
        <v>55.73</v>
      </c>
      <c r="C1146" s="35" t="s">
        <v>9062</v>
      </c>
      <c r="D1146" s="35" t="s">
        <v>5</v>
      </c>
      <c r="E1146" s="36">
        <f t="shared" si="20"/>
        <v>557.29999999999995</v>
      </c>
    </row>
    <row r="1147" spans="1:5" x14ac:dyDescent="0.25">
      <c r="A1147" s="35">
        <v>39</v>
      </c>
      <c r="B1147" s="36">
        <v>55.73</v>
      </c>
      <c r="C1147" s="35" t="s">
        <v>9061</v>
      </c>
      <c r="D1147" s="35" t="s">
        <v>5</v>
      </c>
      <c r="E1147" s="36">
        <f t="shared" si="20"/>
        <v>2173.4699999999998</v>
      </c>
    </row>
    <row r="1148" spans="1:5" x14ac:dyDescent="0.25">
      <c r="A1148" s="35">
        <v>87</v>
      </c>
      <c r="B1148" s="36">
        <v>55.75</v>
      </c>
      <c r="C1148" s="35" t="s">
        <v>9060</v>
      </c>
      <c r="D1148" s="35" t="s">
        <v>0</v>
      </c>
      <c r="E1148" s="36">
        <f t="shared" si="20"/>
        <v>4850.25</v>
      </c>
    </row>
    <row r="1149" spans="1:5" x14ac:dyDescent="0.25">
      <c r="A1149" s="35">
        <v>30</v>
      </c>
      <c r="B1149" s="36">
        <v>55.75</v>
      </c>
      <c r="C1149" s="35" t="s">
        <v>9059</v>
      </c>
      <c r="D1149" s="35" t="s">
        <v>2</v>
      </c>
      <c r="E1149" s="36">
        <f t="shared" si="20"/>
        <v>1672.5</v>
      </c>
    </row>
    <row r="1150" spans="1:5" x14ac:dyDescent="0.25">
      <c r="A1150" s="35">
        <v>59</v>
      </c>
      <c r="B1150" s="36">
        <v>55.75</v>
      </c>
      <c r="C1150" s="35" t="s">
        <v>9058</v>
      </c>
      <c r="D1150" s="35" t="s">
        <v>2</v>
      </c>
      <c r="E1150" s="36">
        <f t="shared" si="20"/>
        <v>3289.25</v>
      </c>
    </row>
    <row r="1151" spans="1:5" x14ac:dyDescent="0.25">
      <c r="A1151" s="35">
        <v>87</v>
      </c>
      <c r="B1151" s="36">
        <v>55.75</v>
      </c>
      <c r="C1151" s="35" t="s">
        <v>9057</v>
      </c>
      <c r="D1151" s="35" t="s">
        <v>5</v>
      </c>
      <c r="E1151" s="36">
        <f t="shared" si="20"/>
        <v>4850.25</v>
      </c>
    </row>
    <row r="1152" spans="1:5" x14ac:dyDescent="0.25">
      <c r="A1152" s="35">
        <v>100</v>
      </c>
      <c r="B1152" s="36">
        <v>55.74</v>
      </c>
      <c r="C1152" s="35" t="s">
        <v>9056</v>
      </c>
      <c r="D1152" s="35" t="s">
        <v>2</v>
      </c>
      <c r="E1152" s="36">
        <f t="shared" si="20"/>
        <v>5574</v>
      </c>
    </row>
    <row r="1153" spans="1:5" x14ac:dyDescent="0.25">
      <c r="A1153" s="35">
        <v>45</v>
      </c>
      <c r="B1153" s="36">
        <v>55.74</v>
      </c>
      <c r="C1153" s="35" t="s">
        <v>9055</v>
      </c>
      <c r="D1153" s="35" t="s">
        <v>2</v>
      </c>
      <c r="E1153" s="36">
        <f t="shared" si="20"/>
        <v>2508.3000000000002</v>
      </c>
    </row>
    <row r="1154" spans="1:5" x14ac:dyDescent="0.25">
      <c r="A1154" s="35">
        <v>46</v>
      </c>
      <c r="B1154" s="36">
        <v>55.74</v>
      </c>
      <c r="C1154" s="35" t="s">
        <v>9054</v>
      </c>
      <c r="D1154" s="35" t="s">
        <v>5</v>
      </c>
      <c r="E1154" s="36">
        <f t="shared" si="20"/>
        <v>2564.04</v>
      </c>
    </row>
    <row r="1155" spans="1:5" x14ac:dyDescent="0.25">
      <c r="A1155" s="35">
        <v>45</v>
      </c>
      <c r="B1155" s="36">
        <v>55.74</v>
      </c>
      <c r="C1155" s="35" t="s">
        <v>9053</v>
      </c>
      <c r="D1155" s="35" t="s">
        <v>2</v>
      </c>
      <c r="E1155" s="36">
        <f t="shared" ref="E1155:E1218" si="21">+A1155*B1155</f>
        <v>2508.3000000000002</v>
      </c>
    </row>
    <row r="1156" spans="1:5" x14ac:dyDescent="0.25">
      <c r="A1156" s="35">
        <v>100</v>
      </c>
      <c r="B1156" s="36">
        <v>55.74</v>
      </c>
      <c r="C1156" s="35" t="s">
        <v>9052</v>
      </c>
      <c r="D1156" s="35" t="s">
        <v>5</v>
      </c>
      <c r="E1156" s="36">
        <f t="shared" si="21"/>
        <v>5574</v>
      </c>
    </row>
    <row r="1157" spans="1:5" x14ac:dyDescent="0.25">
      <c r="A1157" s="35">
        <v>58</v>
      </c>
      <c r="B1157" s="36">
        <v>55.74</v>
      </c>
      <c r="C1157" s="35" t="s">
        <v>9051</v>
      </c>
      <c r="D1157" s="35" t="s">
        <v>2</v>
      </c>
      <c r="E1157" s="36">
        <f t="shared" si="21"/>
        <v>3232.92</v>
      </c>
    </row>
    <row r="1158" spans="1:5" x14ac:dyDescent="0.25">
      <c r="A1158" s="35">
        <v>138</v>
      </c>
      <c r="B1158" s="36">
        <v>55.74</v>
      </c>
      <c r="C1158" s="35" t="s">
        <v>9050</v>
      </c>
      <c r="D1158" s="35" t="s">
        <v>2</v>
      </c>
      <c r="E1158" s="36">
        <f t="shared" si="21"/>
        <v>7692.12</v>
      </c>
    </row>
    <row r="1159" spans="1:5" x14ac:dyDescent="0.25">
      <c r="A1159" s="35">
        <v>46</v>
      </c>
      <c r="B1159" s="36">
        <v>55.74</v>
      </c>
      <c r="C1159" s="35" t="s">
        <v>9049</v>
      </c>
      <c r="D1159" s="35" t="s">
        <v>5</v>
      </c>
      <c r="E1159" s="36">
        <f t="shared" si="21"/>
        <v>2564.04</v>
      </c>
    </row>
    <row r="1160" spans="1:5" x14ac:dyDescent="0.25">
      <c r="A1160" s="35">
        <v>1</v>
      </c>
      <c r="B1160" s="36">
        <v>55.74</v>
      </c>
      <c r="C1160" s="35" t="s">
        <v>9048</v>
      </c>
      <c r="D1160" s="35" t="s">
        <v>0</v>
      </c>
      <c r="E1160" s="36">
        <f t="shared" si="21"/>
        <v>55.74</v>
      </c>
    </row>
    <row r="1161" spans="1:5" x14ac:dyDescent="0.25">
      <c r="A1161" s="35">
        <v>50</v>
      </c>
      <c r="B1161" s="36">
        <v>55.74</v>
      </c>
      <c r="C1161" s="35" t="s">
        <v>9047</v>
      </c>
      <c r="D1161" s="35" t="s">
        <v>2</v>
      </c>
      <c r="E1161" s="36">
        <f t="shared" si="21"/>
        <v>2787</v>
      </c>
    </row>
    <row r="1162" spans="1:5" x14ac:dyDescent="0.25">
      <c r="A1162" s="35">
        <v>42</v>
      </c>
      <c r="B1162" s="36">
        <v>55.74</v>
      </c>
      <c r="C1162" s="35" t="s">
        <v>9046</v>
      </c>
      <c r="D1162" s="35" t="s">
        <v>2</v>
      </c>
      <c r="E1162" s="36">
        <f t="shared" si="21"/>
        <v>2341.08</v>
      </c>
    </row>
    <row r="1163" spans="1:5" x14ac:dyDescent="0.25">
      <c r="A1163" s="35">
        <v>1</v>
      </c>
      <c r="B1163" s="36">
        <v>55.75</v>
      </c>
      <c r="C1163" s="35" t="s">
        <v>9045</v>
      </c>
      <c r="D1163" s="35" t="s">
        <v>2</v>
      </c>
      <c r="E1163" s="36">
        <f t="shared" si="21"/>
        <v>55.75</v>
      </c>
    </row>
    <row r="1164" spans="1:5" x14ac:dyDescent="0.25">
      <c r="A1164" s="35">
        <v>140</v>
      </c>
      <c r="B1164" s="36">
        <v>55.75</v>
      </c>
      <c r="C1164" s="35" t="s">
        <v>9044</v>
      </c>
      <c r="D1164" s="35" t="s">
        <v>0</v>
      </c>
      <c r="E1164" s="36">
        <f t="shared" si="21"/>
        <v>7805</v>
      </c>
    </row>
    <row r="1165" spans="1:5" x14ac:dyDescent="0.25">
      <c r="A1165" s="35">
        <v>67</v>
      </c>
      <c r="B1165" s="36">
        <v>55.75</v>
      </c>
      <c r="C1165" s="35" t="s">
        <v>9043</v>
      </c>
      <c r="D1165" s="35" t="s">
        <v>0</v>
      </c>
      <c r="E1165" s="36">
        <f t="shared" si="21"/>
        <v>3735.25</v>
      </c>
    </row>
    <row r="1166" spans="1:5" x14ac:dyDescent="0.25">
      <c r="A1166" s="35">
        <v>115</v>
      </c>
      <c r="B1166" s="36">
        <v>55.74</v>
      </c>
      <c r="C1166" s="35" t="s">
        <v>9042</v>
      </c>
      <c r="D1166" s="35" t="s">
        <v>0</v>
      </c>
      <c r="E1166" s="36">
        <f t="shared" si="21"/>
        <v>6410.1</v>
      </c>
    </row>
    <row r="1167" spans="1:5" x14ac:dyDescent="0.25">
      <c r="A1167" s="35">
        <v>122</v>
      </c>
      <c r="B1167" s="36">
        <v>55.74</v>
      </c>
      <c r="C1167" s="35" t="s">
        <v>9041</v>
      </c>
      <c r="D1167" s="35" t="s">
        <v>2</v>
      </c>
      <c r="E1167" s="36">
        <f t="shared" si="21"/>
        <v>6800.2800000000007</v>
      </c>
    </row>
    <row r="1168" spans="1:5" x14ac:dyDescent="0.25">
      <c r="A1168" s="35">
        <v>104</v>
      </c>
      <c r="B1168" s="36">
        <v>55.74</v>
      </c>
      <c r="C1168" s="35" t="s">
        <v>9040</v>
      </c>
      <c r="D1168" s="35" t="s">
        <v>5</v>
      </c>
      <c r="E1168" s="36">
        <f t="shared" si="21"/>
        <v>5796.96</v>
      </c>
    </row>
    <row r="1169" spans="1:5" x14ac:dyDescent="0.25">
      <c r="A1169" s="35">
        <v>170</v>
      </c>
      <c r="B1169" s="36">
        <v>55.74</v>
      </c>
      <c r="C1169" s="35" t="s">
        <v>9039</v>
      </c>
      <c r="D1169" s="35" t="s">
        <v>2</v>
      </c>
      <c r="E1169" s="36">
        <f t="shared" si="21"/>
        <v>9475.8000000000011</v>
      </c>
    </row>
    <row r="1170" spans="1:5" x14ac:dyDescent="0.25">
      <c r="A1170" s="35">
        <v>38</v>
      </c>
      <c r="B1170" s="36">
        <v>55.74</v>
      </c>
      <c r="C1170" s="35" t="s">
        <v>9038</v>
      </c>
      <c r="D1170" s="35" t="s">
        <v>2</v>
      </c>
      <c r="E1170" s="36">
        <f t="shared" si="21"/>
        <v>2118.12</v>
      </c>
    </row>
    <row r="1171" spans="1:5" x14ac:dyDescent="0.25">
      <c r="A1171" s="35">
        <v>58</v>
      </c>
      <c r="B1171" s="36">
        <v>55.73</v>
      </c>
      <c r="C1171" s="35" t="s">
        <v>9037</v>
      </c>
      <c r="D1171" s="35" t="s">
        <v>0</v>
      </c>
      <c r="E1171" s="36">
        <f t="shared" si="21"/>
        <v>3232.3399999999997</v>
      </c>
    </row>
    <row r="1172" spans="1:5" x14ac:dyDescent="0.25">
      <c r="A1172" s="35">
        <v>197</v>
      </c>
      <c r="B1172" s="36">
        <v>55.744999999999997</v>
      </c>
      <c r="C1172" s="35" t="s">
        <v>9036</v>
      </c>
      <c r="D1172" s="35" t="s">
        <v>2</v>
      </c>
      <c r="E1172" s="36">
        <f t="shared" si="21"/>
        <v>10981.764999999999</v>
      </c>
    </row>
    <row r="1173" spans="1:5" x14ac:dyDescent="0.25">
      <c r="A1173" s="35">
        <v>100</v>
      </c>
      <c r="B1173" s="36">
        <v>55.75</v>
      </c>
      <c r="C1173" s="35" t="s">
        <v>9035</v>
      </c>
      <c r="D1173" s="35" t="s">
        <v>0</v>
      </c>
      <c r="E1173" s="36">
        <f t="shared" si="21"/>
        <v>5575</v>
      </c>
    </row>
    <row r="1174" spans="1:5" x14ac:dyDescent="0.25">
      <c r="A1174" s="35">
        <v>47</v>
      </c>
      <c r="B1174" s="36">
        <v>55.75</v>
      </c>
      <c r="C1174" s="35" t="s">
        <v>9034</v>
      </c>
      <c r="D1174" s="35" t="s">
        <v>0</v>
      </c>
      <c r="E1174" s="36">
        <f t="shared" si="21"/>
        <v>2620.25</v>
      </c>
    </row>
    <row r="1175" spans="1:5" x14ac:dyDescent="0.25">
      <c r="A1175" s="35">
        <v>153</v>
      </c>
      <c r="B1175" s="36">
        <v>55.744999999999997</v>
      </c>
      <c r="C1175" s="35" t="s">
        <v>9033</v>
      </c>
      <c r="D1175" s="35" t="s">
        <v>5</v>
      </c>
      <c r="E1175" s="36">
        <f t="shared" si="21"/>
        <v>8528.9849999999988</v>
      </c>
    </row>
    <row r="1176" spans="1:5" x14ac:dyDescent="0.25">
      <c r="A1176" s="35">
        <v>58</v>
      </c>
      <c r="B1176" s="36">
        <v>55.74</v>
      </c>
      <c r="C1176" s="35" t="s">
        <v>9032</v>
      </c>
      <c r="D1176" s="35" t="s">
        <v>0</v>
      </c>
      <c r="E1176" s="36">
        <f t="shared" si="21"/>
        <v>3232.92</v>
      </c>
    </row>
    <row r="1177" spans="1:5" x14ac:dyDescent="0.25">
      <c r="A1177" s="35">
        <v>174</v>
      </c>
      <c r="B1177" s="36">
        <v>55.71</v>
      </c>
      <c r="C1177" s="35" t="s">
        <v>9031</v>
      </c>
      <c r="D1177" s="35" t="s">
        <v>0</v>
      </c>
      <c r="E1177" s="36">
        <f t="shared" si="21"/>
        <v>9693.5400000000009</v>
      </c>
    </row>
    <row r="1178" spans="1:5" x14ac:dyDescent="0.25">
      <c r="A1178" s="35">
        <v>88</v>
      </c>
      <c r="B1178" s="36">
        <v>55.71</v>
      </c>
      <c r="C1178" s="35" t="s">
        <v>9030</v>
      </c>
      <c r="D1178" s="35" t="s">
        <v>2</v>
      </c>
      <c r="E1178" s="36">
        <f t="shared" si="21"/>
        <v>4902.4800000000005</v>
      </c>
    </row>
    <row r="1179" spans="1:5" x14ac:dyDescent="0.25">
      <c r="A1179" s="35">
        <v>13</v>
      </c>
      <c r="B1179" s="36">
        <v>55.7</v>
      </c>
      <c r="C1179" s="35" t="s">
        <v>9029</v>
      </c>
      <c r="D1179" s="35" t="s">
        <v>2</v>
      </c>
      <c r="E1179" s="36">
        <f t="shared" si="21"/>
        <v>724.1</v>
      </c>
    </row>
    <row r="1180" spans="1:5" x14ac:dyDescent="0.25">
      <c r="A1180" s="35">
        <v>28</v>
      </c>
      <c r="B1180" s="36">
        <v>55.7</v>
      </c>
      <c r="C1180" s="35" t="s">
        <v>9028</v>
      </c>
      <c r="D1180" s="35" t="s">
        <v>0</v>
      </c>
      <c r="E1180" s="36">
        <f t="shared" si="21"/>
        <v>1559.6000000000001</v>
      </c>
    </row>
    <row r="1181" spans="1:5" x14ac:dyDescent="0.25">
      <c r="A1181" s="35">
        <v>60</v>
      </c>
      <c r="B1181" s="36">
        <v>55.7</v>
      </c>
      <c r="C1181" s="35" t="s">
        <v>9027</v>
      </c>
      <c r="D1181" s="35" t="s">
        <v>0</v>
      </c>
      <c r="E1181" s="36">
        <f t="shared" si="21"/>
        <v>3342</v>
      </c>
    </row>
    <row r="1182" spans="1:5" x14ac:dyDescent="0.25">
      <c r="A1182" s="35">
        <v>116</v>
      </c>
      <c r="B1182" s="36">
        <v>55.7</v>
      </c>
      <c r="C1182" s="35" t="s">
        <v>9026</v>
      </c>
      <c r="D1182" s="35" t="s">
        <v>2</v>
      </c>
      <c r="E1182" s="36">
        <f t="shared" si="21"/>
        <v>6461.2000000000007</v>
      </c>
    </row>
    <row r="1183" spans="1:5" x14ac:dyDescent="0.25">
      <c r="A1183" s="35">
        <v>267</v>
      </c>
      <c r="B1183" s="36">
        <v>55.69</v>
      </c>
      <c r="C1183" s="35" t="s">
        <v>9025</v>
      </c>
      <c r="D1183" s="35" t="s">
        <v>0</v>
      </c>
      <c r="E1183" s="36">
        <f t="shared" si="21"/>
        <v>14869.23</v>
      </c>
    </row>
    <row r="1184" spans="1:5" x14ac:dyDescent="0.25">
      <c r="A1184" s="35">
        <v>17</v>
      </c>
      <c r="B1184" s="36">
        <v>55.69</v>
      </c>
      <c r="C1184" s="35" t="s">
        <v>9024</v>
      </c>
      <c r="D1184" s="35" t="s">
        <v>5</v>
      </c>
      <c r="E1184" s="36">
        <f t="shared" si="21"/>
        <v>946.73</v>
      </c>
    </row>
    <row r="1185" spans="1:5" x14ac:dyDescent="0.25">
      <c r="A1185" s="35">
        <v>9</v>
      </c>
      <c r="B1185" s="36">
        <v>55.67</v>
      </c>
      <c r="C1185" s="35" t="s">
        <v>9023</v>
      </c>
      <c r="D1185" s="35" t="s">
        <v>5</v>
      </c>
      <c r="E1185" s="36">
        <f t="shared" si="21"/>
        <v>501.03000000000003</v>
      </c>
    </row>
    <row r="1186" spans="1:5" x14ac:dyDescent="0.25">
      <c r="A1186" s="35">
        <v>90</v>
      </c>
      <c r="B1186" s="36">
        <v>55.69</v>
      </c>
      <c r="C1186" s="35" t="s">
        <v>9022</v>
      </c>
      <c r="D1186" s="35" t="s">
        <v>2</v>
      </c>
      <c r="E1186" s="36">
        <f t="shared" si="21"/>
        <v>5012.0999999999995</v>
      </c>
    </row>
    <row r="1187" spans="1:5" x14ac:dyDescent="0.25">
      <c r="A1187" s="35">
        <v>210</v>
      </c>
      <c r="B1187" s="36">
        <v>55.69</v>
      </c>
      <c r="C1187" s="35" t="s">
        <v>9021</v>
      </c>
      <c r="D1187" s="35" t="s">
        <v>0</v>
      </c>
      <c r="E1187" s="36">
        <f t="shared" si="21"/>
        <v>11694.9</v>
      </c>
    </row>
    <row r="1188" spans="1:5" x14ac:dyDescent="0.25">
      <c r="A1188" s="35">
        <v>30</v>
      </c>
      <c r="B1188" s="36">
        <v>55.69</v>
      </c>
      <c r="C1188" s="35" t="s">
        <v>9020</v>
      </c>
      <c r="D1188" s="35" t="s">
        <v>0</v>
      </c>
      <c r="E1188" s="36">
        <f t="shared" si="21"/>
        <v>1670.6999999999998</v>
      </c>
    </row>
    <row r="1189" spans="1:5" x14ac:dyDescent="0.25">
      <c r="A1189" s="35">
        <v>258</v>
      </c>
      <c r="B1189" s="36">
        <v>55.69</v>
      </c>
      <c r="C1189" s="35" t="s">
        <v>9019</v>
      </c>
      <c r="D1189" s="35" t="s">
        <v>0</v>
      </c>
      <c r="E1189" s="36">
        <f t="shared" si="21"/>
        <v>14368.019999999999</v>
      </c>
    </row>
    <row r="1190" spans="1:5" x14ac:dyDescent="0.25">
      <c r="A1190" s="35">
        <v>3</v>
      </c>
      <c r="B1190" s="36">
        <v>55.69</v>
      </c>
      <c r="C1190" s="35" t="s">
        <v>9018</v>
      </c>
      <c r="D1190" s="35" t="s">
        <v>5</v>
      </c>
      <c r="E1190" s="36">
        <f t="shared" si="21"/>
        <v>167.07</v>
      </c>
    </row>
    <row r="1191" spans="1:5" x14ac:dyDescent="0.25">
      <c r="A1191" s="35">
        <v>63</v>
      </c>
      <c r="B1191" s="36">
        <v>55.69</v>
      </c>
      <c r="C1191" s="35" t="s">
        <v>9017</v>
      </c>
      <c r="D1191" s="35" t="s">
        <v>5</v>
      </c>
      <c r="E1191" s="36">
        <f t="shared" si="21"/>
        <v>3508.47</v>
      </c>
    </row>
    <row r="1192" spans="1:5" x14ac:dyDescent="0.25">
      <c r="A1192" s="35">
        <v>65</v>
      </c>
      <c r="B1192" s="36">
        <v>55.69</v>
      </c>
      <c r="C1192" s="35" t="s">
        <v>9016</v>
      </c>
      <c r="D1192" s="35" t="s">
        <v>5</v>
      </c>
      <c r="E1192" s="36">
        <f t="shared" si="21"/>
        <v>3619.85</v>
      </c>
    </row>
    <row r="1193" spans="1:5" x14ac:dyDescent="0.25">
      <c r="A1193" s="35">
        <v>57</v>
      </c>
      <c r="B1193" s="36">
        <v>55.68</v>
      </c>
      <c r="C1193" s="35" t="s">
        <v>9015</v>
      </c>
      <c r="D1193" s="35" t="s">
        <v>0</v>
      </c>
      <c r="E1193" s="36">
        <f t="shared" si="21"/>
        <v>3173.7599999999998</v>
      </c>
    </row>
    <row r="1194" spans="1:5" x14ac:dyDescent="0.25">
      <c r="A1194" s="35">
        <v>89</v>
      </c>
      <c r="B1194" s="36">
        <v>55.69</v>
      </c>
      <c r="C1194" s="35" t="s">
        <v>9014</v>
      </c>
      <c r="D1194" s="35" t="s">
        <v>2</v>
      </c>
      <c r="E1194" s="36">
        <f t="shared" si="21"/>
        <v>4956.41</v>
      </c>
    </row>
    <row r="1195" spans="1:5" x14ac:dyDescent="0.25">
      <c r="A1195" s="35">
        <v>94</v>
      </c>
      <c r="B1195" s="36">
        <v>55.69</v>
      </c>
      <c r="C1195" s="35" t="s">
        <v>9013</v>
      </c>
      <c r="D1195" s="35" t="s">
        <v>0</v>
      </c>
      <c r="E1195" s="36">
        <f t="shared" si="21"/>
        <v>5234.8599999999997</v>
      </c>
    </row>
    <row r="1196" spans="1:5" x14ac:dyDescent="0.25">
      <c r="A1196" s="35">
        <v>174</v>
      </c>
      <c r="B1196" s="36">
        <v>55.69</v>
      </c>
      <c r="C1196" s="35" t="s">
        <v>9012</v>
      </c>
      <c r="D1196" s="35" t="s">
        <v>0</v>
      </c>
      <c r="E1196" s="36">
        <f t="shared" si="21"/>
        <v>9690.06</v>
      </c>
    </row>
    <row r="1197" spans="1:5" x14ac:dyDescent="0.25">
      <c r="A1197" s="35">
        <v>6</v>
      </c>
      <c r="B1197" s="36">
        <v>55.69</v>
      </c>
      <c r="C1197" s="35" t="s">
        <v>9011</v>
      </c>
      <c r="D1197" s="35" t="s">
        <v>0</v>
      </c>
      <c r="E1197" s="36">
        <f t="shared" si="21"/>
        <v>334.14</v>
      </c>
    </row>
    <row r="1198" spans="1:5" x14ac:dyDescent="0.25">
      <c r="A1198" s="35">
        <v>336</v>
      </c>
      <c r="B1198" s="36">
        <v>55.72</v>
      </c>
      <c r="C1198" s="35" t="s">
        <v>9010</v>
      </c>
      <c r="D1198" s="35" t="s">
        <v>0</v>
      </c>
      <c r="E1198" s="36">
        <f t="shared" si="21"/>
        <v>18721.919999999998</v>
      </c>
    </row>
    <row r="1199" spans="1:5" x14ac:dyDescent="0.25">
      <c r="A1199" s="35">
        <v>96</v>
      </c>
      <c r="B1199" s="36">
        <v>55.72</v>
      </c>
      <c r="C1199" s="35" t="s">
        <v>9009</v>
      </c>
      <c r="D1199" s="35" t="s">
        <v>2</v>
      </c>
      <c r="E1199" s="36">
        <f t="shared" si="21"/>
        <v>5349.12</v>
      </c>
    </row>
    <row r="1200" spans="1:5" x14ac:dyDescent="0.25">
      <c r="A1200" s="35">
        <v>74</v>
      </c>
      <c r="B1200" s="36">
        <v>55.72</v>
      </c>
      <c r="C1200" s="35" t="s">
        <v>9008</v>
      </c>
      <c r="D1200" s="35" t="s">
        <v>2</v>
      </c>
      <c r="E1200" s="36">
        <f t="shared" si="21"/>
        <v>4123.28</v>
      </c>
    </row>
    <row r="1201" spans="1:5" x14ac:dyDescent="0.25">
      <c r="A1201" s="35">
        <v>13</v>
      </c>
      <c r="B1201" s="36">
        <v>55.71</v>
      </c>
      <c r="C1201" s="35" t="s">
        <v>9007</v>
      </c>
      <c r="D1201" s="35" t="s">
        <v>0</v>
      </c>
      <c r="E1201" s="36">
        <f t="shared" si="21"/>
        <v>724.23</v>
      </c>
    </row>
    <row r="1202" spans="1:5" x14ac:dyDescent="0.25">
      <c r="A1202" s="35">
        <v>45</v>
      </c>
      <c r="B1202" s="36">
        <v>55.71</v>
      </c>
      <c r="C1202" s="35" t="s">
        <v>9006</v>
      </c>
      <c r="D1202" s="35" t="s">
        <v>5</v>
      </c>
      <c r="E1202" s="36">
        <f t="shared" si="21"/>
        <v>2506.9499999999998</v>
      </c>
    </row>
    <row r="1203" spans="1:5" x14ac:dyDescent="0.25">
      <c r="A1203" s="35">
        <v>1</v>
      </c>
      <c r="B1203" s="36">
        <v>55.7</v>
      </c>
      <c r="C1203" s="35" t="s">
        <v>9005</v>
      </c>
      <c r="D1203" s="35" t="s">
        <v>2</v>
      </c>
      <c r="E1203" s="36">
        <f t="shared" si="21"/>
        <v>55.7</v>
      </c>
    </row>
    <row r="1204" spans="1:5" x14ac:dyDescent="0.25">
      <c r="A1204" s="35">
        <v>190</v>
      </c>
      <c r="B1204" s="36">
        <v>55.7</v>
      </c>
      <c r="C1204" s="35" t="s">
        <v>9004</v>
      </c>
      <c r="D1204" s="35" t="s">
        <v>0</v>
      </c>
      <c r="E1204" s="36">
        <f t="shared" si="21"/>
        <v>10583</v>
      </c>
    </row>
    <row r="1205" spans="1:5" x14ac:dyDescent="0.25">
      <c r="A1205" s="35">
        <v>35</v>
      </c>
      <c r="B1205" s="36">
        <v>55.7</v>
      </c>
      <c r="C1205" s="35" t="s">
        <v>9003</v>
      </c>
      <c r="D1205" s="35" t="s">
        <v>0</v>
      </c>
      <c r="E1205" s="36">
        <f t="shared" si="21"/>
        <v>1949.5</v>
      </c>
    </row>
    <row r="1206" spans="1:5" x14ac:dyDescent="0.25">
      <c r="A1206" s="35">
        <v>82</v>
      </c>
      <c r="B1206" s="36">
        <v>55.71</v>
      </c>
      <c r="C1206" s="35" t="s">
        <v>9002</v>
      </c>
      <c r="D1206" s="35" t="s">
        <v>2</v>
      </c>
      <c r="E1206" s="36">
        <f t="shared" si="21"/>
        <v>4568.22</v>
      </c>
    </row>
    <row r="1207" spans="1:5" x14ac:dyDescent="0.25">
      <c r="A1207" s="35">
        <v>54</v>
      </c>
      <c r="B1207" s="36">
        <v>55.71</v>
      </c>
      <c r="C1207" s="35" t="s">
        <v>9001</v>
      </c>
      <c r="D1207" s="35" t="s">
        <v>2</v>
      </c>
      <c r="E1207" s="36">
        <f t="shared" si="21"/>
        <v>3008.34</v>
      </c>
    </row>
    <row r="1208" spans="1:5" x14ac:dyDescent="0.25">
      <c r="A1208" s="35">
        <v>274</v>
      </c>
      <c r="B1208" s="36">
        <v>55.71</v>
      </c>
      <c r="C1208" s="35" t="s">
        <v>9000</v>
      </c>
      <c r="D1208" s="35" t="s">
        <v>0</v>
      </c>
      <c r="E1208" s="36">
        <f t="shared" si="21"/>
        <v>15264.54</v>
      </c>
    </row>
    <row r="1209" spans="1:5" x14ac:dyDescent="0.25">
      <c r="A1209" s="35">
        <v>221</v>
      </c>
      <c r="B1209" s="36">
        <v>55.74</v>
      </c>
      <c r="C1209" s="35" t="s">
        <v>8999</v>
      </c>
      <c r="D1209" s="35" t="s">
        <v>0</v>
      </c>
      <c r="E1209" s="36">
        <f t="shared" si="21"/>
        <v>12318.54</v>
      </c>
    </row>
    <row r="1210" spans="1:5" x14ac:dyDescent="0.25">
      <c r="A1210" s="35">
        <v>22</v>
      </c>
      <c r="B1210" s="36">
        <v>55.74</v>
      </c>
      <c r="C1210" s="35" t="s">
        <v>8998</v>
      </c>
      <c r="D1210" s="35" t="s">
        <v>0</v>
      </c>
      <c r="E1210" s="36">
        <f t="shared" si="21"/>
        <v>1226.28</v>
      </c>
    </row>
    <row r="1211" spans="1:5" x14ac:dyDescent="0.25">
      <c r="A1211" s="35">
        <v>296</v>
      </c>
      <c r="B1211" s="36">
        <v>55.72</v>
      </c>
      <c r="C1211" s="35" t="s">
        <v>8997</v>
      </c>
      <c r="D1211" s="35" t="s">
        <v>0</v>
      </c>
      <c r="E1211" s="36">
        <f t="shared" si="21"/>
        <v>16493.12</v>
      </c>
    </row>
    <row r="1212" spans="1:5" x14ac:dyDescent="0.25">
      <c r="A1212" s="35">
        <v>62</v>
      </c>
      <c r="B1212" s="36">
        <v>55.72</v>
      </c>
      <c r="C1212" s="35" t="s">
        <v>8996</v>
      </c>
      <c r="D1212" s="35" t="s">
        <v>2</v>
      </c>
      <c r="E1212" s="36">
        <f t="shared" si="21"/>
        <v>3454.64</v>
      </c>
    </row>
    <row r="1213" spans="1:5" x14ac:dyDescent="0.25">
      <c r="A1213" s="35">
        <v>33</v>
      </c>
      <c r="B1213" s="36">
        <v>55.72</v>
      </c>
      <c r="C1213" s="35" t="s">
        <v>8995</v>
      </c>
      <c r="D1213" s="35" t="s">
        <v>0</v>
      </c>
      <c r="E1213" s="36">
        <f t="shared" si="21"/>
        <v>1838.76</v>
      </c>
    </row>
    <row r="1214" spans="1:5" x14ac:dyDescent="0.25">
      <c r="A1214" s="35">
        <v>244</v>
      </c>
      <c r="B1214" s="36">
        <v>55.71</v>
      </c>
      <c r="C1214" s="35" t="s">
        <v>8994</v>
      </c>
      <c r="D1214" s="35" t="s">
        <v>0</v>
      </c>
      <c r="E1214" s="36">
        <f t="shared" si="21"/>
        <v>13593.24</v>
      </c>
    </row>
    <row r="1215" spans="1:5" x14ac:dyDescent="0.25">
      <c r="A1215" s="35">
        <v>121</v>
      </c>
      <c r="B1215" s="36">
        <v>55.71</v>
      </c>
      <c r="C1215" s="35" t="s">
        <v>8993</v>
      </c>
      <c r="D1215" s="35" t="s">
        <v>2</v>
      </c>
      <c r="E1215" s="36">
        <f t="shared" si="21"/>
        <v>6740.91</v>
      </c>
    </row>
    <row r="1216" spans="1:5" x14ac:dyDescent="0.25">
      <c r="A1216" s="35">
        <v>2</v>
      </c>
      <c r="B1216" s="36">
        <v>55.7</v>
      </c>
      <c r="C1216" s="35" t="s">
        <v>8992</v>
      </c>
      <c r="D1216" s="35" t="s">
        <v>5</v>
      </c>
      <c r="E1216" s="36">
        <f t="shared" si="21"/>
        <v>111.4</v>
      </c>
    </row>
    <row r="1217" spans="1:5" x14ac:dyDescent="0.25">
      <c r="A1217" s="35">
        <v>5</v>
      </c>
      <c r="B1217" s="36">
        <v>55.7</v>
      </c>
      <c r="C1217" s="35" t="s">
        <v>8991</v>
      </c>
      <c r="D1217" s="35" t="s">
        <v>0</v>
      </c>
      <c r="E1217" s="36">
        <f t="shared" si="21"/>
        <v>278.5</v>
      </c>
    </row>
    <row r="1218" spans="1:5" x14ac:dyDescent="0.25">
      <c r="A1218" s="35">
        <v>33</v>
      </c>
      <c r="B1218" s="36">
        <v>55.69</v>
      </c>
      <c r="C1218" s="35" t="s">
        <v>8990</v>
      </c>
      <c r="D1218" s="35" t="s">
        <v>5</v>
      </c>
      <c r="E1218" s="36">
        <f t="shared" si="21"/>
        <v>1837.77</v>
      </c>
    </row>
    <row r="1219" spans="1:5" x14ac:dyDescent="0.25">
      <c r="A1219" s="35">
        <v>95</v>
      </c>
      <c r="B1219" s="36">
        <v>55.69</v>
      </c>
      <c r="C1219" s="35" t="s">
        <v>8989</v>
      </c>
      <c r="D1219" s="35" t="s">
        <v>5</v>
      </c>
      <c r="E1219" s="36">
        <f t="shared" ref="E1219:E1282" si="22">+A1219*B1219</f>
        <v>5290.55</v>
      </c>
    </row>
    <row r="1220" spans="1:5" x14ac:dyDescent="0.25">
      <c r="A1220" s="35">
        <v>127</v>
      </c>
      <c r="B1220" s="36">
        <v>55.69</v>
      </c>
      <c r="C1220" s="35" t="s">
        <v>8988</v>
      </c>
      <c r="D1220" s="35" t="s">
        <v>0</v>
      </c>
      <c r="E1220" s="36">
        <f t="shared" si="22"/>
        <v>7072.63</v>
      </c>
    </row>
    <row r="1221" spans="1:5" x14ac:dyDescent="0.25">
      <c r="A1221" s="35">
        <v>127</v>
      </c>
      <c r="B1221" s="36">
        <v>55.69</v>
      </c>
      <c r="C1221" s="35" t="s">
        <v>8987</v>
      </c>
      <c r="D1221" s="35" t="s">
        <v>2</v>
      </c>
      <c r="E1221" s="36">
        <f t="shared" si="22"/>
        <v>7072.63</v>
      </c>
    </row>
    <row r="1222" spans="1:5" x14ac:dyDescent="0.25">
      <c r="A1222" s="35">
        <v>58</v>
      </c>
      <c r="B1222" s="36">
        <v>55.68</v>
      </c>
      <c r="C1222" s="35" t="s">
        <v>8986</v>
      </c>
      <c r="D1222" s="35" t="s">
        <v>2</v>
      </c>
      <c r="E1222" s="36">
        <f t="shared" si="22"/>
        <v>3229.44</v>
      </c>
    </row>
    <row r="1223" spans="1:5" x14ac:dyDescent="0.25">
      <c r="A1223" s="35">
        <v>150</v>
      </c>
      <c r="B1223" s="36">
        <v>55.71</v>
      </c>
      <c r="C1223" s="35" t="s">
        <v>8985</v>
      </c>
      <c r="D1223" s="35" t="s">
        <v>0</v>
      </c>
      <c r="E1223" s="36">
        <f t="shared" si="22"/>
        <v>8356.5</v>
      </c>
    </row>
    <row r="1224" spans="1:5" x14ac:dyDescent="0.25">
      <c r="A1224" s="35">
        <v>100</v>
      </c>
      <c r="B1224" s="36">
        <v>55.71</v>
      </c>
      <c r="C1224" s="35" t="s">
        <v>8984</v>
      </c>
      <c r="D1224" s="35" t="s">
        <v>0</v>
      </c>
      <c r="E1224" s="36">
        <f t="shared" si="22"/>
        <v>5571</v>
      </c>
    </row>
    <row r="1225" spans="1:5" x14ac:dyDescent="0.25">
      <c r="A1225" s="35">
        <v>166</v>
      </c>
      <c r="B1225" s="36">
        <v>55.71</v>
      </c>
      <c r="C1225" s="35" t="s">
        <v>8983</v>
      </c>
      <c r="D1225" s="35" t="s">
        <v>2</v>
      </c>
      <c r="E1225" s="36">
        <f t="shared" si="22"/>
        <v>9247.86</v>
      </c>
    </row>
    <row r="1226" spans="1:5" x14ac:dyDescent="0.25">
      <c r="A1226" s="35">
        <v>59</v>
      </c>
      <c r="B1226" s="36">
        <v>55.71</v>
      </c>
      <c r="C1226" s="35" t="s">
        <v>8982</v>
      </c>
      <c r="D1226" s="35" t="s">
        <v>0</v>
      </c>
      <c r="E1226" s="36">
        <f t="shared" si="22"/>
        <v>3286.89</v>
      </c>
    </row>
    <row r="1227" spans="1:5" x14ac:dyDescent="0.25">
      <c r="A1227" s="35">
        <v>158</v>
      </c>
      <c r="B1227" s="36">
        <v>55.75</v>
      </c>
      <c r="C1227" s="35" t="s">
        <v>8981</v>
      </c>
      <c r="D1227" s="35" t="s">
        <v>0</v>
      </c>
      <c r="E1227" s="36">
        <f t="shared" si="22"/>
        <v>8808.5</v>
      </c>
    </row>
    <row r="1228" spans="1:5" x14ac:dyDescent="0.25">
      <c r="A1228" s="35">
        <v>78</v>
      </c>
      <c r="B1228" s="36">
        <v>55.75</v>
      </c>
      <c r="C1228" s="35" t="s">
        <v>8980</v>
      </c>
      <c r="D1228" s="35" t="s">
        <v>2</v>
      </c>
      <c r="E1228" s="36">
        <f t="shared" si="22"/>
        <v>4348.5</v>
      </c>
    </row>
    <row r="1229" spans="1:5" x14ac:dyDescent="0.25">
      <c r="A1229" s="35">
        <v>22</v>
      </c>
      <c r="B1229" s="36">
        <v>55.75</v>
      </c>
      <c r="C1229" s="35" t="s">
        <v>8979</v>
      </c>
      <c r="D1229" s="35" t="s">
        <v>0</v>
      </c>
      <c r="E1229" s="36">
        <f t="shared" si="22"/>
        <v>1226.5</v>
      </c>
    </row>
    <row r="1230" spans="1:5" x14ac:dyDescent="0.25">
      <c r="A1230" s="35">
        <v>44</v>
      </c>
      <c r="B1230" s="36">
        <v>55.75</v>
      </c>
      <c r="C1230" s="35" t="s">
        <v>8978</v>
      </c>
      <c r="D1230" s="35" t="s">
        <v>2</v>
      </c>
      <c r="E1230" s="36">
        <f t="shared" si="22"/>
        <v>2453</v>
      </c>
    </row>
    <row r="1231" spans="1:5" x14ac:dyDescent="0.25">
      <c r="A1231" s="35">
        <v>262</v>
      </c>
      <c r="B1231" s="36">
        <v>55.74</v>
      </c>
      <c r="C1231" s="35" t="s">
        <v>8977</v>
      </c>
      <c r="D1231" s="35" t="s">
        <v>2</v>
      </c>
      <c r="E1231" s="36">
        <f t="shared" si="22"/>
        <v>14603.880000000001</v>
      </c>
    </row>
    <row r="1232" spans="1:5" x14ac:dyDescent="0.25">
      <c r="A1232" s="35">
        <v>130</v>
      </c>
      <c r="B1232" s="36">
        <v>55.74</v>
      </c>
      <c r="C1232" s="35" t="s">
        <v>8976</v>
      </c>
      <c r="D1232" s="35" t="s">
        <v>0</v>
      </c>
      <c r="E1232" s="36">
        <f t="shared" si="22"/>
        <v>7246.2</v>
      </c>
    </row>
    <row r="1233" spans="1:5" x14ac:dyDescent="0.25">
      <c r="A1233" s="35">
        <v>57</v>
      </c>
      <c r="B1233" s="36">
        <v>55.73</v>
      </c>
      <c r="C1233" s="35" t="s">
        <v>8975</v>
      </c>
      <c r="D1233" s="35" t="s">
        <v>2</v>
      </c>
      <c r="E1233" s="36">
        <f t="shared" si="22"/>
        <v>3176.6099999999997</v>
      </c>
    </row>
    <row r="1234" spans="1:5" x14ac:dyDescent="0.25">
      <c r="A1234" s="35">
        <v>294</v>
      </c>
      <c r="B1234" s="36">
        <v>55.74</v>
      </c>
      <c r="C1234" s="35" t="s">
        <v>8974</v>
      </c>
      <c r="D1234" s="35" t="s">
        <v>0</v>
      </c>
      <c r="E1234" s="36">
        <f t="shared" si="22"/>
        <v>16387.560000000001</v>
      </c>
    </row>
    <row r="1235" spans="1:5" x14ac:dyDescent="0.25">
      <c r="A1235" s="35">
        <v>2</v>
      </c>
      <c r="B1235" s="36">
        <v>55.74</v>
      </c>
      <c r="C1235" s="35" t="s">
        <v>8973</v>
      </c>
      <c r="D1235" s="35" t="s">
        <v>2</v>
      </c>
      <c r="E1235" s="36">
        <f t="shared" si="22"/>
        <v>111.48</v>
      </c>
    </row>
    <row r="1236" spans="1:5" x14ac:dyDescent="0.25">
      <c r="A1236" s="35">
        <v>78</v>
      </c>
      <c r="B1236" s="36">
        <v>55.74</v>
      </c>
      <c r="C1236" s="35" t="s">
        <v>8972</v>
      </c>
      <c r="D1236" s="35" t="s">
        <v>0</v>
      </c>
      <c r="E1236" s="36">
        <f t="shared" si="22"/>
        <v>4347.72</v>
      </c>
    </row>
    <row r="1237" spans="1:5" x14ac:dyDescent="0.25">
      <c r="A1237" s="35">
        <v>44</v>
      </c>
      <c r="B1237" s="36">
        <v>55.73</v>
      </c>
      <c r="C1237" s="35" t="s">
        <v>8971</v>
      </c>
      <c r="D1237" s="35" t="s">
        <v>0</v>
      </c>
      <c r="E1237" s="36">
        <f t="shared" si="22"/>
        <v>2452.12</v>
      </c>
    </row>
    <row r="1238" spans="1:5" x14ac:dyDescent="0.25">
      <c r="A1238" s="35">
        <v>15</v>
      </c>
      <c r="B1238" s="36">
        <v>55.73</v>
      </c>
      <c r="C1238" s="35" t="s">
        <v>8970</v>
      </c>
      <c r="D1238" s="35" t="s">
        <v>2</v>
      </c>
      <c r="E1238" s="36">
        <f t="shared" si="22"/>
        <v>835.94999999999993</v>
      </c>
    </row>
    <row r="1239" spans="1:5" x14ac:dyDescent="0.25">
      <c r="A1239" s="35">
        <v>30</v>
      </c>
      <c r="B1239" s="36">
        <v>55.77</v>
      </c>
      <c r="C1239" s="35" t="s">
        <v>8969</v>
      </c>
      <c r="D1239" s="35" t="s">
        <v>5</v>
      </c>
      <c r="E1239" s="36">
        <f t="shared" si="22"/>
        <v>1673.1000000000001</v>
      </c>
    </row>
    <row r="1240" spans="1:5" x14ac:dyDescent="0.25">
      <c r="A1240" s="35">
        <v>30</v>
      </c>
      <c r="B1240" s="36">
        <v>55.77</v>
      </c>
      <c r="C1240" s="35" t="s">
        <v>8968</v>
      </c>
      <c r="D1240" s="35" t="s">
        <v>2</v>
      </c>
      <c r="E1240" s="36">
        <f t="shared" si="22"/>
        <v>1673.1000000000001</v>
      </c>
    </row>
    <row r="1241" spans="1:5" x14ac:dyDescent="0.25">
      <c r="A1241" s="35">
        <v>31</v>
      </c>
      <c r="B1241" s="36">
        <v>55.77</v>
      </c>
      <c r="C1241" s="35" t="s">
        <v>8967</v>
      </c>
      <c r="D1241" s="35" t="s">
        <v>0</v>
      </c>
      <c r="E1241" s="36">
        <f t="shared" si="22"/>
        <v>1728.8700000000001</v>
      </c>
    </row>
    <row r="1242" spans="1:5" x14ac:dyDescent="0.25">
      <c r="A1242" s="35">
        <v>262</v>
      </c>
      <c r="B1242" s="36">
        <v>55.76</v>
      </c>
      <c r="C1242" s="35" t="s">
        <v>8966</v>
      </c>
      <c r="D1242" s="35" t="s">
        <v>0</v>
      </c>
      <c r="E1242" s="36">
        <f t="shared" si="22"/>
        <v>14609.119999999999</v>
      </c>
    </row>
    <row r="1243" spans="1:5" x14ac:dyDescent="0.25">
      <c r="A1243" s="35">
        <v>57</v>
      </c>
      <c r="B1243" s="36">
        <v>55.76</v>
      </c>
      <c r="C1243" s="35" t="s">
        <v>8965</v>
      </c>
      <c r="D1243" s="35" t="s">
        <v>2</v>
      </c>
      <c r="E1243" s="36">
        <f t="shared" si="22"/>
        <v>3178.3199999999997</v>
      </c>
    </row>
    <row r="1244" spans="1:5" x14ac:dyDescent="0.25">
      <c r="A1244" s="35">
        <v>50</v>
      </c>
      <c r="B1244" s="36">
        <v>55.76</v>
      </c>
      <c r="C1244" s="35" t="s">
        <v>8964</v>
      </c>
      <c r="D1244" s="35" t="s">
        <v>2</v>
      </c>
      <c r="E1244" s="36">
        <f t="shared" si="22"/>
        <v>2788</v>
      </c>
    </row>
    <row r="1245" spans="1:5" x14ac:dyDescent="0.25">
      <c r="A1245" s="35">
        <v>321</v>
      </c>
      <c r="B1245" s="36">
        <v>55.73</v>
      </c>
      <c r="C1245" s="35" t="s">
        <v>8963</v>
      </c>
      <c r="D1245" s="35" t="s">
        <v>0</v>
      </c>
      <c r="E1245" s="36">
        <f t="shared" si="22"/>
        <v>17889.329999999998</v>
      </c>
    </row>
    <row r="1246" spans="1:5" x14ac:dyDescent="0.25">
      <c r="A1246" s="35">
        <v>25</v>
      </c>
      <c r="B1246" s="36">
        <v>55.72</v>
      </c>
      <c r="C1246" s="35" t="s">
        <v>8962</v>
      </c>
      <c r="D1246" s="35" t="s">
        <v>5</v>
      </c>
      <c r="E1246" s="36">
        <f t="shared" si="22"/>
        <v>1393</v>
      </c>
    </row>
    <row r="1247" spans="1:5" x14ac:dyDescent="0.25">
      <c r="A1247" s="35">
        <v>27</v>
      </c>
      <c r="B1247" s="36">
        <v>55.72</v>
      </c>
      <c r="C1247" s="35" t="s">
        <v>8961</v>
      </c>
      <c r="D1247" s="35" t="s">
        <v>2</v>
      </c>
      <c r="E1247" s="36">
        <f t="shared" si="22"/>
        <v>1504.44</v>
      </c>
    </row>
    <row r="1248" spans="1:5" x14ac:dyDescent="0.25">
      <c r="A1248" s="35">
        <v>25</v>
      </c>
      <c r="B1248" s="36">
        <v>55.72</v>
      </c>
      <c r="C1248" s="35" t="s">
        <v>8960</v>
      </c>
      <c r="D1248" s="35" t="s">
        <v>0</v>
      </c>
      <c r="E1248" s="36">
        <f t="shared" si="22"/>
        <v>1393</v>
      </c>
    </row>
    <row r="1249" spans="1:5" x14ac:dyDescent="0.25">
      <c r="A1249" s="35">
        <v>77</v>
      </c>
      <c r="B1249" s="36">
        <v>55.71</v>
      </c>
      <c r="C1249" s="35" t="s">
        <v>8959</v>
      </c>
      <c r="D1249" s="35" t="s">
        <v>0</v>
      </c>
      <c r="E1249" s="36">
        <f t="shared" si="22"/>
        <v>4289.67</v>
      </c>
    </row>
    <row r="1250" spans="1:5" x14ac:dyDescent="0.25">
      <c r="A1250" s="35">
        <v>58</v>
      </c>
      <c r="B1250" s="36">
        <v>55.77</v>
      </c>
      <c r="C1250" s="35" t="s">
        <v>8958</v>
      </c>
      <c r="D1250" s="35" t="s">
        <v>0</v>
      </c>
      <c r="E1250" s="36">
        <f t="shared" si="22"/>
        <v>3234.6600000000003</v>
      </c>
    </row>
    <row r="1251" spans="1:5" x14ac:dyDescent="0.25">
      <c r="A1251" s="35">
        <v>150</v>
      </c>
      <c r="B1251" s="36">
        <v>55.765000000000001</v>
      </c>
      <c r="C1251" s="35" t="s">
        <v>8957</v>
      </c>
      <c r="D1251" s="35" t="s">
        <v>2</v>
      </c>
      <c r="E1251" s="36">
        <f t="shared" si="22"/>
        <v>8364.75</v>
      </c>
    </row>
    <row r="1252" spans="1:5" x14ac:dyDescent="0.25">
      <c r="A1252" s="35">
        <v>210</v>
      </c>
      <c r="B1252" s="36">
        <v>55.77</v>
      </c>
      <c r="C1252" s="35" t="s">
        <v>8956</v>
      </c>
      <c r="D1252" s="35" t="s">
        <v>0</v>
      </c>
      <c r="E1252" s="36">
        <f t="shared" si="22"/>
        <v>11711.7</v>
      </c>
    </row>
    <row r="1253" spans="1:5" x14ac:dyDescent="0.25">
      <c r="A1253" s="35">
        <v>160</v>
      </c>
      <c r="B1253" s="36">
        <v>55.77</v>
      </c>
      <c r="C1253" s="35" t="s">
        <v>8955</v>
      </c>
      <c r="D1253" s="35" t="s">
        <v>0</v>
      </c>
      <c r="E1253" s="36">
        <f t="shared" si="22"/>
        <v>8923.2000000000007</v>
      </c>
    </row>
    <row r="1254" spans="1:5" x14ac:dyDescent="0.25">
      <c r="A1254" s="35">
        <v>63</v>
      </c>
      <c r="B1254" s="36">
        <v>55.77</v>
      </c>
      <c r="C1254" s="35" t="s">
        <v>8954</v>
      </c>
      <c r="D1254" s="35" t="s">
        <v>0</v>
      </c>
      <c r="E1254" s="36">
        <f t="shared" si="22"/>
        <v>3513.51</v>
      </c>
    </row>
    <row r="1255" spans="1:5" x14ac:dyDescent="0.25">
      <c r="A1255" s="35">
        <v>35</v>
      </c>
      <c r="B1255" s="36">
        <v>55.765000000000001</v>
      </c>
      <c r="C1255" s="35" t="s">
        <v>8953</v>
      </c>
      <c r="D1255" s="35" t="s">
        <v>5</v>
      </c>
      <c r="E1255" s="36">
        <f t="shared" si="22"/>
        <v>1951.7750000000001</v>
      </c>
    </row>
    <row r="1256" spans="1:5" x14ac:dyDescent="0.25">
      <c r="A1256" s="35">
        <v>20</v>
      </c>
      <c r="B1256" s="36">
        <v>55.765000000000001</v>
      </c>
      <c r="C1256" s="35" t="s">
        <v>8952</v>
      </c>
      <c r="D1256" s="35" t="s">
        <v>2</v>
      </c>
      <c r="E1256" s="36">
        <f t="shared" si="22"/>
        <v>1115.3</v>
      </c>
    </row>
    <row r="1257" spans="1:5" x14ac:dyDescent="0.25">
      <c r="A1257" s="35">
        <v>67</v>
      </c>
      <c r="B1257" s="36">
        <v>55.77</v>
      </c>
      <c r="C1257" s="35" t="s">
        <v>8951</v>
      </c>
      <c r="D1257" s="35" t="s">
        <v>0</v>
      </c>
      <c r="E1257" s="36">
        <f t="shared" si="22"/>
        <v>3736.59</v>
      </c>
    </row>
    <row r="1258" spans="1:5" x14ac:dyDescent="0.25">
      <c r="A1258" s="35">
        <v>67</v>
      </c>
      <c r="B1258" s="36">
        <v>55.77</v>
      </c>
      <c r="C1258" s="35" t="s">
        <v>8950</v>
      </c>
      <c r="D1258" s="35" t="s">
        <v>0</v>
      </c>
      <c r="E1258" s="36">
        <f t="shared" si="22"/>
        <v>3736.59</v>
      </c>
    </row>
    <row r="1259" spans="1:5" x14ac:dyDescent="0.25">
      <c r="A1259" s="35">
        <v>91</v>
      </c>
      <c r="B1259" s="36">
        <v>55.77</v>
      </c>
      <c r="C1259" s="35" t="s">
        <v>8949</v>
      </c>
      <c r="D1259" s="35" t="s">
        <v>2</v>
      </c>
      <c r="E1259" s="36">
        <f t="shared" si="22"/>
        <v>5075.0700000000006</v>
      </c>
    </row>
    <row r="1260" spans="1:5" x14ac:dyDescent="0.25">
      <c r="A1260" s="35">
        <v>67</v>
      </c>
      <c r="B1260" s="36">
        <v>55.77</v>
      </c>
      <c r="C1260" s="35" t="s">
        <v>8948</v>
      </c>
      <c r="D1260" s="35" t="s">
        <v>0</v>
      </c>
      <c r="E1260" s="36">
        <f t="shared" si="22"/>
        <v>3736.59</v>
      </c>
    </row>
    <row r="1261" spans="1:5" x14ac:dyDescent="0.25">
      <c r="A1261" s="35">
        <v>104</v>
      </c>
      <c r="B1261" s="36">
        <v>55.76</v>
      </c>
      <c r="C1261" s="35" t="s">
        <v>8947</v>
      </c>
      <c r="D1261" s="35" t="s">
        <v>0</v>
      </c>
      <c r="E1261" s="36">
        <f t="shared" si="22"/>
        <v>5799.04</v>
      </c>
    </row>
    <row r="1262" spans="1:5" x14ac:dyDescent="0.25">
      <c r="A1262" s="35">
        <v>29</v>
      </c>
      <c r="B1262" s="36">
        <v>55.76</v>
      </c>
      <c r="C1262" s="35" t="s">
        <v>8946</v>
      </c>
      <c r="D1262" s="35" t="s">
        <v>2</v>
      </c>
      <c r="E1262" s="36">
        <f t="shared" si="22"/>
        <v>1617.04</v>
      </c>
    </row>
    <row r="1263" spans="1:5" x14ac:dyDescent="0.25">
      <c r="A1263" s="35">
        <v>65</v>
      </c>
      <c r="B1263" s="36">
        <v>55.76</v>
      </c>
      <c r="C1263" s="35" t="s">
        <v>8945</v>
      </c>
      <c r="D1263" s="35" t="s">
        <v>2</v>
      </c>
      <c r="E1263" s="36">
        <f t="shared" si="22"/>
        <v>3624.4</v>
      </c>
    </row>
    <row r="1264" spans="1:5" x14ac:dyDescent="0.25">
      <c r="A1264" s="35">
        <v>25</v>
      </c>
      <c r="B1264" s="36">
        <v>55.76</v>
      </c>
      <c r="C1264" s="35" t="s">
        <v>8944</v>
      </c>
      <c r="D1264" s="35" t="s">
        <v>0</v>
      </c>
      <c r="E1264" s="36">
        <f t="shared" si="22"/>
        <v>1394</v>
      </c>
    </row>
    <row r="1265" spans="1:5" x14ac:dyDescent="0.25">
      <c r="A1265" s="35">
        <v>587</v>
      </c>
      <c r="B1265" s="36">
        <v>55.76</v>
      </c>
      <c r="C1265" s="35" t="s">
        <v>8943</v>
      </c>
      <c r="D1265" s="35" t="s">
        <v>2</v>
      </c>
      <c r="E1265" s="36">
        <f t="shared" si="22"/>
        <v>32731.119999999999</v>
      </c>
    </row>
    <row r="1266" spans="1:5" x14ac:dyDescent="0.25">
      <c r="A1266" s="35">
        <v>59</v>
      </c>
      <c r="B1266" s="36">
        <v>55.75</v>
      </c>
      <c r="C1266" s="35" t="s">
        <v>8942</v>
      </c>
      <c r="D1266" s="35" t="s">
        <v>2</v>
      </c>
      <c r="E1266" s="36">
        <f t="shared" si="22"/>
        <v>3289.25</v>
      </c>
    </row>
    <row r="1267" spans="1:5" x14ac:dyDescent="0.25">
      <c r="A1267" s="35">
        <v>282</v>
      </c>
      <c r="B1267" s="36">
        <v>55.75</v>
      </c>
      <c r="C1267" s="35" t="s">
        <v>8941</v>
      </c>
      <c r="D1267" s="35" t="s">
        <v>2</v>
      </c>
      <c r="E1267" s="36">
        <f t="shared" si="22"/>
        <v>15721.5</v>
      </c>
    </row>
    <row r="1268" spans="1:5" x14ac:dyDescent="0.25">
      <c r="A1268" s="35">
        <v>216</v>
      </c>
      <c r="B1268" s="36">
        <v>55.75</v>
      </c>
      <c r="C1268" s="35" t="s">
        <v>8940</v>
      </c>
      <c r="D1268" s="35" t="s">
        <v>0</v>
      </c>
      <c r="E1268" s="36">
        <f t="shared" si="22"/>
        <v>12042</v>
      </c>
    </row>
    <row r="1269" spans="1:5" x14ac:dyDescent="0.25">
      <c r="A1269" s="35">
        <v>2</v>
      </c>
      <c r="B1269" s="36">
        <v>55.75</v>
      </c>
      <c r="C1269" s="35" t="s">
        <v>8939</v>
      </c>
      <c r="D1269" s="35" t="s">
        <v>0</v>
      </c>
      <c r="E1269" s="36">
        <f t="shared" si="22"/>
        <v>111.5</v>
      </c>
    </row>
    <row r="1270" spans="1:5" x14ac:dyDescent="0.25">
      <c r="A1270" s="35">
        <v>61</v>
      </c>
      <c r="B1270" s="36">
        <v>55.75</v>
      </c>
      <c r="C1270" s="35" t="s">
        <v>8938</v>
      </c>
      <c r="D1270" s="35" t="s">
        <v>2</v>
      </c>
      <c r="E1270" s="36">
        <f t="shared" si="22"/>
        <v>3400.75</v>
      </c>
    </row>
    <row r="1271" spans="1:5" x14ac:dyDescent="0.25">
      <c r="A1271" s="35">
        <v>12</v>
      </c>
      <c r="B1271" s="36">
        <v>55.76</v>
      </c>
      <c r="C1271" s="35" t="s">
        <v>8937</v>
      </c>
      <c r="D1271" s="35" t="s">
        <v>5</v>
      </c>
      <c r="E1271" s="36">
        <f t="shared" si="22"/>
        <v>669.12</v>
      </c>
    </row>
    <row r="1272" spans="1:5" x14ac:dyDescent="0.25">
      <c r="A1272" s="35">
        <v>120</v>
      </c>
      <c r="B1272" s="36">
        <v>55.74</v>
      </c>
      <c r="C1272" s="35" t="s">
        <v>8936</v>
      </c>
      <c r="D1272" s="35" t="s">
        <v>0</v>
      </c>
      <c r="E1272" s="36">
        <f t="shared" si="22"/>
        <v>6688.8</v>
      </c>
    </row>
    <row r="1273" spans="1:5" x14ac:dyDescent="0.25">
      <c r="A1273" s="35">
        <v>61</v>
      </c>
      <c r="B1273" s="36">
        <v>55.74</v>
      </c>
      <c r="C1273" s="35" t="s">
        <v>8935</v>
      </c>
      <c r="D1273" s="35" t="s">
        <v>2</v>
      </c>
      <c r="E1273" s="36">
        <f t="shared" si="22"/>
        <v>3400.1400000000003</v>
      </c>
    </row>
    <row r="1274" spans="1:5" x14ac:dyDescent="0.25">
      <c r="A1274" s="35">
        <v>7</v>
      </c>
      <c r="B1274" s="36">
        <v>55.73</v>
      </c>
      <c r="C1274" s="35" t="s">
        <v>8934</v>
      </c>
      <c r="D1274" s="35" t="s">
        <v>5</v>
      </c>
      <c r="E1274" s="36">
        <f t="shared" si="22"/>
        <v>390.10999999999996</v>
      </c>
    </row>
    <row r="1275" spans="1:5" x14ac:dyDescent="0.25">
      <c r="A1275" s="35">
        <v>14</v>
      </c>
      <c r="B1275" s="36">
        <v>55.73</v>
      </c>
      <c r="C1275" s="35" t="s">
        <v>8933</v>
      </c>
      <c r="D1275" s="35" t="s">
        <v>0</v>
      </c>
      <c r="E1275" s="36">
        <f t="shared" si="22"/>
        <v>780.21999999999991</v>
      </c>
    </row>
    <row r="1276" spans="1:5" x14ac:dyDescent="0.25">
      <c r="A1276" s="35">
        <v>2</v>
      </c>
      <c r="B1276" s="36">
        <v>55.73</v>
      </c>
      <c r="C1276" s="35" t="s">
        <v>8932</v>
      </c>
      <c r="D1276" s="35" t="s">
        <v>2</v>
      </c>
      <c r="E1276" s="36">
        <f t="shared" si="22"/>
        <v>111.46</v>
      </c>
    </row>
    <row r="1277" spans="1:5" x14ac:dyDescent="0.25">
      <c r="A1277" s="35">
        <v>58</v>
      </c>
      <c r="B1277" s="36">
        <v>55.72</v>
      </c>
      <c r="C1277" s="35" t="s">
        <v>8931</v>
      </c>
      <c r="D1277" s="35" t="s">
        <v>0</v>
      </c>
      <c r="E1277" s="36">
        <f t="shared" si="22"/>
        <v>3231.7599999999998</v>
      </c>
    </row>
    <row r="1278" spans="1:5" x14ac:dyDescent="0.25">
      <c r="A1278" s="35">
        <v>1</v>
      </c>
      <c r="B1278" s="36">
        <v>55.72</v>
      </c>
      <c r="C1278" s="35" t="s">
        <v>8930</v>
      </c>
      <c r="D1278" s="35" t="s">
        <v>2</v>
      </c>
      <c r="E1278" s="36">
        <f t="shared" si="22"/>
        <v>55.72</v>
      </c>
    </row>
    <row r="1279" spans="1:5" x14ac:dyDescent="0.25">
      <c r="A1279" s="35">
        <v>59</v>
      </c>
      <c r="B1279" s="36">
        <v>55.71</v>
      </c>
      <c r="C1279" s="35" t="s">
        <v>8929</v>
      </c>
      <c r="D1279" s="35" t="s">
        <v>0</v>
      </c>
      <c r="E1279" s="36">
        <f t="shared" si="22"/>
        <v>3286.89</v>
      </c>
    </row>
    <row r="1280" spans="1:5" x14ac:dyDescent="0.25">
      <c r="A1280" s="35">
        <v>81</v>
      </c>
      <c r="B1280" s="36">
        <v>55.71</v>
      </c>
      <c r="C1280" s="35" t="s">
        <v>8928</v>
      </c>
      <c r="D1280" s="35" t="s">
        <v>0</v>
      </c>
      <c r="E1280" s="36">
        <f t="shared" si="22"/>
        <v>4512.51</v>
      </c>
    </row>
    <row r="1281" spans="1:5" x14ac:dyDescent="0.25">
      <c r="A1281" s="35">
        <v>80</v>
      </c>
      <c r="B1281" s="36">
        <v>55.71</v>
      </c>
      <c r="C1281" s="35" t="s">
        <v>8927</v>
      </c>
      <c r="D1281" s="35" t="s">
        <v>0</v>
      </c>
      <c r="E1281" s="36">
        <f t="shared" si="22"/>
        <v>4456.8</v>
      </c>
    </row>
    <row r="1282" spans="1:5" x14ac:dyDescent="0.25">
      <c r="A1282" s="35">
        <v>80</v>
      </c>
      <c r="B1282" s="36">
        <v>55.71</v>
      </c>
      <c r="C1282" s="35" t="s">
        <v>8926</v>
      </c>
      <c r="D1282" s="35" t="s">
        <v>5</v>
      </c>
      <c r="E1282" s="36">
        <f t="shared" si="22"/>
        <v>4456.8</v>
      </c>
    </row>
    <row r="1283" spans="1:5" x14ac:dyDescent="0.25">
      <c r="A1283" s="35">
        <v>50</v>
      </c>
      <c r="B1283" s="36">
        <v>55.71</v>
      </c>
      <c r="C1283" s="35" t="s">
        <v>8925</v>
      </c>
      <c r="D1283" s="35" t="s">
        <v>2</v>
      </c>
      <c r="E1283" s="36">
        <f t="shared" ref="E1283:E1346" si="23">+A1283*B1283</f>
        <v>2785.5</v>
      </c>
    </row>
    <row r="1284" spans="1:5" x14ac:dyDescent="0.25">
      <c r="A1284" s="35">
        <v>38</v>
      </c>
      <c r="B1284" s="36">
        <v>55.71</v>
      </c>
      <c r="C1284" s="35" t="s">
        <v>8924</v>
      </c>
      <c r="D1284" s="35" t="s">
        <v>2</v>
      </c>
      <c r="E1284" s="36">
        <f t="shared" si="23"/>
        <v>2116.98</v>
      </c>
    </row>
    <row r="1285" spans="1:5" x14ac:dyDescent="0.25">
      <c r="A1285" s="35">
        <v>44</v>
      </c>
      <c r="B1285" s="36">
        <v>55.71</v>
      </c>
      <c r="C1285" s="35" t="s">
        <v>8923</v>
      </c>
      <c r="D1285" s="35" t="s">
        <v>2</v>
      </c>
      <c r="E1285" s="36">
        <f t="shared" si="23"/>
        <v>2451.2400000000002</v>
      </c>
    </row>
    <row r="1286" spans="1:5" x14ac:dyDescent="0.25">
      <c r="A1286" s="35">
        <v>58</v>
      </c>
      <c r="B1286" s="36">
        <v>55.7</v>
      </c>
      <c r="C1286" s="35" t="s">
        <v>8922</v>
      </c>
      <c r="D1286" s="35" t="s">
        <v>0</v>
      </c>
      <c r="E1286" s="36">
        <f t="shared" si="23"/>
        <v>3230.6000000000004</v>
      </c>
    </row>
    <row r="1287" spans="1:5" x14ac:dyDescent="0.25">
      <c r="A1287" s="35">
        <v>1</v>
      </c>
      <c r="B1287" s="36">
        <v>55.7</v>
      </c>
      <c r="C1287" s="35" t="s">
        <v>8921</v>
      </c>
      <c r="D1287" s="35" t="s">
        <v>5</v>
      </c>
      <c r="E1287" s="36">
        <f t="shared" si="23"/>
        <v>55.7</v>
      </c>
    </row>
    <row r="1288" spans="1:5" x14ac:dyDescent="0.25">
      <c r="A1288" s="35">
        <v>148</v>
      </c>
      <c r="B1288" s="36">
        <v>55.72</v>
      </c>
      <c r="C1288" s="35" t="s">
        <v>8920</v>
      </c>
      <c r="D1288" s="35" t="s">
        <v>2</v>
      </c>
      <c r="E1288" s="36">
        <f t="shared" si="23"/>
        <v>8246.56</v>
      </c>
    </row>
    <row r="1289" spans="1:5" x14ac:dyDescent="0.25">
      <c r="A1289" s="35">
        <v>50</v>
      </c>
      <c r="B1289" s="36">
        <v>55.72</v>
      </c>
      <c r="C1289" s="35" t="s">
        <v>8919</v>
      </c>
      <c r="D1289" s="35" t="s">
        <v>5</v>
      </c>
      <c r="E1289" s="36">
        <f t="shared" si="23"/>
        <v>2786</v>
      </c>
    </row>
    <row r="1290" spans="1:5" x14ac:dyDescent="0.25">
      <c r="A1290" s="35">
        <v>196</v>
      </c>
      <c r="B1290" s="36">
        <v>55.72</v>
      </c>
      <c r="C1290" s="35" t="s">
        <v>8918</v>
      </c>
      <c r="D1290" s="35" t="s">
        <v>0</v>
      </c>
      <c r="E1290" s="36">
        <f t="shared" si="23"/>
        <v>10921.119999999999</v>
      </c>
    </row>
    <row r="1291" spans="1:5" x14ac:dyDescent="0.25">
      <c r="A1291" s="35">
        <v>33</v>
      </c>
      <c r="B1291" s="36">
        <v>55.72</v>
      </c>
      <c r="C1291" s="35" t="s">
        <v>8917</v>
      </c>
      <c r="D1291" s="35" t="s">
        <v>2</v>
      </c>
      <c r="E1291" s="36">
        <f t="shared" si="23"/>
        <v>1838.76</v>
      </c>
    </row>
    <row r="1292" spans="1:5" x14ac:dyDescent="0.25">
      <c r="A1292" s="35">
        <v>59</v>
      </c>
      <c r="B1292" s="36">
        <v>55.71</v>
      </c>
      <c r="C1292" s="35" t="s">
        <v>8916</v>
      </c>
      <c r="D1292" s="35" t="s">
        <v>0</v>
      </c>
      <c r="E1292" s="36">
        <f t="shared" si="23"/>
        <v>3286.89</v>
      </c>
    </row>
    <row r="1293" spans="1:5" x14ac:dyDescent="0.25">
      <c r="A1293" s="35">
        <v>100</v>
      </c>
      <c r="B1293" s="36">
        <v>55.73</v>
      </c>
      <c r="C1293" s="35" t="s">
        <v>8915</v>
      </c>
      <c r="D1293" s="35" t="s">
        <v>0</v>
      </c>
      <c r="E1293" s="36">
        <f t="shared" si="23"/>
        <v>5573</v>
      </c>
    </row>
    <row r="1294" spans="1:5" x14ac:dyDescent="0.25">
      <c r="A1294" s="35">
        <v>20</v>
      </c>
      <c r="B1294" s="36">
        <v>55.73</v>
      </c>
      <c r="C1294" s="35" t="s">
        <v>8914</v>
      </c>
      <c r="D1294" s="35" t="s">
        <v>0</v>
      </c>
      <c r="E1294" s="36">
        <f t="shared" si="23"/>
        <v>1114.5999999999999</v>
      </c>
    </row>
    <row r="1295" spans="1:5" x14ac:dyDescent="0.25">
      <c r="A1295" s="35">
        <v>60</v>
      </c>
      <c r="B1295" s="36">
        <v>55.73</v>
      </c>
      <c r="C1295" s="35" t="s">
        <v>8913</v>
      </c>
      <c r="D1295" s="35" t="s">
        <v>5</v>
      </c>
      <c r="E1295" s="36">
        <f t="shared" si="23"/>
        <v>3343.7999999999997</v>
      </c>
    </row>
    <row r="1296" spans="1:5" x14ac:dyDescent="0.25">
      <c r="A1296" s="35">
        <v>2</v>
      </c>
      <c r="B1296" s="36">
        <v>55.73</v>
      </c>
      <c r="C1296" s="35" t="s">
        <v>8912</v>
      </c>
      <c r="D1296" s="35" t="s">
        <v>2</v>
      </c>
      <c r="E1296" s="36">
        <f t="shared" si="23"/>
        <v>111.46</v>
      </c>
    </row>
    <row r="1297" spans="1:5" x14ac:dyDescent="0.25">
      <c r="A1297" s="35">
        <v>40</v>
      </c>
      <c r="B1297" s="36">
        <v>55.72</v>
      </c>
      <c r="C1297" s="35" t="s">
        <v>8911</v>
      </c>
      <c r="D1297" s="35" t="s">
        <v>2</v>
      </c>
      <c r="E1297" s="36">
        <f t="shared" si="23"/>
        <v>2228.8000000000002</v>
      </c>
    </row>
    <row r="1298" spans="1:5" x14ac:dyDescent="0.25">
      <c r="A1298" s="35">
        <v>80</v>
      </c>
      <c r="B1298" s="36">
        <v>55.72</v>
      </c>
      <c r="C1298" s="35" t="s">
        <v>8910</v>
      </c>
      <c r="D1298" s="35" t="s">
        <v>0</v>
      </c>
      <c r="E1298" s="36">
        <f t="shared" si="23"/>
        <v>4457.6000000000004</v>
      </c>
    </row>
    <row r="1299" spans="1:5" x14ac:dyDescent="0.25">
      <c r="A1299" s="35">
        <v>63</v>
      </c>
      <c r="B1299" s="36">
        <v>55.72</v>
      </c>
      <c r="C1299" s="35" t="s">
        <v>8909</v>
      </c>
      <c r="D1299" s="35" t="s">
        <v>2</v>
      </c>
      <c r="E1299" s="36">
        <f t="shared" si="23"/>
        <v>3510.36</v>
      </c>
    </row>
    <row r="1300" spans="1:5" x14ac:dyDescent="0.25">
      <c r="A1300" s="35">
        <v>83</v>
      </c>
      <c r="B1300" s="36">
        <v>55.72</v>
      </c>
      <c r="C1300" s="35" t="s">
        <v>8908</v>
      </c>
      <c r="D1300" s="35" t="s">
        <v>0</v>
      </c>
      <c r="E1300" s="36">
        <f t="shared" si="23"/>
        <v>4624.76</v>
      </c>
    </row>
    <row r="1301" spans="1:5" x14ac:dyDescent="0.25">
      <c r="A1301" s="35">
        <v>59</v>
      </c>
      <c r="B1301" s="36">
        <v>55.7</v>
      </c>
      <c r="C1301" s="35" t="s">
        <v>8907</v>
      </c>
      <c r="D1301" s="35" t="s">
        <v>2</v>
      </c>
      <c r="E1301" s="36">
        <f t="shared" si="23"/>
        <v>3286.3</v>
      </c>
    </row>
    <row r="1302" spans="1:5" x14ac:dyDescent="0.25">
      <c r="A1302" s="35">
        <v>113</v>
      </c>
      <c r="B1302" s="36">
        <v>55.71</v>
      </c>
      <c r="C1302" s="35" t="s">
        <v>8906</v>
      </c>
      <c r="D1302" s="35" t="s">
        <v>2</v>
      </c>
      <c r="E1302" s="36">
        <f t="shared" si="23"/>
        <v>6295.2300000000005</v>
      </c>
    </row>
    <row r="1303" spans="1:5" x14ac:dyDescent="0.25">
      <c r="A1303" s="35">
        <v>12</v>
      </c>
      <c r="B1303" s="36">
        <v>55.71</v>
      </c>
      <c r="C1303" s="35" t="s">
        <v>8905</v>
      </c>
      <c r="D1303" s="35" t="s">
        <v>2</v>
      </c>
      <c r="E1303" s="36">
        <f t="shared" si="23"/>
        <v>668.52</v>
      </c>
    </row>
    <row r="1304" spans="1:5" x14ac:dyDescent="0.25">
      <c r="A1304" s="35">
        <v>63</v>
      </c>
      <c r="B1304" s="36">
        <v>55.71</v>
      </c>
      <c r="C1304" s="35" t="s">
        <v>8904</v>
      </c>
      <c r="D1304" s="35" t="s">
        <v>0</v>
      </c>
      <c r="E1304" s="36">
        <f t="shared" si="23"/>
        <v>3509.73</v>
      </c>
    </row>
    <row r="1305" spans="1:5" x14ac:dyDescent="0.25">
      <c r="A1305" s="35">
        <v>1</v>
      </c>
      <c r="B1305" s="36">
        <v>55.71</v>
      </c>
      <c r="C1305" s="35" t="s">
        <v>8903</v>
      </c>
      <c r="D1305" s="35" t="s">
        <v>0</v>
      </c>
      <c r="E1305" s="36">
        <f t="shared" si="23"/>
        <v>55.71</v>
      </c>
    </row>
    <row r="1306" spans="1:5" x14ac:dyDescent="0.25">
      <c r="A1306" s="35">
        <v>34</v>
      </c>
      <c r="B1306" s="36">
        <v>55.71</v>
      </c>
      <c r="C1306" s="35" t="s">
        <v>8902</v>
      </c>
      <c r="D1306" s="35" t="s">
        <v>2</v>
      </c>
      <c r="E1306" s="36">
        <f t="shared" si="23"/>
        <v>1894.14</v>
      </c>
    </row>
    <row r="1307" spans="1:5" x14ac:dyDescent="0.25">
      <c r="A1307" s="35">
        <v>20</v>
      </c>
      <c r="B1307" s="36">
        <v>55.7</v>
      </c>
      <c r="C1307" s="35" t="s">
        <v>8901</v>
      </c>
      <c r="D1307" s="35" t="s">
        <v>0</v>
      </c>
      <c r="E1307" s="36">
        <f t="shared" si="23"/>
        <v>1114</v>
      </c>
    </row>
    <row r="1308" spans="1:5" x14ac:dyDescent="0.25">
      <c r="A1308" s="35">
        <v>157</v>
      </c>
      <c r="B1308" s="36">
        <v>55.71</v>
      </c>
      <c r="C1308" s="35" t="s">
        <v>8900</v>
      </c>
      <c r="D1308" s="35" t="s">
        <v>2</v>
      </c>
      <c r="E1308" s="36">
        <f t="shared" si="23"/>
        <v>8746.4699999999993</v>
      </c>
    </row>
    <row r="1309" spans="1:5" x14ac:dyDescent="0.25">
      <c r="A1309" s="35">
        <v>9</v>
      </c>
      <c r="B1309" s="36">
        <v>55.71</v>
      </c>
      <c r="C1309" s="35" t="s">
        <v>8899</v>
      </c>
      <c r="D1309" s="35" t="s">
        <v>2</v>
      </c>
      <c r="E1309" s="36">
        <f t="shared" si="23"/>
        <v>501.39</v>
      </c>
    </row>
    <row r="1310" spans="1:5" x14ac:dyDescent="0.25">
      <c r="A1310" s="35">
        <v>204</v>
      </c>
      <c r="B1310" s="36">
        <v>55.72</v>
      </c>
      <c r="C1310" s="35" t="s">
        <v>8898</v>
      </c>
      <c r="D1310" s="35" t="s">
        <v>0</v>
      </c>
      <c r="E1310" s="36">
        <f t="shared" si="23"/>
        <v>11366.88</v>
      </c>
    </row>
    <row r="1311" spans="1:5" x14ac:dyDescent="0.25">
      <c r="A1311" s="35">
        <v>150</v>
      </c>
      <c r="B1311" s="36">
        <v>55.72</v>
      </c>
      <c r="C1311" s="35" t="s">
        <v>8897</v>
      </c>
      <c r="D1311" s="35" t="s">
        <v>0</v>
      </c>
      <c r="E1311" s="36">
        <f t="shared" si="23"/>
        <v>8358</v>
      </c>
    </row>
    <row r="1312" spans="1:5" x14ac:dyDescent="0.25">
      <c r="A1312" s="35">
        <v>94</v>
      </c>
      <c r="B1312" s="36">
        <v>55.72</v>
      </c>
      <c r="C1312" s="35" t="s">
        <v>8896</v>
      </c>
      <c r="D1312" s="35" t="s">
        <v>2</v>
      </c>
      <c r="E1312" s="36">
        <f t="shared" si="23"/>
        <v>5237.68</v>
      </c>
    </row>
    <row r="1313" spans="1:5" x14ac:dyDescent="0.25">
      <c r="A1313" s="35">
        <v>38</v>
      </c>
      <c r="B1313" s="36">
        <v>55.72</v>
      </c>
      <c r="C1313" s="35" t="s">
        <v>8895</v>
      </c>
      <c r="D1313" s="35" t="s">
        <v>0</v>
      </c>
      <c r="E1313" s="36">
        <f t="shared" si="23"/>
        <v>2117.36</v>
      </c>
    </row>
    <row r="1314" spans="1:5" x14ac:dyDescent="0.25">
      <c r="A1314" s="35">
        <v>102</v>
      </c>
      <c r="B1314" s="36">
        <v>55.73</v>
      </c>
      <c r="C1314" s="35" t="s">
        <v>8894</v>
      </c>
      <c r="D1314" s="35" t="s">
        <v>2</v>
      </c>
      <c r="E1314" s="36">
        <f t="shared" si="23"/>
        <v>5684.46</v>
      </c>
    </row>
    <row r="1315" spans="1:5" x14ac:dyDescent="0.25">
      <c r="A1315" s="35">
        <v>204</v>
      </c>
      <c r="B1315" s="36">
        <v>55.73</v>
      </c>
      <c r="C1315" s="35" t="s">
        <v>8893</v>
      </c>
      <c r="D1315" s="35" t="s">
        <v>0</v>
      </c>
      <c r="E1315" s="36">
        <f t="shared" si="23"/>
        <v>11368.92</v>
      </c>
    </row>
    <row r="1316" spans="1:5" x14ac:dyDescent="0.25">
      <c r="A1316" s="35">
        <v>23</v>
      </c>
      <c r="B1316" s="36">
        <v>55.74</v>
      </c>
      <c r="C1316" s="35" t="s">
        <v>8892</v>
      </c>
      <c r="D1316" s="35" t="s">
        <v>0</v>
      </c>
      <c r="E1316" s="36">
        <f t="shared" si="23"/>
        <v>1282.02</v>
      </c>
    </row>
    <row r="1317" spans="1:5" x14ac:dyDescent="0.25">
      <c r="A1317" s="35">
        <v>275</v>
      </c>
      <c r="B1317" s="36">
        <v>55.74</v>
      </c>
      <c r="C1317" s="35" t="s">
        <v>8891</v>
      </c>
      <c r="D1317" s="35" t="s">
        <v>0</v>
      </c>
      <c r="E1317" s="36">
        <f t="shared" si="23"/>
        <v>15328.5</v>
      </c>
    </row>
    <row r="1318" spans="1:5" x14ac:dyDescent="0.25">
      <c r="A1318" s="35">
        <v>137</v>
      </c>
      <c r="B1318" s="36">
        <v>55.74</v>
      </c>
      <c r="C1318" s="35" t="s">
        <v>8890</v>
      </c>
      <c r="D1318" s="35" t="s">
        <v>2</v>
      </c>
      <c r="E1318" s="36">
        <f t="shared" si="23"/>
        <v>7636.38</v>
      </c>
    </row>
    <row r="1319" spans="1:5" x14ac:dyDescent="0.25">
      <c r="A1319" s="35">
        <v>31</v>
      </c>
      <c r="B1319" s="36">
        <v>55.73</v>
      </c>
      <c r="C1319" s="35" t="s">
        <v>8889</v>
      </c>
      <c r="D1319" s="35" t="s">
        <v>2</v>
      </c>
      <c r="E1319" s="36">
        <f t="shared" si="23"/>
        <v>1727.6299999999999</v>
      </c>
    </row>
    <row r="1320" spans="1:5" x14ac:dyDescent="0.25">
      <c r="A1320" s="35">
        <v>47</v>
      </c>
      <c r="B1320" s="36">
        <v>55.74</v>
      </c>
      <c r="C1320" s="35" t="s">
        <v>8888</v>
      </c>
      <c r="D1320" s="35" t="s">
        <v>2</v>
      </c>
      <c r="E1320" s="36">
        <f t="shared" si="23"/>
        <v>2619.7800000000002</v>
      </c>
    </row>
    <row r="1321" spans="1:5" x14ac:dyDescent="0.25">
      <c r="A1321" s="35">
        <v>90</v>
      </c>
      <c r="B1321" s="36">
        <v>55.74</v>
      </c>
      <c r="C1321" s="35" t="s">
        <v>8887</v>
      </c>
      <c r="D1321" s="35" t="s">
        <v>0</v>
      </c>
      <c r="E1321" s="36">
        <f t="shared" si="23"/>
        <v>5016.6000000000004</v>
      </c>
    </row>
    <row r="1322" spans="1:5" x14ac:dyDescent="0.25">
      <c r="A1322" s="35">
        <v>224</v>
      </c>
      <c r="B1322" s="36">
        <v>55.73</v>
      </c>
      <c r="C1322" s="35" t="s">
        <v>8886</v>
      </c>
      <c r="D1322" s="35" t="s">
        <v>0</v>
      </c>
      <c r="E1322" s="36">
        <f t="shared" si="23"/>
        <v>12483.519999999999</v>
      </c>
    </row>
    <row r="1323" spans="1:5" x14ac:dyDescent="0.25">
      <c r="A1323" s="35">
        <v>130</v>
      </c>
      <c r="B1323" s="36">
        <v>55.73</v>
      </c>
      <c r="C1323" s="35" t="s">
        <v>8885</v>
      </c>
      <c r="D1323" s="35" t="s">
        <v>2</v>
      </c>
      <c r="E1323" s="36">
        <f t="shared" si="23"/>
        <v>7244.9</v>
      </c>
    </row>
    <row r="1324" spans="1:5" x14ac:dyDescent="0.25">
      <c r="A1324" s="35">
        <v>380</v>
      </c>
      <c r="B1324" s="36">
        <v>55.73</v>
      </c>
      <c r="C1324" s="35" t="s">
        <v>8884</v>
      </c>
      <c r="D1324" s="35" t="s">
        <v>0</v>
      </c>
      <c r="E1324" s="36">
        <f t="shared" si="23"/>
        <v>21177.399999999998</v>
      </c>
    </row>
    <row r="1325" spans="1:5" x14ac:dyDescent="0.25">
      <c r="A1325" s="35">
        <v>57</v>
      </c>
      <c r="B1325" s="36">
        <v>55.72</v>
      </c>
      <c r="C1325" s="35" t="s">
        <v>8883</v>
      </c>
      <c r="D1325" s="35" t="s">
        <v>0</v>
      </c>
      <c r="E1325" s="36">
        <f t="shared" si="23"/>
        <v>3176.04</v>
      </c>
    </row>
    <row r="1326" spans="1:5" x14ac:dyDescent="0.25">
      <c r="A1326" s="35">
        <v>139</v>
      </c>
      <c r="B1326" s="36">
        <v>55.72</v>
      </c>
      <c r="C1326" s="35" t="s">
        <v>8882</v>
      </c>
      <c r="D1326" s="35" t="s">
        <v>2</v>
      </c>
      <c r="E1326" s="36">
        <f t="shared" si="23"/>
        <v>7745.08</v>
      </c>
    </row>
    <row r="1327" spans="1:5" x14ac:dyDescent="0.25">
      <c r="A1327" s="35">
        <v>130</v>
      </c>
      <c r="B1327" s="36">
        <v>55.72</v>
      </c>
      <c r="C1327" s="35" t="s">
        <v>8881</v>
      </c>
      <c r="D1327" s="35" t="s">
        <v>0</v>
      </c>
      <c r="E1327" s="36">
        <f t="shared" si="23"/>
        <v>7243.5999999999995</v>
      </c>
    </row>
    <row r="1328" spans="1:5" x14ac:dyDescent="0.25">
      <c r="A1328" s="35">
        <v>117</v>
      </c>
      <c r="B1328" s="36">
        <v>55.72</v>
      </c>
      <c r="C1328" s="35" t="s">
        <v>8880</v>
      </c>
      <c r="D1328" s="35" t="s">
        <v>2</v>
      </c>
      <c r="E1328" s="36">
        <f t="shared" si="23"/>
        <v>6519.24</v>
      </c>
    </row>
    <row r="1329" spans="1:5" x14ac:dyDescent="0.25">
      <c r="A1329" s="35">
        <v>87</v>
      </c>
      <c r="B1329" s="36">
        <v>55.73</v>
      </c>
      <c r="C1329" s="35" t="s">
        <v>8879</v>
      </c>
      <c r="D1329" s="35" t="s">
        <v>0</v>
      </c>
      <c r="E1329" s="36">
        <f t="shared" si="23"/>
        <v>4848.5099999999993</v>
      </c>
    </row>
    <row r="1330" spans="1:5" x14ac:dyDescent="0.25">
      <c r="A1330" s="35">
        <v>172</v>
      </c>
      <c r="B1330" s="36">
        <v>55.73</v>
      </c>
      <c r="C1330" s="35" t="s">
        <v>8878</v>
      </c>
      <c r="D1330" s="35" t="s">
        <v>2</v>
      </c>
      <c r="E1330" s="36">
        <f t="shared" si="23"/>
        <v>9585.56</v>
      </c>
    </row>
    <row r="1331" spans="1:5" x14ac:dyDescent="0.25">
      <c r="A1331" s="35">
        <v>109</v>
      </c>
      <c r="B1331" s="36">
        <v>55.72</v>
      </c>
      <c r="C1331" s="35" t="s">
        <v>8877</v>
      </c>
      <c r="D1331" s="35" t="s">
        <v>0</v>
      </c>
      <c r="E1331" s="36">
        <f t="shared" si="23"/>
        <v>6073.48</v>
      </c>
    </row>
    <row r="1332" spans="1:5" x14ac:dyDescent="0.25">
      <c r="A1332" s="35">
        <v>26</v>
      </c>
      <c r="B1332" s="36">
        <v>55.72</v>
      </c>
      <c r="C1332" s="35" t="s">
        <v>8876</v>
      </c>
      <c r="D1332" s="35" t="s">
        <v>2</v>
      </c>
      <c r="E1332" s="36">
        <f t="shared" si="23"/>
        <v>1448.72</v>
      </c>
    </row>
    <row r="1333" spans="1:5" x14ac:dyDescent="0.25">
      <c r="A1333" s="35">
        <v>72</v>
      </c>
      <c r="B1333" s="36">
        <v>55.72</v>
      </c>
      <c r="C1333" s="35" t="s">
        <v>8875</v>
      </c>
      <c r="D1333" s="35" t="s">
        <v>0</v>
      </c>
      <c r="E1333" s="36">
        <f t="shared" si="23"/>
        <v>4011.84</v>
      </c>
    </row>
    <row r="1334" spans="1:5" x14ac:dyDescent="0.25">
      <c r="A1334" s="35">
        <v>180</v>
      </c>
      <c r="B1334" s="36">
        <v>55.72</v>
      </c>
      <c r="C1334" s="35" t="s">
        <v>8874</v>
      </c>
      <c r="D1334" s="35" t="s">
        <v>0</v>
      </c>
      <c r="E1334" s="36">
        <f t="shared" si="23"/>
        <v>10029.6</v>
      </c>
    </row>
    <row r="1335" spans="1:5" x14ac:dyDescent="0.25">
      <c r="A1335" s="35">
        <v>1</v>
      </c>
      <c r="B1335" s="36">
        <v>55.72</v>
      </c>
      <c r="C1335" s="35" t="s">
        <v>8873</v>
      </c>
      <c r="D1335" s="35" t="s">
        <v>2</v>
      </c>
      <c r="E1335" s="36">
        <f t="shared" si="23"/>
        <v>55.72</v>
      </c>
    </row>
    <row r="1336" spans="1:5" x14ac:dyDescent="0.25">
      <c r="A1336" s="35">
        <v>22</v>
      </c>
      <c r="B1336" s="36">
        <v>55.73</v>
      </c>
      <c r="C1336" s="35" t="s">
        <v>8872</v>
      </c>
      <c r="D1336" s="35" t="s">
        <v>5</v>
      </c>
      <c r="E1336" s="36">
        <f t="shared" si="23"/>
        <v>1226.06</v>
      </c>
    </row>
    <row r="1337" spans="1:5" x14ac:dyDescent="0.25">
      <c r="A1337" s="35">
        <v>46</v>
      </c>
      <c r="B1337" s="36">
        <v>55.73</v>
      </c>
      <c r="C1337" s="35" t="s">
        <v>8871</v>
      </c>
      <c r="D1337" s="35" t="s">
        <v>0</v>
      </c>
      <c r="E1337" s="36">
        <f t="shared" si="23"/>
        <v>2563.58</v>
      </c>
    </row>
    <row r="1338" spans="1:5" x14ac:dyDescent="0.25">
      <c r="A1338" s="35">
        <v>352</v>
      </c>
      <c r="B1338" s="36">
        <v>55.73</v>
      </c>
      <c r="C1338" s="35" t="s">
        <v>8870</v>
      </c>
      <c r="D1338" s="35" t="s">
        <v>0</v>
      </c>
      <c r="E1338" s="36">
        <f t="shared" si="23"/>
        <v>19616.96</v>
      </c>
    </row>
    <row r="1339" spans="1:5" x14ac:dyDescent="0.25">
      <c r="A1339" s="35">
        <v>126</v>
      </c>
      <c r="B1339" s="36">
        <v>55.73</v>
      </c>
      <c r="C1339" s="35" t="s">
        <v>8869</v>
      </c>
      <c r="D1339" s="35" t="s">
        <v>5</v>
      </c>
      <c r="E1339" s="36">
        <f t="shared" si="23"/>
        <v>7021.98</v>
      </c>
    </row>
    <row r="1340" spans="1:5" x14ac:dyDescent="0.25">
      <c r="A1340" s="35">
        <v>100</v>
      </c>
      <c r="B1340" s="36">
        <v>55.73</v>
      </c>
      <c r="C1340" s="35" t="s">
        <v>8868</v>
      </c>
      <c r="D1340" s="35" t="s">
        <v>0</v>
      </c>
      <c r="E1340" s="36">
        <f t="shared" si="23"/>
        <v>5573</v>
      </c>
    </row>
    <row r="1341" spans="1:5" x14ac:dyDescent="0.25">
      <c r="A1341" s="35">
        <v>152</v>
      </c>
      <c r="B1341" s="36">
        <v>55.73</v>
      </c>
      <c r="C1341" s="35" t="s">
        <v>8867</v>
      </c>
      <c r="D1341" s="35" t="s">
        <v>0</v>
      </c>
      <c r="E1341" s="36">
        <f t="shared" si="23"/>
        <v>8470.9599999999991</v>
      </c>
    </row>
    <row r="1342" spans="1:5" x14ac:dyDescent="0.25">
      <c r="A1342" s="35">
        <v>130</v>
      </c>
      <c r="B1342" s="36">
        <v>55.74</v>
      </c>
      <c r="C1342" s="35" t="s">
        <v>8866</v>
      </c>
      <c r="D1342" s="35" t="s">
        <v>0</v>
      </c>
      <c r="E1342" s="36">
        <f t="shared" si="23"/>
        <v>7246.2</v>
      </c>
    </row>
    <row r="1343" spans="1:5" x14ac:dyDescent="0.25">
      <c r="A1343" s="35">
        <v>101</v>
      </c>
      <c r="B1343" s="36">
        <v>55.74</v>
      </c>
      <c r="C1343" s="35" t="s">
        <v>8865</v>
      </c>
      <c r="D1343" s="35" t="s">
        <v>0</v>
      </c>
      <c r="E1343" s="36">
        <f t="shared" si="23"/>
        <v>5629.74</v>
      </c>
    </row>
    <row r="1344" spans="1:5" x14ac:dyDescent="0.25">
      <c r="A1344" s="35">
        <v>64</v>
      </c>
      <c r="B1344" s="36">
        <v>55.74</v>
      </c>
      <c r="C1344" s="35" t="s">
        <v>8864</v>
      </c>
      <c r="D1344" s="35" t="s">
        <v>2</v>
      </c>
      <c r="E1344" s="36">
        <f t="shared" si="23"/>
        <v>3567.36</v>
      </c>
    </row>
    <row r="1345" spans="1:5" x14ac:dyDescent="0.25">
      <c r="A1345" s="35">
        <v>84</v>
      </c>
      <c r="B1345" s="36">
        <v>55.74</v>
      </c>
      <c r="C1345" s="35" t="s">
        <v>8863</v>
      </c>
      <c r="D1345" s="35" t="s">
        <v>2</v>
      </c>
      <c r="E1345" s="36">
        <f t="shared" si="23"/>
        <v>4682.16</v>
      </c>
    </row>
    <row r="1346" spans="1:5" x14ac:dyDescent="0.25">
      <c r="A1346" s="35">
        <v>68</v>
      </c>
      <c r="B1346" s="36">
        <v>55.74</v>
      </c>
      <c r="C1346" s="35" t="s">
        <v>8862</v>
      </c>
      <c r="D1346" s="35" t="s">
        <v>0</v>
      </c>
      <c r="E1346" s="36">
        <f t="shared" si="23"/>
        <v>3790.32</v>
      </c>
    </row>
    <row r="1347" spans="1:5" x14ac:dyDescent="0.25">
      <c r="A1347" s="35">
        <v>126</v>
      </c>
      <c r="B1347" s="36">
        <v>55.74</v>
      </c>
      <c r="C1347" s="35" t="s">
        <v>8861</v>
      </c>
      <c r="D1347" s="35" t="s">
        <v>2</v>
      </c>
      <c r="E1347" s="36">
        <f t="shared" ref="E1347:E1410" si="24">+A1347*B1347</f>
        <v>7023.2400000000007</v>
      </c>
    </row>
    <row r="1348" spans="1:5" x14ac:dyDescent="0.25">
      <c r="A1348" s="35">
        <v>99</v>
      </c>
      <c r="B1348" s="36">
        <v>55.74</v>
      </c>
      <c r="C1348" s="35" t="s">
        <v>8860</v>
      </c>
      <c r="D1348" s="35" t="s">
        <v>0</v>
      </c>
      <c r="E1348" s="36">
        <f t="shared" si="24"/>
        <v>5518.26</v>
      </c>
    </row>
    <row r="1349" spans="1:5" x14ac:dyDescent="0.25">
      <c r="A1349" s="35">
        <v>154</v>
      </c>
      <c r="B1349" s="36">
        <v>55.74</v>
      </c>
      <c r="C1349" s="35" t="s">
        <v>8859</v>
      </c>
      <c r="D1349" s="35" t="s">
        <v>0</v>
      </c>
      <c r="E1349" s="36">
        <f t="shared" si="24"/>
        <v>8583.9600000000009</v>
      </c>
    </row>
    <row r="1350" spans="1:5" x14ac:dyDescent="0.25">
      <c r="A1350" s="35">
        <v>176</v>
      </c>
      <c r="B1350" s="36">
        <v>55.73</v>
      </c>
      <c r="C1350" s="35" t="s">
        <v>8858</v>
      </c>
      <c r="D1350" s="35" t="s">
        <v>0</v>
      </c>
      <c r="E1350" s="36">
        <f t="shared" si="24"/>
        <v>9808.48</v>
      </c>
    </row>
    <row r="1351" spans="1:5" x14ac:dyDescent="0.25">
      <c r="A1351" s="35">
        <v>234</v>
      </c>
      <c r="B1351" s="36">
        <v>55.73</v>
      </c>
      <c r="C1351" s="35" t="s">
        <v>8857</v>
      </c>
      <c r="D1351" s="35" t="s">
        <v>2</v>
      </c>
      <c r="E1351" s="36">
        <f t="shared" si="24"/>
        <v>13040.82</v>
      </c>
    </row>
    <row r="1352" spans="1:5" x14ac:dyDescent="0.25">
      <c r="A1352" s="35">
        <v>118</v>
      </c>
      <c r="B1352" s="36">
        <v>55.73</v>
      </c>
      <c r="C1352" s="35" t="s">
        <v>8856</v>
      </c>
      <c r="D1352" s="35" t="s">
        <v>2</v>
      </c>
      <c r="E1352" s="36">
        <f t="shared" si="24"/>
        <v>6576.1399999999994</v>
      </c>
    </row>
    <row r="1353" spans="1:5" x14ac:dyDescent="0.25">
      <c r="A1353" s="35">
        <v>125</v>
      </c>
      <c r="B1353" s="36">
        <v>55.74</v>
      </c>
      <c r="C1353" s="35" t="s">
        <v>8855</v>
      </c>
      <c r="D1353" s="35" t="s">
        <v>2</v>
      </c>
      <c r="E1353" s="36">
        <f t="shared" si="24"/>
        <v>6967.5</v>
      </c>
    </row>
    <row r="1354" spans="1:5" x14ac:dyDescent="0.25">
      <c r="A1354" s="35">
        <v>44</v>
      </c>
      <c r="B1354" s="36">
        <v>55.74</v>
      </c>
      <c r="C1354" s="35" t="s">
        <v>8854</v>
      </c>
      <c r="D1354" s="35" t="s">
        <v>0</v>
      </c>
      <c r="E1354" s="36">
        <f t="shared" si="24"/>
        <v>2452.56</v>
      </c>
    </row>
    <row r="1355" spans="1:5" x14ac:dyDescent="0.25">
      <c r="A1355" s="35">
        <v>208</v>
      </c>
      <c r="B1355" s="36">
        <v>55.74</v>
      </c>
      <c r="C1355" s="35" t="s">
        <v>8853</v>
      </c>
      <c r="D1355" s="35" t="s">
        <v>0</v>
      </c>
      <c r="E1355" s="36">
        <f t="shared" si="24"/>
        <v>11593.92</v>
      </c>
    </row>
    <row r="1356" spans="1:5" x14ac:dyDescent="0.25">
      <c r="A1356" s="35">
        <v>520</v>
      </c>
      <c r="B1356" s="36">
        <v>55.76</v>
      </c>
      <c r="C1356" s="35" t="s">
        <v>8852</v>
      </c>
      <c r="D1356" s="35" t="s">
        <v>2</v>
      </c>
      <c r="E1356" s="36">
        <f t="shared" si="24"/>
        <v>28995.200000000001</v>
      </c>
    </row>
    <row r="1357" spans="1:5" x14ac:dyDescent="0.25">
      <c r="A1357" s="35">
        <v>195</v>
      </c>
      <c r="B1357" s="36">
        <v>55.755000000000003</v>
      </c>
      <c r="C1357" s="35" t="s">
        <v>8851</v>
      </c>
      <c r="D1357" s="35" t="s">
        <v>2</v>
      </c>
      <c r="E1357" s="36">
        <f t="shared" si="24"/>
        <v>10872.225</v>
      </c>
    </row>
    <row r="1358" spans="1:5" x14ac:dyDescent="0.25">
      <c r="A1358" s="35">
        <v>154</v>
      </c>
      <c r="B1358" s="36">
        <v>55.76</v>
      </c>
      <c r="C1358" s="35" t="s">
        <v>8850</v>
      </c>
      <c r="D1358" s="35" t="s">
        <v>0</v>
      </c>
      <c r="E1358" s="36">
        <f t="shared" si="24"/>
        <v>8587.0399999999991</v>
      </c>
    </row>
    <row r="1359" spans="1:5" x14ac:dyDescent="0.25">
      <c r="A1359" s="35">
        <v>47</v>
      </c>
      <c r="B1359" s="36">
        <v>55.74</v>
      </c>
      <c r="C1359" s="35" t="s">
        <v>8849</v>
      </c>
      <c r="D1359" s="35" t="s">
        <v>0</v>
      </c>
      <c r="E1359" s="36">
        <f t="shared" si="24"/>
        <v>2619.7800000000002</v>
      </c>
    </row>
    <row r="1360" spans="1:5" x14ac:dyDescent="0.25">
      <c r="A1360" s="35">
        <v>88</v>
      </c>
      <c r="B1360" s="36">
        <v>55.74</v>
      </c>
      <c r="C1360" s="35" t="s">
        <v>8848</v>
      </c>
      <c r="D1360" s="35" t="s">
        <v>0</v>
      </c>
      <c r="E1360" s="36">
        <f t="shared" si="24"/>
        <v>4905.12</v>
      </c>
    </row>
    <row r="1361" spans="1:5" x14ac:dyDescent="0.25">
      <c r="A1361" s="35">
        <v>200</v>
      </c>
      <c r="B1361" s="36">
        <v>55.74</v>
      </c>
      <c r="C1361" s="35" t="s">
        <v>8847</v>
      </c>
      <c r="D1361" s="35" t="s">
        <v>0</v>
      </c>
      <c r="E1361" s="36">
        <f t="shared" si="24"/>
        <v>11148</v>
      </c>
    </row>
    <row r="1362" spans="1:5" x14ac:dyDescent="0.25">
      <c r="A1362" s="35">
        <v>33</v>
      </c>
      <c r="B1362" s="36">
        <v>55.74</v>
      </c>
      <c r="C1362" s="35" t="s">
        <v>8846</v>
      </c>
      <c r="D1362" s="35" t="s">
        <v>0</v>
      </c>
      <c r="E1362" s="36">
        <f t="shared" si="24"/>
        <v>1839.42</v>
      </c>
    </row>
    <row r="1363" spans="1:5" x14ac:dyDescent="0.25">
      <c r="A1363" s="35">
        <v>86</v>
      </c>
      <c r="B1363" s="36">
        <v>55.74</v>
      </c>
      <c r="C1363" s="35" t="s">
        <v>8845</v>
      </c>
      <c r="D1363" s="35" t="s">
        <v>2</v>
      </c>
      <c r="E1363" s="36">
        <f t="shared" si="24"/>
        <v>4793.6400000000003</v>
      </c>
    </row>
    <row r="1364" spans="1:5" x14ac:dyDescent="0.25">
      <c r="A1364" s="35">
        <v>80</v>
      </c>
      <c r="B1364" s="36">
        <v>55.75</v>
      </c>
      <c r="C1364" s="35" t="s">
        <v>8844</v>
      </c>
      <c r="D1364" s="35" t="s">
        <v>5</v>
      </c>
      <c r="E1364" s="36">
        <f t="shared" si="24"/>
        <v>4460</v>
      </c>
    </row>
    <row r="1365" spans="1:5" x14ac:dyDescent="0.25">
      <c r="A1365" s="35">
        <v>26</v>
      </c>
      <c r="B1365" s="36">
        <v>55.74</v>
      </c>
      <c r="C1365" s="35" t="s">
        <v>8843</v>
      </c>
      <c r="D1365" s="35" t="s">
        <v>0</v>
      </c>
      <c r="E1365" s="36">
        <f t="shared" si="24"/>
        <v>1449.24</v>
      </c>
    </row>
    <row r="1366" spans="1:5" x14ac:dyDescent="0.25">
      <c r="A1366" s="35">
        <v>22</v>
      </c>
      <c r="B1366" s="36">
        <v>55.74</v>
      </c>
      <c r="C1366" s="35" t="s">
        <v>8842</v>
      </c>
      <c r="D1366" s="35" t="s">
        <v>2</v>
      </c>
      <c r="E1366" s="36">
        <f t="shared" si="24"/>
        <v>1226.28</v>
      </c>
    </row>
    <row r="1367" spans="1:5" x14ac:dyDescent="0.25">
      <c r="A1367" s="35">
        <v>35</v>
      </c>
      <c r="B1367" s="36">
        <v>55.73</v>
      </c>
      <c r="C1367" s="35" t="s">
        <v>8841</v>
      </c>
      <c r="D1367" s="35" t="s">
        <v>0</v>
      </c>
      <c r="E1367" s="36">
        <f t="shared" si="24"/>
        <v>1950.55</v>
      </c>
    </row>
    <row r="1368" spans="1:5" x14ac:dyDescent="0.25">
      <c r="A1368" s="35">
        <v>82</v>
      </c>
      <c r="B1368" s="36">
        <v>55.73</v>
      </c>
      <c r="C1368" s="35" t="s">
        <v>8840</v>
      </c>
      <c r="D1368" s="35" t="s">
        <v>0</v>
      </c>
      <c r="E1368" s="36">
        <f t="shared" si="24"/>
        <v>4569.8599999999997</v>
      </c>
    </row>
    <row r="1369" spans="1:5" x14ac:dyDescent="0.25">
      <c r="A1369" s="35">
        <v>1</v>
      </c>
      <c r="B1369" s="36">
        <v>55.73</v>
      </c>
      <c r="C1369" s="35" t="s">
        <v>8839</v>
      </c>
      <c r="D1369" s="35" t="s">
        <v>2</v>
      </c>
      <c r="E1369" s="36">
        <f t="shared" si="24"/>
        <v>55.73</v>
      </c>
    </row>
    <row r="1370" spans="1:5" x14ac:dyDescent="0.25">
      <c r="A1370" s="35">
        <v>1</v>
      </c>
      <c r="B1370" s="36">
        <v>55.73</v>
      </c>
      <c r="C1370" s="35" t="s">
        <v>8838</v>
      </c>
      <c r="D1370" s="35" t="s">
        <v>2</v>
      </c>
      <c r="E1370" s="36">
        <f t="shared" si="24"/>
        <v>55.73</v>
      </c>
    </row>
    <row r="1371" spans="1:5" x14ac:dyDescent="0.25">
      <c r="A1371" s="35">
        <v>11</v>
      </c>
      <c r="B1371" s="36">
        <v>55.72</v>
      </c>
      <c r="C1371" s="35" t="s">
        <v>8837</v>
      </c>
      <c r="D1371" s="35" t="s">
        <v>2</v>
      </c>
      <c r="E1371" s="36">
        <f t="shared" si="24"/>
        <v>612.91999999999996</v>
      </c>
    </row>
    <row r="1372" spans="1:5" x14ac:dyDescent="0.25">
      <c r="A1372" s="35">
        <v>31</v>
      </c>
      <c r="B1372" s="36">
        <v>55.72</v>
      </c>
      <c r="C1372" s="35" t="s">
        <v>8836</v>
      </c>
      <c r="D1372" s="35" t="s">
        <v>0</v>
      </c>
      <c r="E1372" s="36">
        <f t="shared" si="24"/>
        <v>1727.32</v>
      </c>
    </row>
    <row r="1373" spans="1:5" x14ac:dyDescent="0.25">
      <c r="A1373" s="35">
        <v>30</v>
      </c>
      <c r="B1373" s="36">
        <v>55.72</v>
      </c>
      <c r="C1373" s="35" t="s">
        <v>8835</v>
      </c>
      <c r="D1373" s="35" t="s">
        <v>2</v>
      </c>
      <c r="E1373" s="36">
        <f t="shared" si="24"/>
        <v>1671.6</v>
      </c>
    </row>
    <row r="1374" spans="1:5" x14ac:dyDescent="0.25">
      <c r="A1374" s="35">
        <v>268</v>
      </c>
      <c r="B1374" s="36">
        <v>55.72</v>
      </c>
      <c r="C1374" s="35" t="s">
        <v>8834</v>
      </c>
      <c r="D1374" s="35" t="s">
        <v>0</v>
      </c>
      <c r="E1374" s="36">
        <f t="shared" si="24"/>
        <v>14932.96</v>
      </c>
    </row>
    <row r="1375" spans="1:5" x14ac:dyDescent="0.25">
      <c r="A1375" s="35">
        <v>103</v>
      </c>
      <c r="B1375" s="36">
        <v>55.72</v>
      </c>
      <c r="C1375" s="35" t="s">
        <v>8833</v>
      </c>
      <c r="D1375" s="35" t="s">
        <v>2</v>
      </c>
      <c r="E1375" s="36">
        <f t="shared" si="24"/>
        <v>5739.16</v>
      </c>
    </row>
    <row r="1376" spans="1:5" x14ac:dyDescent="0.25">
      <c r="A1376" s="35">
        <v>44</v>
      </c>
      <c r="B1376" s="36">
        <v>55.71</v>
      </c>
      <c r="C1376" s="35" t="s">
        <v>8832</v>
      </c>
      <c r="D1376" s="35" t="s">
        <v>5</v>
      </c>
      <c r="E1376" s="36">
        <f t="shared" si="24"/>
        <v>2451.2400000000002</v>
      </c>
    </row>
    <row r="1377" spans="1:5" x14ac:dyDescent="0.25">
      <c r="A1377" s="35">
        <v>1</v>
      </c>
      <c r="B1377" s="36">
        <v>55.71</v>
      </c>
      <c r="C1377" s="35" t="s">
        <v>8831</v>
      </c>
      <c r="D1377" s="35" t="s">
        <v>0</v>
      </c>
      <c r="E1377" s="36">
        <f t="shared" si="24"/>
        <v>55.71</v>
      </c>
    </row>
    <row r="1378" spans="1:5" x14ac:dyDescent="0.25">
      <c r="A1378" s="35">
        <v>5</v>
      </c>
      <c r="B1378" s="36">
        <v>55.71</v>
      </c>
      <c r="C1378" s="35" t="s">
        <v>8830</v>
      </c>
      <c r="D1378" s="35" t="s">
        <v>0</v>
      </c>
      <c r="E1378" s="36">
        <f t="shared" si="24"/>
        <v>278.55</v>
      </c>
    </row>
    <row r="1379" spans="1:5" x14ac:dyDescent="0.25">
      <c r="A1379" s="35">
        <v>13</v>
      </c>
      <c r="B1379" s="36">
        <v>55.69</v>
      </c>
      <c r="C1379" s="35" t="s">
        <v>8829</v>
      </c>
      <c r="D1379" s="35" t="s">
        <v>2</v>
      </c>
      <c r="E1379" s="36">
        <f t="shared" si="24"/>
        <v>723.97</v>
      </c>
    </row>
    <row r="1380" spans="1:5" x14ac:dyDescent="0.25">
      <c r="A1380" s="35">
        <v>107</v>
      </c>
      <c r="B1380" s="36">
        <v>55.7</v>
      </c>
      <c r="C1380" s="35" t="s">
        <v>8828</v>
      </c>
      <c r="D1380" s="35" t="s">
        <v>0</v>
      </c>
      <c r="E1380" s="36">
        <f t="shared" si="24"/>
        <v>5959.9000000000005</v>
      </c>
    </row>
    <row r="1381" spans="1:5" x14ac:dyDescent="0.25">
      <c r="A1381" s="35">
        <v>23</v>
      </c>
      <c r="B1381" s="36">
        <v>55.7</v>
      </c>
      <c r="C1381" s="35" t="s">
        <v>8827</v>
      </c>
      <c r="D1381" s="35" t="s">
        <v>0</v>
      </c>
      <c r="E1381" s="36">
        <f t="shared" si="24"/>
        <v>1281.1000000000001</v>
      </c>
    </row>
    <row r="1382" spans="1:5" x14ac:dyDescent="0.25">
      <c r="A1382" s="35">
        <v>67</v>
      </c>
      <c r="B1382" s="36">
        <v>55.7</v>
      </c>
      <c r="C1382" s="35" t="s">
        <v>8826</v>
      </c>
      <c r="D1382" s="35" t="s">
        <v>2</v>
      </c>
      <c r="E1382" s="36">
        <f t="shared" si="24"/>
        <v>3731.9</v>
      </c>
    </row>
    <row r="1383" spans="1:5" x14ac:dyDescent="0.25">
      <c r="A1383" s="35">
        <v>289</v>
      </c>
      <c r="B1383" s="36">
        <v>55.71</v>
      </c>
      <c r="C1383" s="35" t="s">
        <v>8825</v>
      </c>
      <c r="D1383" s="35" t="s">
        <v>0</v>
      </c>
      <c r="E1383" s="36">
        <f t="shared" si="24"/>
        <v>16100.19</v>
      </c>
    </row>
    <row r="1384" spans="1:5" x14ac:dyDescent="0.25">
      <c r="A1384" s="35">
        <v>88</v>
      </c>
      <c r="B1384" s="36">
        <v>55.71</v>
      </c>
      <c r="C1384" s="35" t="s">
        <v>8824</v>
      </c>
      <c r="D1384" s="35" t="s">
        <v>0</v>
      </c>
      <c r="E1384" s="36">
        <f t="shared" si="24"/>
        <v>4902.4800000000005</v>
      </c>
    </row>
    <row r="1385" spans="1:5" x14ac:dyDescent="0.25">
      <c r="A1385" s="35">
        <v>120</v>
      </c>
      <c r="B1385" s="36">
        <v>55.71</v>
      </c>
      <c r="C1385" s="35" t="s">
        <v>8823</v>
      </c>
      <c r="D1385" s="35" t="s">
        <v>5</v>
      </c>
      <c r="E1385" s="36">
        <f t="shared" si="24"/>
        <v>6685.2</v>
      </c>
    </row>
    <row r="1386" spans="1:5" x14ac:dyDescent="0.25">
      <c r="A1386" s="35">
        <v>54</v>
      </c>
      <c r="B1386" s="36">
        <v>55.72</v>
      </c>
      <c r="C1386" s="35" t="s">
        <v>8822</v>
      </c>
      <c r="D1386" s="35" t="s">
        <v>2</v>
      </c>
      <c r="E1386" s="36">
        <f t="shared" si="24"/>
        <v>3008.88</v>
      </c>
    </row>
    <row r="1387" spans="1:5" x14ac:dyDescent="0.25">
      <c r="A1387" s="35">
        <v>100</v>
      </c>
      <c r="B1387" s="36">
        <v>55.72</v>
      </c>
      <c r="C1387" s="35" t="s">
        <v>8821</v>
      </c>
      <c r="D1387" s="35" t="s">
        <v>5</v>
      </c>
      <c r="E1387" s="36">
        <f t="shared" si="24"/>
        <v>5572</v>
      </c>
    </row>
    <row r="1388" spans="1:5" x14ac:dyDescent="0.25">
      <c r="A1388" s="35">
        <v>200</v>
      </c>
      <c r="B1388" s="36">
        <v>55.72</v>
      </c>
      <c r="C1388" s="35" t="s">
        <v>8820</v>
      </c>
      <c r="D1388" s="35" t="s">
        <v>2</v>
      </c>
      <c r="E1388" s="36">
        <f t="shared" si="24"/>
        <v>11144</v>
      </c>
    </row>
    <row r="1389" spans="1:5" x14ac:dyDescent="0.25">
      <c r="A1389" s="35">
        <v>24</v>
      </c>
      <c r="B1389" s="36">
        <v>55.71</v>
      </c>
      <c r="C1389" s="35" t="s">
        <v>8819</v>
      </c>
      <c r="D1389" s="35" t="s">
        <v>0</v>
      </c>
      <c r="E1389" s="36">
        <f t="shared" si="24"/>
        <v>1337.04</v>
      </c>
    </row>
    <row r="1390" spans="1:5" x14ac:dyDescent="0.25">
      <c r="A1390" s="35">
        <v>43</v>
      </c>
      <c r="B1390" s="36">
        <v>55.72</v>
      </c>
      <c r="C1390" s="35" t="s">
        <v>8818</v>
      </c>
      <c r="D1390" s="35" t="s">
        <v>5</v>
      </c>
      <c r="E1390" s="36">
        <f t="shared" si="24"/>
        <v>2395.96</v>
      </c>
    </row>
    <row r="1391" spans="1:5" x14ac:dyDescent="0.25">
      <c r="A1391" s="35">
        <v>19</v>
      </c>
      <c r="B1391" s="36">
        <v>55.72</v>
      </c>
      <c r="C1391" s="35" t="s">
        <v>8817</v>
      </c>
      <c r="D1391" s="35" t="s">
        <v>0</v>
      </c>
      <c r="E1391" s="36">
        <f t="shared" si="24"/>
        <v>1058.68</v>
      </c>
    </row>
    <row r="1392" spans="1:5" x14ac:dyDescent="0.25">
      <c r="A1392" s="35">
        <v>168</v>
      </c>
      <c r="B1392" s="36">
        <v>55.69</v>
      </c>
      <c r="C1392" s="35" t="s">
        <v>8816</v>
      </c>
      <c r="D1392" s="35" t="s">
        <v>0</v>
      </c>
      <c r="E1392" s="36">
        <f t="shared" si="24"/>
        <v>9355.92</v>
      </c>
    </row>
    <row r="1393" spans="1:5" x14ac:dyDescent="0.25">
      <c r="A1393" s="35">
        <v>23</v>
      </c>
      <c r="B1393" s="36">
        <v>55.67</v>
      </c>
      <c r="C1393" s="35" t="s">
        <v>8815</v>
      </c>
      <c r="D1393" s="35" t="s">
        <v>0</v>
      </c>
      <c r="E1393" s="36">
        <f t="shared" si="24"/>
        <v>1280.4100000000001</v>
      </c>
    </row>
    <row r="1394" spans="1:5" x14ac:dyDescent="0.25">
      <c r="A1394" s="35">
        <v>6</v>
      </c>
      <c r="B1394" s="36">
        <v>55.67</v>
      </c>
      <c r="C1394" s="35" t="s">
        <v>8814</v>
      </c>
      <c r="D1394" s="35" t="s">
        <v>2</v>
      </c>
      <c r="E1394" s="36">
        <f t="shared" si="24"/>
        <v>334.02</v>
      </c>
    </row>
    <row r="1395" spans="1:5" x14ac:dyDescent="0.25">
      <c r="A1395" s="35">
        <v>21</v>
      </c>
      <c r="B1395" s="36">
        <v>55.67</v>
      </c>
      <c r="C1395" s="35" t="s">
        <v>8813</v>
      </c>
      <c r="D1395" s="35" t="s">
        <v>5</v>
      </c>
      <c r="E1395" s="36">
        <f t="shared" si="24"/>
        <v>1169.07</v>
      </c>
    </row>
    <row r="1396" spans="1:5" x14ac:dyDescent="0.25">
      <c r="A1396" s="35">
        <v>48</v>
      </c>
      <c r="B1396" s="36">
        <v>55.66</v>
      </c>
      <c r="C1396" s="35" t="s">
        <v>8812</v>
      </c>
      <c r="D1396" s="35" t="s">
        <v>0</v>
      </c>
      <c r="E1396" s="36">
        <f t="shared" si="24"/>
        <v>2671.68</v>
      </c>
    </row>
    <row r="1397" spans="1:5" x14ac:dyDescent="0.25">
      <c r="A1397" s="35">
        <v>63</v>
      </c>
      <c r="B1397" s="36">
        <v>55.66</v>
      </c>
      <c r="C1397" s="35" t="s">
        <v>8811</v>
      </c>
      <c r="D1397" s="35" t="s">
        <v>0</v>
      </c>
      <c r="E1397" s="36">
        <f t="shared" si="24"/>
        <v>3506.58</v>
      </c>
    </row>
    <row r="1398" spans="1:5" x14ac:dyDescent="0.25">
      <c r="A1398" s="35">
        <v>126</v>
      </c>
      <c r="B1398" s="36">
        <v>55.66</v>
      </c>
      <c r="C1398" s="35" t="s">
        <v>8810</v>
      </c>
      <c r="D1398" s="35" t="s">
        <v>2</v>
      </c>
      <c r="E1398" s="36">
        <f t="shared" si="24"/>
        <v>7013.16</v>
      </c>
    </row>
    <row r="1399" spans="1:5" x14ac:dyDescent="0.25">
      <c r="A1399" s="35">
        <v>24</v>
      </c>
      <c r="B1399" s="36">
        <v>55.66</v>
      </c>
      <c r="C1399" s="35" t="s">
        <v>8809</v>
      </c>
      <c r="D1399" s="35" t="s">
        <v>5</v>
      </c>
      <c r="E1399" s="36">
        <f t="shared" si="24"/>
        <v>1335.84</v>
      </c>
    </row>
    <row r="1400" spans="1:5" x14ac:dyDescent="0.25">
      <c r="A1400" s="35">
        <v>124</v>
      </c>
      <c r="B1400" s="36">
        <v>55.66</v>
      </c>
      <c r="C1400" s="35" t="s">
        <v>8808</v>
      </c>
      <c r="D1400" s="35" t="s">
        <v>0</v>
      </c>
      <c r="E1400" s="36">
        <f t="shared" si="24"/>
        <v>6901.8399999999992</v>
      </c>
    </row>
    <row r="1401" spans="1:5" x14ac:dyDescent="0.25">
      <c r="A1401" s="35">
        <v>176</v>
      </c>
      <c r="B1401" s="36">
        <v>55.66</v>
      </c>
      <c r="C1401" s="35" t="s">
        <v>8807</v>
      </c>
      <c r="D1401" s="35" t="s">
        <v>2</v>
      </c>
      <c r="E1401" s="36">
        <f t="shared" si="24"/>
        <v>9796.16</v>
      </c>
    </row>
    <row r="1402" spans="1:5" x14ac:dyDescent="0.25">
      <c r="A1402" s="35">
        <v>73</v>
      </c>
      <c r="B1402" s="36">
        <v>55.66</v>
      </c>
      <c r="C1402" s="35" t="s">
        <v>8806</v>
      </c>
      <c r="D1402" s="35" t="s">
        <v>2</v>
      </c>
      <c r="E1402" s="36">
        <f t="shared" si="24"/>
        <v>4063.18</v>
      </c>
    </row>
    <row r="1403" spans="1:5" x14ac:dyDescent="0.25">
      <c r="A1403" s="35">
        <v>50</v>
      </c>
      <c r="B1403" s="36">
        <v>55.65</v>
      </c>
      <c r="C1403" s="35" t="s">
        <v>8805</v>
      </c>
      <c r="D1403" s="35" t="s">
        <v>0</v>
      </c>
      <c r="E1403" s="36">
        <f t="shared" si="24"/>
        <v>2782.5</v>
      </c>
    </row>
    <row r="1404" spans="1:5" x14ac:dyDescent="0.25">
      <c r="A1404" s="35">
        <v>24</v>
      </c>
      <c r="B1404" s="36">
        <v>55.7</v>
      </c>
      <c r="C1404" s="35" t="s">
        <v>8804</v>
      </c>
      <c r="D1404" s="35" t="s">
        <v>0</v>
      </c>
      <c r="E1404" s="36">
        <f t="shared" si="24"/>
        <v>1336.8000000000002</v>
      </c>
    </row>
    <row r="1405" spans="1:5" x14ac:dyDescent="0.25">
      <c r="A1405" s="35">
        <v>232</v>
      </c>
      <c r="B1405" s="36">
        <v>55.7</v>
      </c>
      <c r="C1405" s="35" t="s">
        <v>8803</v>
      </c>
      <c r="D1405" s="35" t="s">
        <v>0</v>
      </c>
      <c r="E1405" s="36">
        <f t="shared" si="24"/>
        <v>12922.400000000001</v>
      </c>
    </row>
    <row r="1406" spans="1:5" x14ac:dyDescent="0.25">
      <c r="A1406" s="35">
        <v>5</v>
      </c>
      <c r="B1406" s="36">
        <v>55.7</v>
      </c>
      <c r="C1406" s="35" t="s">
        <v>8802</v>
      </c>
      <c r="D1406" s="35" t="s">
        <v>2</v>
      </c>
      <c r="E1406" s="36">
        <f t="shared" si="24"/>
        <v>278.5</v>
      </c>
    </row>
    <row r="1407" spans="1:5" x14ac:dyDescent="0.25">
      <c r="A1407" s="35">
        <v>89</v>
      </c>
      <c r="B1407" s="36">
        <v>55.7</v>
      </c>
      <c r="C1407" s="35" t="s">
        <v>8801</v>
      </c>
      <c r="D1407" s="35" t="s">
        <v>5</v>
      </c>
      <c r="E1407" s="36">
        <f t="shared" si="24"/>
        <v>4957.3</v>
      </c>
    </row>
    <row r="1408" spans="1:5" x14ac:dyDescent="0.25">
      <c r="A1408" s="35">
        <v>27</v>
      </c>
      <c r="B1408" s="36">
        <v>55.7</v>
      </c>
      <c r="C1408" s="35" t="s">
        <v>8800</v>
      </c>
      <c r="D1408" s="35" t="s">
        <v>5</v>
      </c>
      <c r="E1408" s="36">
        <f t="shared" si="24"/>
        <v>1503.9</v>
      </c>
    </row>
    <row r="1409" spans="1:5" x14ac:dyDescent="0.25">
      <c r="A1409" s="35">
        <v>9</v>
      </c>
      <c r="B1409" s="36">
        <v>55.7</v>
      </c>
      <c r="C1409" s="35" t="s">
        <v>8799</v>
      </c>
      <c r="D1409" s="35" t="s">
        <v>2</v>
      </c>
      <c r="E1409" s="36">
        <f t="shared" si="24"/>
        <v>501.3</v>
      </c>
    </row>
    <row r="1410" spans="1:5" x14ac:dyDescent="0.25">
      <c r="A1410" s="35">
        <v>1</v>
      </c>
      <c r="B1410" s="36">
        <v>55.7</v>
      </c>
      <c r="C1410" s="35" t="s">
        <v>8798</v>
      </c>
      <c r="D1410" s="35" t="s">
        <v>2</v>
      </c>
      <c r="E1410" s="36">
        <f t="shared" si="24"/>
        <v>55.7</v>
      </c>
    </row>
    <row r="1411" spans="1:5" x14ac:dyDescent="0.25">
      <c r="A1411" s="35">
        <v>61</v>
      </c>
      <c r="B1411" s="36">
        <v>55.7</v>
      </c>
      <c r="C1411" s="35" t="s">
        <v>8797</v>
      </c>
      <c r="D1411" s="35" t="s">
        <v>2</v>
      </c>
      <c r="E1411" s="36">
        <f t="shared" ref="E1411:E1422" si="25">+A1411*B1411</f>
        <v>3397.7000000000003</v>
      </c>
    </row>
    <row r="1412" spans="1:5" x14ac:dyDescent="0.25">
      <c r="A1412" s="35">
        <v>197</v>
      </c>
      <c r="B1412" s="36">
        <v>55.7</v>
      </c>
      <c r="C1412" s="35" t="s">
        <v>8796</v>
      </c>
      <c r="D1412" s="35" t="s">
        <v>0</v>
      </c>
      <c r="E1412" s="36">
        <f t="shared" si="25"/>
        <v>10972.900000000001</v>
      </c>
    </row>
    <row r="1413" spans="1:5" x14ac:dyDescent="0.25">
      <c r="A1413" s="35">
        <v>44</v>
      </c>
      <c r="B1413" s="36">
        <v>55.7</v>
      </c>
      <c r="C1413" s="35" t="s">
        <v>8795</v>
      </c>
      <c r="D1413" s="35" t="s">
        <v>2</v>
      </c>
      <c r="E1413" s="36">
        <f t="shared" si="25"/>
        <v>2450.8000000000002</v>
      </c>
    </row>
    <row r="1414" spans="1:5" x14ac:dyDescent="0.25">
      <c r="A1414" s="35">
        <v>23</v>
      </c>
      <c r="B1414" s="36">
        <v>55.7</v>
      </c>
      <c r="C1414" s="35" t="s">
        <v>8794</v>
      </c>
      <c r="D1414" s="35" t="s">
        <v>5</v>
      </c>
      <c r="E1414" s="36">
        <f t="shared" si="25"/>
        <v>1281.1000000000001</v>
      </c>
    </row>
    <row r="1415" spans="1:5" x14ac:dyDescent="0.25">
      <c r="A1415" s="35">
        <v>75</v>
      </c>
      <c r="B1415" s="36">
        <v>55.7</v>
      </c>
      <c r="C1415" s="35" t="s">
        <v>8793</v>
      </c>
      <c r="D1415" s="35" t="s">
        <v>0</v>
      </c>
      <c r="E1415" s="36">
        <f t="shared" si="25"/>
        <v>4177.5</v>
      </c>
    </row>
    <row r="1416" spans="1:5" x14ac:dyDescent="0.25">
      <c r="A1416" s="35">
        <v>1</v>
      </c>
      <c r="B1416" s="36">
        <v>55.74</v>
      </c>
      <c r="C1416" s="35" t="s">
        <v>8792</v>
      </c>
      <c r="D1416" s="35" t="s">
        <v>5</v>
      </c>
      <c r="E1416" s="36">
        <f t="shared" si="25"/>
        <v>55.74</v>
      </c>
    </row>
    <row r="1417" spans="1:5" x14ac:dyDescent="0.25">
      <c r="A1417" s="35">
        <v>23</v>
      </c>
      <c r="B1417" s="36">
        <v>55.74</v>
      </c>
      <c r="C1417" s="35" t="s">
        <v>8791</v>
      </c>
      <c r="D1417" s="35" t="s">
        <v>0</v>
      </c>
      <c r="E1417" s="36">
        <f t="shared" si="25"/>
        <v>1282.02</v>
      </c>
    </row>
    <row r="1418" spans="1:5" x14ac:dyDescent="0.25">
      <c r="A1418" s="35">
        <v>100</v>
      </c>
      <c r="B1418" s="36">
        <v>55.74</v>
      </c>
      <c r="C1418" s="35" t="s">
        <v>8790</v>
      </c>
      <c r="D1418" s="35" t="s">
        <v>5</v>
      </c>
      <c r="E1418" s="36">
        <f t="shared" si="25"/>
        <v>5574</v>
      </c>
    </row>
    <row r="1419" spans="1:5" x14ac:dyDescent="0.25">
      <c r="A1419" s="35">
        <v>50</v>
      </c>
      <c r="B1419" s="36">
        <v>55.74</v>
      </c>
      <c r="C1419" s="35" t="s">
        <v>8789</v>
      </c>
      <c r="D1419" s="35" t="s">
        <v>2</v>
      </c>
      <c r="E1419" s="36">
        <f t="shared" si="25"/>
        <v>2787</v>
      </c>
    </row>
    <row r="1420" spans="1:5" x14ac:dyDescent="0.25">
      <c r="A1420" s="35">
        <v>109</v>
      </c>
      <c r="B1420" s="36">
        <v>55.74</v>
      </c>
      <c r="C1420" s="35" t="s">
        <v>8788</v>
      </c>
      <c r="D1420" s="35" t="s">
        <v>2</v>
      </c>
      <c r="E1420" s="36">
        <f t="shared" si="25"/>
        <v>6075.66</v>
      </c>
    </row>
    <row r="1421" spans="1:5" x14ac:dyDescent="0.25">
      <c r="A1421" s="35">
        <v>99</v>
      </c>
      <c r="B1421" s="36">
        <v>55.74</v>
      </c>
      <c r="C1421" s="35" t="s">
        <v>8787</v>
      </c>
      <c r="D1421" s="35" t="s">
        <v>0</v>
      </c>
      <c r="E1421" s="36">
        <f t="shared" si="25"/>
        <v>5518.26</v>
      </c>
    </row>
    <row r="1422" spans="1:5" x14ac:dyDescent="0.25">
      <c r="A1422" s="35">
        <v>16</v>
      </c>
      <c r="B1422" s="36">
        <v>55.74</v>
      </c>
      <c r="C1422" s="35" t="s">
        <v>8786</v>
      </c>
      <c r="D1422" s="35" t="s">
        <v>0</v>
      </c>
      <c r="E1422" s="36">
        <f t="shared" si="25"/>
        <v>891.84</v>
      </c>
    </row>
    <row r="2231" spans="1:1" x14ac:dyDescent="0.25">
      <c r="A2231" s="47"/>
    </row>
    <row r="2232" spans="1:1" x14ac:dyDescent="0.25">
      <c r="A2232" s="47"/>
    </row>
  </sheetData>
  <pageMargins left="0.70866141732283472" right="0.70866141732283472" top="0.74803149606299213" bottom="0.74803149606299213" header="0.31496062992125984" footer="0.31496062992125984"/>
  <pageSetup paperSize="9" scale="50" fitToHeight="0" orientation="portrait" r:id="rId1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pageSetUpPr fitToPage="1"/>
  </sheetPr>
  <dimension ref="A1:K2232"/>
  <sheetViews>
    <sheetView workbookViewId="0">
      <pane ySplit="14" topLeftCell="A15" activePane="bottomLeft" state="frozen"/>
      <selection activeCell="G20" sqref="G20"/>
      <selection pane="bottomLeft" activeCell="G20" sqref="G20"/>
    </sheetView>
  </sheetViews>
  <sheetFormatPr defaultRowHeight="15" x14ac:dyDescent="0.25"/>
  <cols>
    <col min="1" max="1" width="9.140625" style="35"/>
    <col min="2" max="2" width="9.140625" style="36"/>
    <col min="3" max="3" width="15.7109375" style="35" customWidth="1"/>
    <col min="4" max="4" width="10.7109375" style="35" customWidth="1"/>
    <col min="5" max="5" width="12.7109375" style="36" customWidth="1"/>
    <col min="6" max="6" width="9.140625" style="37"/>
    <col min="7" max="7" width="26.42578125" style="37" bestFit="1" customWidth="1"/>
    <col min="8" max="8" width="26.140625" style="37" bestFit="1" customWidth="1"/>
    <col min="9" max="9" width="26.140625" style="37" customWidth="1"/>
    <col min="10" max="10" width="18.28515625" style="37" bestFit="1" customWidth="1"/>
    <col min="11" max="16384" width="9.140625" style="37"/>
  </cols>
  <sheetData>
    <row r="1" spans="1:11" x14ac:dyDescent="0.25">
      <c r="A1" s="3" t="s">
        <v>15640</v>
      </c>
      <c r="B1" s="48" t="s">
        <v>2233</v>
      </c>
      <c r="C1" s="2" t="s">
        <v>2232</v>
      </c>
      <c r="D1" s="2" t="s">
        <v>2231</v>
      </c>
      <c r="E1" s="48" t="s">
        <v>4839</v>
      </c>
      <c r="F1"/>
      <c r="G1" s="3" t="s">
        <v>4840</v>
      </c>
      <c r="H1" s="4"/>
      <c r="I1" s="4"/>
      <c r="J1" s="5"/>
    </row>
    <row r="2" spans="1:11" x14ac:dyDescent="0.25">
      <c r="A2" s="35">
        <v>72</v>
      </c>
      <c r="B2" s="36">
        <v>57.65</v>
      </c>
      <c r="C2" s="35" t="s">
        <v>8785</v>
      </c>
      <c r="D2" s="35" t="s">
        <v>0</v>
      </c>
      <c r="E2" s="36">
        <f>+A2*B2</f>
        <v>4150.8</v>
      </c>
      <c r="G2" s="6" t="s">
        <v>2231</v>
      </c>
      <c r="H2" s="7" t="s">
        <v>4841</v>
      </c>
      <c r="I2" s="7" t="s">
        <v>4855</v>
      </c>
      <c r="J2" s="8" t="s">
        <v>4842</v>
      </c>
    </row>
    <row r="3" spans="1:11" x14ac:dyDescent="0.25">
      <c r="A3" s="35">
        <v>39</v>
      </c>
      <c r="B3" s="36">
        <v>57.61</v>
      </c>
      <c r="C3" s="35" t="s">
        <v>8784</v>
      </c>
      <c r="D3" s="35" t="s">
        <v>0</v>
      </c>
      <c r="E3" s="36">
        <f t="shared" ref="E3:E66" si="0">+A3*B3</f>
        <v>2246.79</v>
      </c>
      <c r="G3" s="18" t="s">
        <v>4843</v>
      </c>
      <c r="H3" s="19">
        <f>+SUMIF(D:D,K3,A:A)</f>
        <v>54625</v>
      </c>
      <c r="I3" s="26">
        <f>+J3/H3</f>
        <v>57.104643478260883</v>
      </c>
      <c r="J3" s="20">
        <f>+SUMIF(D:D,K3,E:E)</f>
        <v>3119341.1500000008</v>
      </c>
      <c r="K3" s="45" t="s">
        <v>0</v>
      </c>
    </row>
    <row r="4" spans="1:11" x14ac:dyDescent="0.25">
      <c r="A4" s="35">
        <v>4</v>
      </c>
      <c r="B4" s="36">
        <v>57.61</v>
      </c>
      <c r="C4" s="35" t="s">
        <v>8783</v>
      </c>
      <c r="D4" s="35" t="s">
        <v>0</v>
      </c>
      <c r="E4" s="36">
        <f t="shared" si="0"/>
        <v>230.44</v>
      </c>
      <c r="G4" s="21" t="s">
        <v>4857</v>
      </c>
      <c r="H4" s="9">
        <f t="shared" ref="H4:H6" si="1">+SUMIF(D:D,K4,A:A)</f>
        <v>6263</v>
      </c>
      <c r="I4" s="16">
        <f t="shared" ref="I4:I7" si="2">+J4/H4</f>
        <v>57.012243333865555</v>
      </c>
      <c r="J4" s="22">
        <f t="shared" ref="J4:J6" si="3">+SUMIF(D:D,K4,E:E)</f>
        <v>357067.68</v>
      </c>
      <c r="K4" s="45" t="s">
        <v>5</v>
      </c>
    </row>
    <row r="5" spans="1:11" x14ac:dyDescent="0.25">
      <c r="A5" s="35">
        <v>36</v>
      </c>
      <c r="B5" s="36">
        <v>57.58</v>
      </c>
      <c r="C5" s="35" t="s">
        <v>8782</v>
      </c>
      <c r="D5" s="35" t="s">
        <v>5</v>
      </c>
      <c r="E5" s="36">
        <f t="shared" si="0"/>
        <v>2072.88</v>
      </c>
      <c r="G5" s="21" t="s">
        <v>4856</v>
      </c>
      <c r="H5" s="9">
        <f t="shared" si="1"/>
        <v>29989</v>
      </c>
      <c r="I5" s="16">
        <f t="shared" si="2"/>
        <v>57.065149888292346</v>
      </c>
      <c r="J5" s="22">
        <f t="shared" si="3"/>
        <v>1711326.7799999991</v>
      </c>
      <c r="K5" s="45" t="s">
        <v>2</v>
      </c>
    </row>
    <row r="6" spans="1:11" x14ac:dyDescent="0.25">
      <c r="A6" s="35">
        <v>72</v>
      </c>
      <c r="B6" s="36">
        <v>57.58</v>
      </c>
      <c r="C6" s="35" t="s">
        <v>8781</v>
      </c>
      <c r="D6" s="35" t="s">
        <v>0</v>
      </c>
      <c r="E6" s="36">
        <f t="shared" si="0"/>
        <v>4145.76</v>
      </c>
      <c r="G6" s="23" t="s">
        <v>4858</v>
      </c>
      <c r="H6" s="24">
        <f t="shared" si="1"/>
        <v>0</v>
      </c>
      <c r="I6" s="27" t="e">
        <f t="shared" si="2"/>
        <v>#DIV/0!</v>
      </c>
      <c r="J6" s="25">
        <f t="shared" si="3"/>
        <v>0</v>
      </c>
      <c r="K6" s="46" t="s">
        <v>2906</v>
      </c>
    </row>
    <row r="7" spans="1:11" x14ac:dyDescent="0.25">
      <c r="A7" s="35">
        <v>71</v>
      </c>
      <c r="B7" s="36">
        <v>57.484999999999999</v>
      </c>
      <c r="C7" s="35" t="s">
        <v>8780</v>
      </c>
      <c r="D7" s="35" t="s">
        <v>2</v>
      </c>
      <c r="E7" s="36">
        <f t="shared" si="0"/>
        <v>4081.4349999999999</v>
      </c>
      <c r="G7" s="10" t="s">
        <v>4859</v>
      </c>
      <c r="H7" s="17">
        <f>SUM(H3:H6)</f>
        <v>90877</v>
      </c>
      <c r="I7" s="28">
        <f t="shared" si="2"/>
        <v>57.085242800708656</v>
      </c>
      <c r="J7" s="11">
        <f>SUM(J3:J6)</f>
        <v>5187735.6100000003</v>
      </c>
    </row>
    <row r="8" spans="1:11" x14ac:dyDescent="0.25">
      <c r="A8" s="35">
        <v>78</v>
      </c>
      <c r="B8" s="36">
        <v>57.484999999999999</v>
      </c>
      <c r="C8" s="35" t="s">
        <v>8779</v>
      </c>
      <c r="D8" s="35" t="s">
        <v>2</v>
      </c>
      <c r="E8" s="36">
        <f t="shared" si="0"/>
        <v>4483.83</v>
      </c>
      <c r="G8" s="1"/>
      <c r="H8" s="38"/>
      <c r="I8" s="38"/>
      <c r="J8" s="39"/>
    </row>
    <row r="9" spans="1:11" x14ac:dyDescent="0.25">
      <c r="A9" s="35">
        <v>59</v>
      </c>
      <c r="B9" s="36">
        <v>57.49</v>
      </c>
      <c r="C9" s="35" t="s">
        <v>8778</v>
      </c>
      <c r="D9" s="35" t="s">
        <v>2</v>
      </c>
      <c r="E9" s="36">
        <f t="shared" si="0"/>
        <v>3391.9100000000003</v>
      </c>
      <c r="G9" s="29" t="s">
        <v>4844</v>
      </c>
      <c r="H9" s="12">
        <v>42684</v>
      </c>
      <c r="I9" s="40"/>
      <c r="J9" s="39"/>
    </row>
    <row r="10" spans="1:11" x14ac:dyDescent="0.25">
      <c r="A10" s="35">
        <v>39</v>
      </c>
      <c r="B10" s="36">
        <v>57.44</v>
      </c>
      <c r="C10" s="35" t="s">
        <v>8777</v>
      </c>
      <c r="D10" s="35" t="s">
        <v>2</v>
      </c>
      <c r="E10" s="36">
        <f t="shared" si="0"/>
        <v>2240.16</v>
      </c>
      <c r="G10" s="30" t="s">
        <v>4845</v>
      </c>
      <c r="H10" s="13" t="s">
        <v>4852</v>
      </c>
      <c r="I10" s="41"/>
      <c r="J10" s="42"/>
    </row>
    <row r="11" spans="1:11" x14ac:dyDescent="0.25">
      <c r="A11" s="35">
        <v>165</v>
      </c>
      <c r="B11" s="36">
        <v>57.43</v>
      </c>
      <c r="C11" s="35" t="s">
        <v>8776</v>
      </c>
      <c r="D11" s="35" t="s">
        <v>2</v>
      </c>
      <c r="E11" s="36">
        <f t="shared" si="0"/>
        <v>9475.9500000000007</v>
      </c>
      <c r="G11" s="31" t="s">
        <v>4846</v>
      </c>
      <c r="H11" s="13" t="s">
        <v>4853</v>
      </c>
      <c r="I11" s="41"/>
      <c r="J11" s="42"/>
    </row>
    <row r="12" spans="1:11" x14ac:dyDescent="0.25">
      <c r="A12" s="35">
        <v>12</v>
      </c>
      <c r="B12" s="36">
        <v>57.43</v>
      </c>
      <c r="C12" s="35" t="s">
        <v>8775</v>
      </c>
      <c r="D12" s="35" t="s">
        <v>2</v>
      </c>
      <c r="E12" s="36">
        <f t="shared" si="0"/>
        <v>689.16</v>
      </c>
      <c r="G12" s="32" t="s">
        <v>4847</v>
      </c>
      <c r="H12" s="14" t="s">
        <v>4851</v>
      </c>
      <c r="I12" s="43"/>
      <c r="J12" s="42"/>
    </row>
    <row r="13" spans="1:11" x14ac:dyDescent="0.25">
      <c r="A13" s="35">
        <v>2</v>
      </c>
      <c r="B13" s="36">
        <v>57.37</v>
      </c>
      <c r="C13" s="35" t="s">
        <v>8774</v>
      </c>
      <c r="D13" s="35" t="s">
        <v>2</v>
      </c>
      <c r="E13" s="36">
        <f t="shared" si="0"/>
        <v>114.74</v>
      </c>
      <c r="G13" s="33" t="s">
        <v>4848</v>
      </c>
      <c r="H13" s="14" t="s">
        <v>4854</v>
      </c>
      <c r="I13" s="43"/>
      <c r="J13" s="39"/>
    </row>
    <row r="14" spans="1:11" x14ac:dyDescent="0.25">
      <c r="A14" s="35">
        <v>36</v>
      </c>
      <c r="B14" s="36">
        <v>57.37</v>
      </c>
      <c r="C14" s="35" t="s">
        <v>8773</v>
      </c>
      <c r="D14" s="35" t="s">
        <v>2</v>
      </c>
      <c r="E14" s="36">
        <f t="shared" si="0"/>
        <v>2065.3199999999997</v>
      </c>
      <c r="G14" s="34" t="s">
        <v>4849</v>
      </c>
      <c r="H14" s="15" t="s">
        <v>4850</v>
      </c>
      <c r="I14" s="43"/>
      <c r="J14" s="44"/>
    </row>
    <row r="15" spans="1:11" x14ac:dyDescent="0.25">
      <c r="A15" s="35">
        <v>2</v>
      </c>
      <c r="B15" s="36">
        <v>57.38</v>
      </c>
      <c r="C15" s="35" t="s">
        <v>8772</v>
      </c>
      <c r="D15" s="35" t="s">
        <v>0</v>
      </c>
      <c r="E15" s="36">
        <f t="shared" si="0"/>
        <v>114.76</v>
      </c>
      <c r="J15" s="44"/>
    </row>
    <row r="16" spans="1:11" x14ac:dyDescent="0.25">
      <c r="A16" s="35">
        <v>340</v>
      </c>
      <c r="B16" s="36">
        <v>57.47</v>
      </c>
      <c r="C16" s="35" t="s">
        <v>8771</v>
      </c>
      <c r="D16" s="35" t="s">
        <v>0</v>
      </c>
      <c r="E16" s="36">
        <f t="shared" si="0"/>
        <v>19539.8</v>
      </c>
    </row>
    <row r="17" spans="1:5" x14ac:dyDescent="0.25">
      <c r="A17" s="35">
        <v>38</v>
      </c>
      <c r="B17" s="36">
        <v>57.45</v>
      </c>
      <c r="C17" s="35" t="s">
        <v>8770</v>
      </c>
      <c r="D17" s="35" t="s">
        <v>5</v>
      </c>
      <c r="E17" s="36">
        <f t="shared" si="0"/>
        <v>2183.1</v>
      </c>
    </row>
    <row r="18" spans="1:5" x14ac:dyDescent="0.25">
      <c r="A18" s="35">
        <v>5</v>
      </c>
      <c r="B18" s="36">
        <v>57.45</v>
      </c>
      <c r="C18" s="35" t="s">
        <v>8769</v>
      </c>
      <c r="D18" s="35" t="s">
        <v>2</v>
      </c>
      <c r="E18" s="36">
        <f t="shared" si="0"/>
        <v>287.25</v>
      </c>
    </row>
    <row r="19" spans="1:5" x14ac:dyDescent="0.25">
      <c r="A19" s="35">
        <v>125</v>
      </c>
      <c r="B19" s="36">
        <v>57.45</v>
      </c>
      <c r="C19" s="35" t="s">
        <v>8768</v>
      </c>
      <c r="D19" s="35" t="s">
        <v>2</v>
      </c>
      <c r="E19" s="36">
        <f t="shared" si="0"/>
        <v>7181.25</v>
      </c>
    </row>
    <row r="20" spans="1:5" x14ac:dyDescent="0.25">
      <c r="A20" s="35">
        <v>11</v>
      </c>
      <c r="B20" s="36">
        <v>57.45</v>
      </c>
      <c r="C20" s="35" t="s">
        <v>8767</v>
      </c>
      <c r="D20" s="35" t="s">
        <v>2</v>
      </c>
      <c r="E20" s="36">
        <f t="shared" si="0"/>
        <v>631.95000000000005</v>
      </c>
    </row>
    <row r="21" spans="1:5" x14ac:dyDescent="0.25">
      <c r="A21" s="35">
        <v>10</v>
      </c>
      <c r="B21" s="36">
        <v>57.45</v>
      </c>
      <c r="C21" s="35" t="s">
        <v>8766</v>
      </c>
      <c r="D21" s="35" t="s">
        <v>0</v>
      </c>
      <c r="E21" s="36">
        <f t="shared" si="0"/>
        <v>574.5</v>
      </c>
    </row>
    <row r="22" spans="1:5" x14ac:dyDescent="0.25">
      <c r="A22" s="35">
        <v>117</v>
      </c>
      <c r="B22" s="36">
        <v>57.48</v>
      </c>
      <c r="C22" s="35" t="s">
        <v>8765</v>
      </c>
      <c r="D22" s="35" t="s">
        <v>0</v>
      </c>
      <c r="E22" s="36">
        <f t="shared" si="0"/>
        <v>6725.16</v>
      </c>
    </row>
    <row r="23" spans="1:5" x14ac:dyDescent="0.25">
      <c r="A23" s="35">
        <v>57</v>
      </c>
      <c r="B23" s="36">
        <v>57.49</v>
      </c>
      <c r="C23" s="35" t="s">
        <v>8764</v>
      </c>
      <c r="D23" s="35" t="s">
        <v>0</v>
      </c>
      <c r="E23" s="36">
        <f t="shared" si="0"/>
        <v>3276.9300000000003</v>
      </c>
    </row>
    <row r="24" spans="1:5" x14ac:dyDescent="0.25">
      <c r="A24" s="35">
        <v>137</v>
      </c>
      <c r="B24" s="36">
        <v>57.62</v>
      </c>
      <c r="C24" s="35" t="s">
        <v>8763</v>
      </c>
      <c r="D24" s="35" t="s">
        <v>0</v>
      </c>
      <c r="E24" s="36">
        <f t="shared" si="0"/>
        <v>7893.94</v>
      </c>
    </row>
    <row r="25" spans="1:5" x14ac:dyDescent="0.25">
      <c r="A25" s="35">
        <v>10</v>
      </c>
      <c r="B25" s="36">
        <v>57.62</v>
      </c>
      <c r="C25" s="35" t="s">
        <v>8762</v>
      </c>
      <c r="D25" s="35" t="s">
        <v>2</v>
      </c>
      <c r="E25" s="36">
        <f t="shared" si="0"/>
        <v>576.19999999999993</v>
      </c>
    </row>
    <row r="26" spans="1:5" x14ac:dyDescent="0.25">
      <c r="A26" s="35">
        <v>10</v>
      </c>
      <c r="B26" s="36">
        <v>57.62</v>
      </c>
      <c r="C26" s="35" t="s">
        <v>8761</v>
      </c>
      <c r="D26" s="35" t="s">
        <v>5</v>
      </c>
      <c r="E26" s="36">
        <f t="shared" si="0"/>
        <v>576.19999999999993</v>
      </c>
    </row>
    <row r="27" spans="1:5" x14ac:dyDescent="0.25">
      <c r="A27" s="35">
        <v>6</v>
      </c>
      <c r="B27" s="36">
        <v>57.62</v>
      </c>
      <c r="C27" s="35" t="s">
        <v>8760</v>
      </c>
      <c r="D27" s="35" t="s">
        <v>5</v>
      </c>
      <c r="E27" s="36">
        <f t="shared" si="0"/>
        <v>345.71999999999997</v>
      </c>
    </row>
    <row r="28" spans="1:5" x14ac:dyDescent="0.25">
      <c r="A28" s="35">
        <v>88</v>
      </c>
      <c r="B28" s="36">
        <v>57.66</v>
      </c>
      <c r="C28" s="35" t="s">
        <v>8759</v>
      </c>
      <c r="D28" s="35" t="s">
        <v>0</v>
      </c>
      <c r="E28" s="36">
        <f t="shared" si="0"/>
        <v>5074.08</v>
      </c>
    </row>
    <row r="29" spans="1:5" x14ac:dyDescent="0.25">
      <c r="A29" s="35">
        <v>135</v>
      </c>
      <c r="B29" s="36">
        <v>57.66</v>
      </c>
      <c r="C29" s="35" t="s">
        <v>8758</v>
      </c>
      <c r="D29" s="35" t="s">
        <v>2</v>
      </c>
      <c r="E29" s="36">
        <f t="shared" si="0"/>
        <v>7784.0999999999995</v>
      </c>
    </row>
    <row r="30" spans="1:5" x14ac:dyDescent="0.25">
      <c r="A30" s="35">
        <v>41</v>
      </c>
      <c r="B30" s="36">
        <v>57.66</v>
      </c>
      <c r="C30" s="35" t="s">
        <v>8757</v>
      </c>
      <c r="D30" s="35" t="s">
        <v>2</v>
      </c>
      <c r="E30" s="36">
        <f t="shared" si="0"/>
        <v>2364.06</v>
      </c>
    </row>
    <row r="31" spans="1:5" x14ac:dyDescent="0.25">
      <c r="A31" s="35">
        <v>130</v>
      </c>
      <c r="B31" s="36">
        <v>57.68</v>
      </c>
      <c r="C31" s="35" t="s">
        <v>8756</v>
      </c>
      <c r="D31" s="35" t="s">
        <v>0</v>
      </c>
      <c r="E31" s="36">
        <f t="shared" si="0"/>
        <v>7498.4</v>
      </c>
    </row>
    <row r="32" spans="1:5" x14ac:dyDescent="0.25">
      <c r="A32" s="35">
        <v>65</v>
      </c>
      <c r="B32" s="36">
        <v>57.68</v>
      </c>
      <c r="C32" s="35" t="s">
        <v>8755</v>
      </c>
      <c r="D32" s="35" t="s">
        <v>2</v>
      </c>
      <c r="E32" s="36">
        <f t="shared" si="0"/>
        <v>3749.2</v>
      </c>
    </row>
    <row r="33" spans="1:5" x14ac:dyDescent="0.25">
      <c r="A33" s="35">
        <v>100</v>
      </c>
      <c r="B33" s="36">
        <v>57.65</v>
      </c>
      <c r="C33" s="35" t="s">
        <v>8754</v>
      </c>
      <c r="D33" s="35" t="s">
        <v>0</v>
      </c>
      <c r="E33" s="36">
        <f t="shared" si="0"/>
        <v>5765</v>
      </c>
    </row>
    <row r="34" spans="1:5" x14ac:dyDescent="0.25">
      <c r="A34" s="35">
        <v>100</v>
      </c>
      <c r="B34" s="36">
        <v>57.65</v>
      </c>
      <c r="C34" s="35" t="s">
        <v>8753</v>
      </c>
      <c r="D34" s="35" t="s">
        <v>0</v>
      </c>
      <c r="E34" s="36">
        <f t="shared" si="0"/>
        <v>5765</v>
      </c>
    </row>
    <row r="35" spans="1:5" x14ac:dyDescent="0.25">
      <c r="A35" s="35">
        <v>16</v>
      </c>
      <c r="B35" s="36">
        <v>57.65</v>
      </c>
      <c r="C35" s="35" t="s">
        <v>8752</v>
      </c>
      <c r="D35" s="35" t="s">
        <v>0</v>
      </c>
      <c r="E35" s="36">
        <f t="shared" si="0"/>
        <v>922.4</v>
      </c>
    </row>
    <row r="36" spans="1:5" x14ac:dyDescent="0.25">
      <c r="A36" s="35">
        <v>119</v>
      </c>
      <c r="B36" s="36">
        <v>57.65</v>
      </c>
      <c r="C36" s="35" t="s">
        <v>8751</v>
      </c>
      <c r="D36" s="35" t="s">
        <v>2</v>
      </c>
      <c r="E36" s="36">
        <f t="shared" si="0"/>
        <v>6860.3499999999995</v>
      </c>
    </row>
    <row r="37" spans="1:5" x14ac:dyDescent="0.25">
      <c r="A37" s="35">
        <v>166</v>
      </c>
      <c r="B37" s="36">
        <v>57.72</v>
      </c>
      <c r="C37" s="35" t="s">
        <v>8750</v>
      </c>
      <c r="D37" s="35" t="s">
        <v>0</v>
      </c>
      <c r="E37" s="36">
        <f t="shared" si="0"/>
        <v>9581.52</v>
      </c>
    </row>
    <row r="38" spans="1:5" x14ac:dyDescent="0.25">
      <c r="A38" s="35">
        <v>66</v>
      </c>
      <c r="B38" s="36">
        <v>57.72</v>
      </c>
      <c r="C38" s="35" t="s">
        <v>8749</v>
      </c>
      <c r="D38" s="35" t="s">
        <v>5</v>
      </c>
      <c r="E38" s="36">
        <f t="shared" si="0"/>
        <v>3809.52</v>
      </c>
    </row>
    <row r="39" spans="1:5" x14ac:dyDescent="0.25">
      <c r="A39" s="35">
        <v>17</v>
      </c>
      <c r="B39" s="36">
        <v>57.72</v>
      </c>
      <c r="C39" s="35" t="s">
        <v>8748</v>
      </c>
      <c r="D39" s="35" t="s">
        <v>5</v>
      </c>
      <c r="E39" s="36">
        <f t="shared" si="0"/>
        <v>981.24</v>
      </c>
    </row>
    <row r="40" spans="1:5" x14ac:dyDescent="0.25">
      <c r="A40" s="35">
        <v>2</v>
      </c>
      <c r="B40" s="36">
        <v>57.72</v>
      </c>
      <c r="C40" s="35" t="s">
        <v>8747</v>
      </c>
      <c r="D40" s="35" t="s">
        <v>2</v>
      </c>
      <c r="E40" s="36">
        <f t="shared" si="0"/>
        <v>115.44</v>
      </c>
    </row>
    <row r="41" spans="1:5" x14ac:dyDescent="0.25">
      <c r="A41" s="35">
        <v>19</v>
      </c>
      <c r="B41" s="36">
        <v>57.69</v>
      </c>
      <c r="C41" s="35" t="s">
        <v>8746</v>
      </c>
      <c r="D41" s="35" t="s">
        <v>2</v>
      </c>
      <c r="E41" s="36">
        <f t="shared" si="0"/>
        <v>1096.1099999999999</v>
      </c>
    </row>
    <row r="42" spans="1:5" x14ac:dyDescent="0.25">
      <c r="A42" s="35">
        <v>310</v>
      </c>
      <c r="B42" s="36">
        <v>57.69</v>
      </c>
      <c r="C42" s="35" t="s">
        <v>8745</v>
      </c>
      <c r="D42" s="35" t="s">
        <v>0</v>
      </c>
      <c r="E42" s="36">
        <f t="shared" si="0"/>
        <v>17883.899999999998</v>
      </c>
    </row>
    <row r="43" spans="1:5" x14ac:dyDescent="0.25">
      <c r="A43" s="35">
        <v>16</v>
      </c>
      <c r="B43" s="36">
        <v>57.69</v>
      </c>
      <c r="C43" s="35" t="s">
        <v>8744</v>
      </c>
      <c r="D43" s="35" t="s">
        <v>0</v>
      </c>
      <c r="E43" s="36">
        <f t="shared" si="0"/>
        <v>923.04</v>
      </c>
    </row>
    <row r="44" spans="1:5" x14ac:dyDescent="0.25">
      <c r="A44" s="35">
        <v>3</v>
      </c>
      <c r="B44" s="36">
        <v>57.69</v>
      </c>
      <c r="C44" s="35" t="s">
        <v>8743</v>
      </c>
      <c r="D44" s="35" t="s">
        <v>2</v>
      </c>
      <c r="E44" s="36">
        <f t="shared" si="0"/>
        <v>173.07</v>
      </c>
    </row>
    <row r="45" spans="1:5" x14ac:dyDescent="0.25">
      <c r="A45" s="35">
        <v>79</v>
      </c>
      <c r="B45" s="36">
        <v>57.72</v>
      </c>
      <c r="C45" s="35" t="s">
        <v>8742</v>
      </c>
      <c r="D45" s="35" t="s">
        <v>0</v>
      </c>
      <c r="E45" s="36">
        <f t="shared" si="0"/>
        <v>4559.88</v>
      </c>
    </row>
    <row r="46" spans="1:5" x14ac:dyDescent="0.25">
      <c r="A46" s="35">
        <v>56</v>
      </c>
      <c r="B46" s="36">
        <v>57.72</v>
      </c>
      <c r="C46" s="35" t="s">
        <v>8741</v>
      </c>
      <c r="D46" s="35" t="s">
        <v>0</v>
      </c>
      <c r="E46" s="36">
        <f t="shared" si="0"/>
        <v>3232.3199999999997</v>
      </c>
    </row>
    <row r="47" spans="1:5" x14ac:dyDescent="0.25">
      <c r="A47" s="35">
        <v>178</v>
      </c>
      <c r="B47" s="36">
        <v>57.69</v>
      </c>
      <c r="C47" s="35" t="s">
        <v>8740</v>
      </c>
      <c r="D47" s="35" t="s">
        <v>0</v>
      </c>
      <c r="E47" s="36">
        <f t="shared" si="0"/>
        <v>10268.82</v>
      </c>
    </row>
    <row r="48" spans="1:5" x14ac:dyDescent="0.25">
      <c r="A48" s="35">
        <v>11</v>
      </c>
      <c r="B48" s="36">
        <v>57.68</v>
      </c>
      <c r="C48" s="35" t="s">
        <v>8739</v>
      </c>
      <c r="D48" s="35" t="s">
        <v>0</v>
      </c>
      <c r="E48" s="36">
        <f t="shared" si="0"/>
        <v>634.48</v>
      </c>
    </row>
    <row r="49" spans="1:5" x14ac:dyDescent="0.25">
      <c r="A49" s="35">
        <v>21</v>
      </c>
      <c r="B49" s="36">
        <v>57.68</v>
      </c>
      <c r="C49" s="35" t="s">
        <v>8738</v>
      </c>
      <c r="D49" s="35" t="s">
        <v>5</v>
      </c>
      <c r="E49" s="36">
        <f t="shared" si="0"/>
        <v>1211.28</v>
      </c>
    </row>
    <row r="50" spans="1:5" x14ac:dyDescent="0.25">
      <c r="A50" s="35">
        <v>41</v>
      </c>
      <c r="B50" s="36">
        <v>57.68</v>
      </c>
      <c r="C50" s="35" t="s">
        <v>8737</v>
      </c>
      <c r="D50" s="35" t="s">
        <v>5</v>
      </c>
      <c r="E50" s="36">
        <f t="shared" si="0"/>
        <v>2364.88</v>
      </c>
    </row>
    <row r="51" spans="1:5" x14ac:dyDescent="0.25">
      <c r="A51" s="35">
        <v>28</v>
      </c>
      <c r="B51" s="36">
        <v>57.72</v>
      </c>
      <c r="C51" s="35" t="s">
        <v>8736</v>
      </c>
      <c r="D51" s="35" t="s">
        <v>0</v>
      </c>
      <c r="E51" s="36">
        <f t="shared" si="0"/>
        <v>1616.1599999999999</v>
      </c>
    </row>
    <row r="52" spans="1:5" x14ac:dyDescent="0.25">
      <c r="A52" s="35">
        <v>13</v>
      </c>
      <c r="B52" s="36">
        <v>57.72</v>
      </c>
      <c r="C52" s="35" t="s">
        <v>8735</v>
      </c>
      <c r="D52" s="35" t="s">
        <v>2</v>
      </c>
      <c r="E52" s="36">
        <f t="shared" si="0"/>
        <v>750.36</v>
      </c>
    </row>
    <row r="53" spans="1:5" x14ac:dyDescent="0.25">
      <c r="A53" s="35">
        <v>166</v>
      </c>
      <c r="B53" s="36">
        <v>57.75</v>
      </c>
      <c r="C53" s="35" t="s">
        <v>8734</v>
      </c>
      <c r="D53" s="35" t="s">
        <v>0</v>
      </c>
      <c r="E53" s="36">
        <f t="shared" si="0"/>
        <v>9586.5</v>
      </c>
    </row>
    <row r="54" spans="1:5" x14ac:dyDescent="0.25">
      <c r="A54" s="35">
        <v>80</v>
      </c>
      <c r="B54" s="36">
        <v>57.74</v>
      </c>
      <c r="C54" s="35" t="s">
        <v>8733</v>
      </c>
      <c r="D54" s="35" t="s">
        <v>0</v>
      </c>
      <c r="E54" s="36">
        <f t="shared" si="0"/>
        <v>4619.2</v>
      </c>
    </row>
    <row r="55" spans="1:5" x14ac:dyDescent="0.25">
      <c r="A55" s="35">
        <v>85</v>
      </c>
      <c r="B55" s="36">
        <v>57.75</v>
      </c>
      <c r="C55" s="35" t="s">
        <v>8732</v>
      </c>
      <c r="D55" s="35" t="s">
        <v>2</v>
      </c>
      <c r="E55" s="36">
        <f t="shared" si="0"/>
        <v>4908.75</v>
      </c>
    </row>
    <row r="56" spans="1:5" x14ac:dyDescent="0.25">
      <c r="A56" s="35">
        <v>56</v>
      </c>
      <c r="B56" s="36">
        <v>57.74</v>
      </c>
      <c r="C56" s="35" t="s">
        <v>8731</v>
      </c>
      <c r="D56" s="35" t="s">
        <v>0</v>
      </c>
      <c r="E56" s="36">
        <f t="shared" si="0"/>
        <v>3233.44</v>
      </c>
    </row>
    <row r="57" spans="1:5" x14ac:dyDescent="0.25">
      <c r="A57" s="35">
        <v>81</v>
      </c>
      <c r="B57" s="36">
        <v>57.74</v>
      </c>
      <c r="C57" s="35" t="s">
        <v>8730</v>
      </c>
      <c r="D57" s="35" t="s">
        <v>2</v>
      </c>
      <c r="E57" s="36">
        <f t="shared" si="0"/>
        <v>4676.9400000000005</v>
      </c>
    </row>
    <row r="58" spans="1:5" x14ac:dyDescent="0.25">
      <c r="A58" s="35">
        <v>10</v>
      </c>
      <c r="B58" s="36">
        <v>57.82</v>
      </c>
      <c r="C58" s="35" t="s">
        <v>8729</v>
      </c>
      <c r="D58" s="35" t="s">
        <v>0</v>
      </c>
      <c r="E58" s="36">
        <f t="shared" si="0"/>
        <v>578.20000000000005</v>
      </c>
    </row>
    <row r="59" spans="1:5" x14ac:dyDescent="0.25">
      <c r="A59" s="35">
        <v>477</v>
      </c>
      <c r="B59" s="36">
        <v>57.88</v>
      </c>
      <c r="C59" s="35" t="s">
        <v>8728</v>
      </c>
      <c r="D59" s="35" t="s">
        <v>0</v>
      </c>
      <c r="E59" s="36">
        <f t="shared" si="0"/>
        <v>27608.760000000002</v>
      </c>
    </row>
    <row r="60" spans="1:5" x14ac:dyDescent="0.25">
      <c r="A60" s="35">
        <v>45</v>
      </c>
      <c r="B60" s="36">
        <v>57.91</v>
      </c>
      <c r="C60" s="35" t="s">
        <v>8727</v>
      </c>
      <c r="D60" s="35" t="s">
        <v>0</v>
      </c>
      <c r="E60" s="36">
        <f t="shared" si="0"/>
        <v>2605.9499999999998</v>
      </c>
    </row>
    <row r="61" spans="1:5" x14ac:dyDescent="0.25">
      <c r="A61" s="35">
        <v>8</v>
      </c>
      <c r="B61" s="36">
        <v>57.91</v>
      </c>
      <c r="C61" s="35" t="s">
        <v>8726</v>
      </c>
      <c r="D61" s="35" t="s">
        <v>0</v>
      </c>
      <c r="E61" s="36">
        <f t="shared" si="0"/>
        <v>463.28</v>
      </c>
    </row>
    <row r="62" spans="1:5" x14ac:dyDescent="0.25">
      <c r="A62" s="35">
        <v>336</v>
      </c>
      <c r="B62" s="36">
        <v>57.93</v>
      </c>
      <c r="C62" s="35" t="s">
        <v>8725</v>
      </c>
      <c r="D62" s="35" t="s">
        <v>0</v>
      </c>
      <c r="E62" s="36">
        <f t="shared" si="0"/>
        <v>19464.48</v>
      </c>
    </row>
    <row r="63" spans="1:5" x14ac:dyDescent="0.25">
      <c r="A63" s="35">
        <v>167</v>
      </c>
      <c r="B63" s="36">
        <v>57.93</v>
      </c>
      <c r="C63" s="35" t="s">
        <v>8724</v>
      </c>
      <c r="D63" s="35" t="s">
        <v>2</v>
      </c>
      <c r="E63" s="36">
        <f t="shared" si="0"/>
        <v>9674.31</v>
      </c>
    </row>
    <row r="64" spans="1:5" x14ac:dyDescent="0.25">
      <c r="A64" s="35">
        <v>3</v>
      </c>
      <c r="B64" s="36">
        <v>57.91</v>
      </c>
      <c r="C64" s="35" t="s">
        <v>8723</v>
      </c>
      <c r="D64" s="35" t="s">
        <v>5</v>
      </c>
      <c r="E64" s="36">
        <f t="shared" si="0"/>
        <v>173.73</v>
      </c>
    </row>
    <row r="65" spans="1:5" x14ac:dyDescent="0.25">
      <c r="A65" s="35">
        <v>11</v>
      </c>
      <c r="B65" s="36">
        <v>57.91</v>
      </c>
      <c r="C65" s="35" t="s">
        <v>8722</v>
      </c>
      <c r="D65" s="35" t="s">
        <v>5</v>
      </c>
      <c r="E65" s="36">
        <f t="shared" si="0"/>
        <v>637.01</v>
      </c>
    </row>
    <row r="66" spans="1:5" x14ac:dyDescent="0.25">
      <c r="A66" s="35">
        <v>14</v>
      </c>
      <c r="B66" s="36">
        <v>57.91</v>
      </c>
      <c r="C66" s="35" t="s">
        <v>8721</v>
      </c>
      <c r="D66" s="35" t="s">
        <v>5</v>
      </c>
      <c r="E66" s="36">
        <f t="shared" si="0"/>
        <v>810.74</v>
      </c>
    </row>
    <row r="67" spans="1:5" x14ac:dyDescent="0.25">
      <c r="A67" s="35">
        <v>12</v>
      </c>
      <c r="B67" s="36">
        <v>57.91</v>
      </c>
      <c r="C67" s="35" t="s">
        <v>8720</v>
      </c>
      <c r="D67" s="35" t="s">
        <v>5</v>
      </c>
      <c r="E67" s="36">
        <f t="shared" ref="E67:E130" si="4">+A67*B67</f>
        <v>694.92</v>
      </c>
    </row>
    <row r="68" spans="1:5" x14ac:dyDescent="0.25">
      <c r="A68" s="35">
        <v>86</v>
      </c>
      <c r="B68" s="36">
        <v>57.89</v>
      </c>
      <c r="C68" s="35" t="s">
        <v>8719</v>
      </c>
      <c r="D68" s="35" t="s">
        <v>0</v>
      </c>
      <c r="E68" s="36">
        <f t="shared" si="4"/>
        <v>4978.54</v>
      </c>
    </row>
    <row r="69" spans="1:5" x14ac:dyDescent="0.25">
      <c r="A69" s="35">
        <v>4</v>
      </c>
      <c r="B69" s="36">
        <v>57.89</v>
      </c>
      <c r="C69" s="35" t="s">
        <v>8718</v>
      </c>
      <c r="D69" s="35" t="s">
        <v>2</v>
      </c>
      <c r="E69" s="36">
        <f t="shared" si="4"/>
        <v>231.56</v>
      </c>
    </row>
    <row r="70" spans="1:5" x14ac:dyDescent="0.25">
      <c r="A70" s="35">
        <v>29</v>
      </c>
      <c r="B70" s="36">
        <v>57.89</v>
      </c>
      <c r="C70" s="35" t="s">
        <v>8717</v>
      </c>
      <c r="D70" s="35" t="s">
        <v>2</v>
      </c>
      <c r="E70" s="36">
        <f t="shared" si="4"/>
        <v>1678.81</v>
      </c>
    </row>
    <row r="71" spans="1:5" x14ac:dyDescent="0.25">
      <c r="A71" s="35">
        <v>58</v>
      </c>
      <c r="B71" s="36">
        <v>57.91</v>
      </c>
      <c r="C71" s="35" t="s">
        <v>8716</v>
      </c>
      <c r="D71" s="35" t="s">
        <v>0</v>
      </c>
      <c r="E71" s="36">
        <f t="shared" si="4"/>
        <v>3358.7799999999997</v>
      </c>
    </row>
    <row r="72" spans="1:5" x14ac:dyDescent="0.25">
      <c r="A72" s="35">
        <v>22</v>
      </c>
      <c r="B72" s="36">
        <v>57.91</v>
      </c>
      <c r="C72" s="35" t="s">
        <v>8715</v>
      </c>
      <c r="D72" s="35" t="s">
        <v>0</v>
      </c>
      <c r="E72" s="36">
        <f t="shared" si="4"/>
        <v>1274.02</v>
      </c>
    </row>
    <row r="73" spans="1:5" x14ac:dyDescent="0.25">
      <c r="A73" s="35">
        <v>18</v>
      </c>
      <c r="B73" s="36">
        <v>57.91</v>
      </c>
      <c r="C73" s="35" t="s">
        <v>8714</v>
      </c>
      <c r="D73" s="35" t="s">
        <v>2</v>
      </c>
      <c r="E73" s="36">
        <f t="shared" si="4"/>
        <v>1042.3799999999999</v>
      </c>
    </row>
    <row r="74" spans="1:5" x14ac:dyDescent="0.25">
      <c r="A74" s="35">
        <v>138</v>
      </c>
      <c r="B74" s="36">
        <v>57.91</v>
      </c>
      <c r="C74" s="35" t="s">
        <v>8713</v>
      </c>
      <c r="D74" s="35" t="s">
        <v>2</v>
      </c>
      <c r="E74" s="36">
        <f t="shared" si="4"/>
        <v>7991.58</v>
      </c>
    </row>
    <row r="75" spans="1:5" x14ac:dyDescent="0.25">
      <c r="A75" s="35">
        <v>22</v>
      </c>
      <c r="B75" s="36">
        <v>57.87</v>
      </c>
      <c r="C75" s="35" t="s">
        <v>8712</v>
      </c>
      <c r="D75" s="35" t="s">
        <v>0</v>
      </c>
      <c r="E75" s="36">
        <f t="shared" si="4"/>
        <v>1273.1399999999999</v>
      </c>
    </row>
    <row r="76" spans="1:5" x14ac:dyDescent="0.25">
      <c r="A76" s="35">
        <v>18</v>
      </c>
      <c r="B76" s="36">
        <v>57.87</v>
      </c>
      <c r="C76" s="35" t="s">
        <v>8711</v>
      </c>
      <c r="D76" s="35" t="s">
        <v>0</v>
      </c>
      <c r="E76" s="36">
        <f t="shared" si="4"/>
        <v>1041.6599999999999</v>
      </c>
    </row>
    <row r="77" spans="1:5" x14ac:dyDescent="0.25">
      <c r="A77" s="35">
        <v>15</v>
      </c>
      <c r="B77" s="36">
        <v>57.87</v>
      </c>
      <c r="C77" s="35" t="s">
        <v>8710</v>
      </c>
      <c r="D77" s="35" t="s">
        <v>0</v>
      </c>
      <c r="E77" s="36">
        <f t="shared" si="4"/>
        <v>868.05</v>
      </c>
    </row>
    <row r="78" spans="1:5" x14ac:dyDescent="0.25">
      <c r="A78" s="35">
        <v>89</v>
      </c>
      <c r="B78" s="36">
        <v>57.85</v>
      </c>
      <c r="C78" s="35" t="s">
        <v>8709</v>
      </c>
      <c r="D78" s="35" t="s">
        <v>0</v>
      </c>
      <c r="E78" s="36">
        <f t="shared" si="4"/>
        <v>5148.6500000000005</v>
      </c>
    </row>
    <row r="79" spans="1:5" x14ac:dyDescent="0.25">
      <c r="A79" s="35">
        <v>44</v>
      </c>
      <c r="B79" s="36">
        <v>57.85</v>
      </c>
      <c r="C79" s="35" t="s">
        <v>8708</v>
      </c>
      <c r="D79" s="35" t="s">
        <v>5</v>
      </c>
      <c r="E79" s="36">
        <f t="shared" si="4"/>
        <v>2545.4</v>
      </c>
    </row>
    <row r="80" spans="1:5" x14ac:dyDescent="0.25">
      <c r="A80" s="35">
        <v>103</v>
      </c>
      <c r="B80" s="36">
        <v>57.83</v>
      </c>
      <c r="C80" s="35" t="s">
        <v>8707</v>
      </c>
      <c r="D80" s="35" t="s">
        <v>0</v>
      </c>
      <c r="E80" s="36">
        <f t="shared" si="4"/>
        <v>5956.49</v>
      </c>
    </row>
    <row r="81" spans="1:5" x14ac:dyDescent="0.25">
      <c r="A81" s="35">
        <v>126</v>
      </c>
      <c r="B81" s="36">
        <v>57.95</v>
      </c>
      <c r="C81" s="35" t="s">
        <v>8706</v>
      </c>
      <c r="D81" s="35" t="s">
        <v>0</v>
      </c>
      <c r="E81" s="36">
        <f t="shared" si="4"/>
        <v>7301.7000000000007</v>
      </c>
    </row>
    <row r="82" spans="1:5" x14ac:dyDescent="0.25">
      <c r="A82" s="35">
        <v>104</v>
      </c>
      <c r="B82" s="36">
        <v>57.95</v>
      </c>
      <c r="C82" s="35" t="s">
        <v>8705</v>
      </c>
      <c r="D82" s="35" t="s">
        <v>0</v>
      </c>
      <c r="E82" s="36">
        <f t="shared" si="4"/>
        <v>6026.8</v>
      </c>
    </row>
    <row r="83" spans="1:5" x14ac:dyDescent="0.25">
      <c r="A83" s="35">
        <v>57</v>
      </c>
      <c r="B83" s="36">
        <v>57.95</v>
      </c>
      <c r="C83" s="35" t="s">
        <v>8704</v>
      </c>
      <c r="D83" s="35" t="s">
        <v>0</v>
      </c>
      <c r="E83" s="36">
        <f t="shared" si="4"/>
        <v>3303.15</v>
      </c>
    </row>
    <row r="84" spans="1:5" x14ac:dyDescent="0.25">
      <c r="A84" s="35">
        <v>149</v>
      </c>
      <c r="B84" s="36">
        <v>57.95</v>
      </c>
      <c r="C84" s="35" t="s">
        <v>8703</v>
      </c>
      <c r="D84" s="35" t="s">
        <v>0</v>
      </c>
      <c r="E84" s="36">
        <f t="shared" si="4"/>
        <v>8634.5500000000011</v>
      </c>
    </row>
    <row r="85" spans="1:5" x14ac:dyDescent="0.25">
      <c r="A85" s="35">
        <v>56</v>
      </c>
      <c r="B85" s="36">
        <v>57.92</v>
      </c>
      <c r="C85" s="35" t="s">
        <v>8702</v>
      </c>
      <c r="D85" s="35" t="s">
        <v>0</v>
      </c>
      <c r="E85" s="36">
        <f t="shared" si="4"/>
        <v>3243.52</v>
      </c>
    </row>
    <row r="86" spans="1:5" x14ac:dyDescent="0.25">
      <c r="A86" s="35">
        <v>21</v>
      </c>
      <c r="B86" s="36">
        <v>57.92</v>
      </c>
      <c r="C86" s="35" t="s">
        <v>8701</v>
      </c>
      <c r="D86" s="35" t="s">
        <v>2</v>
      </c>
      <c r="E86" s="36">
        <f t="shared" si="4"/>
        <v>1216.32</v>
      </c>
    </row>
    <row r="87" spans="1:5" x14ac:dyDescent="0.25">
      <c r="A87" s="35">
        <v>21</v>
      </c>
      <c r="B87" s="36">
        <v>57.92</v>
      </c>
      <c r="C87" s="35" t="s">
        <v>8700</v>
      </c>
      <c r="D87" s="35" t="s">
        <v>5</v>
      </c>
      <c r="E87" s="36">
        <f t="shared" si="4"/>
        <v>1216.32</v>
      </c>
    </row>
    <row r="88" spans="1:5" x14ac:dyDescent="0.25">
      <c r="A88" s="35">
        <v>35</v>
      </c>
      <c r="B88" s="36">
        <v>57.92</v>
      </c>
      <c r="C88" s="35" t="s">
        <v>8699</v>
      </c>
      <c r="D88" s="35" t="s">
        <v>5</v>
      </c>
      <c r="E88" s="36">
        <f t="shared" si="4"/>
        <v>2027.2</v>
      </c>
    </row>
    <row r="89" spans="1:5" x14ac:dyDescent="0.25">
      <c r="A89" s="35">
        <v>154</v>
      </c>
      <c r="B89" s="36">
        <v>57.96</v>
      </c>
      <c r="C89" s="35" t="s">
        <v>8698</v>
      </c>
      <c r="D89" s="35" t="s">
        <v>0</v>
      </c>
      <c r="E89" s="36">
        <f t="shared" si="4"/>
        <v>8925.84</v>
      </c>
    </row>
    <row r="90" spans="1:5" x14ac:dyDescent="0.25">
      <c r="A90" s="35">
        <v>309</v>
      </c>
      <c r="B90" s="36">
        <v>57.96</v>
      </c>
      <c r="C90" s="35" t="s">
        <v>8697</v>
      </c>
      <c r="D90" s="35" t="s">
        <v>2</v>
      </c>
      <c r="E90" s="36">
        <f t="shared" si="4"/>
        <v>17909.64</v>
      </c>
    </row>
    <row r="91" spans="1:5" x14ac:dyDescent="0.25">
      <c r="A91" s="35">
        <v>16</v>
      </c>
      <c r="B91" s="36">
        <v>57.95</v>
      </c>
      <c r="C91" s="35" t="s">
        <v>8696</v>
      </c>
      <c r="D91" s="35" t="s">
        <v>0</v>
      </c>
      <c r="E91" s="36">
        <f t="shared" si="4"/>
        <v>927.2</v>
      </c>
    </row>
    <row r="92" spans="1:5" x14ac:dyDescent="0.25">
      <c r="A92" s="35">
        <v>15</v>
      </c>
      <c r="B92" s="36">
        <v>57.95</v>
      </c>
      <c r="C92" s="35" t="s">
        <v>8695</v>
      </c>
      <c r="D92" s="35" t="s">
        <v>5</v>
      </c>
      <c r="E92" s="36">
        <f t="shared" si="4"/>
        <v>869.25</v>
      </c>
    </row>
    <row r="93" spans="1:5" x14ac:dyDescent="0.25">
      <c r="A93" s="35">
        <v>8</v>
      </c>
      <c r="B93" s="36">
        <v>57.95</v>
      </c>
      <c r="C93" s="35" t="s">
        <v>8694</v>
      </c>
      <c r="D93" s="35" t="s">
        <v>5</v>
      </c>
      <c r="E93" s="36">
        <f t="shared" si="4"/>
        <v>463.6</v>
      </c>
    </row>
    <row r="94" spans="1:5" x14ac:dyDescent="0.25">
      <c r="A94" s="35">
        <v>1</v>
      </c>
      <c r="B94" s="36">
        <v>57.95</v>
      </c>
      <c r="C94" s="35" t="s">
        <v>8693</v>
      </c>
      <c r="D94" s="35" t="s">
        <v>2</v>
      </c>
      <c r="E94" s="36">
        <f t="shared" si="4"/>
        <v>57.95</v>
      </c>
    </row>
    <row r="95" spans="1:5" x14ac:dyDescent="0.25">
      <c r="A95" s="35">
        <v>2</v>
      </c>
      <c r="B95" s="36">
        <v>58</v>
      </c>
      <c r="C95" s="35" t="s">
        <v>8692</v>
      </c>
      <c r="D95" s="35" t="s">
        <v>0</v>
      </c>
      <c r="E95" s="36">
        <f t="shared" si="4"/>
        <v>116</v>
      </c>
    </row>
    <row r="96" spans="1:5" x14ac:dyDescent="0.25">
      <c r="A96" s="35">
        <v>314</v>
      </c>
      <c r="B96" s="36">
        <v>58</v>
      </c>
      <c r="C96" s="35" t="s">
        <v>8691</v>
      </c>
      <c r="D96" s="35" t="s">
        <v>2</v>
      </c>
      <c r="E96" s="36">
        <f t="shared" si="4"/>
        <v>18212</v>
      </c>
    </row>
    <row r="97" spans="1:5" x14ac:dyDescent="0.25">
      <c r="A97" s="35">
        <v>157</v>
      </c>
      <c r="B97" s="36">
        <v>58</v>
      </c>
      <c r="C97" s="35" t="s">
        <v>8690</v>
      </c>
      <c r="D97" s="35" t="s">
        <v>5</v>
      </c>
      <c r="E97" s="36">
        <f t="shared" si="4"/>
        <v>9106</v>
      </c>
    </row>
    <row r="98" spans="1:5" x14ac:dyDescent="0.25">
      <c r="A98" s="35">
        <v>40</v>
      </c>
      <c r="B98" s="36">
        <v>57.99</v>
      </c>
      <c r="C98" s="35" t="s">
        <v>8689</v>
      </c>
      <c r="D98" s="35" t="s">
        <v>2</v>
      </c>
      <c r="E98" s="36">
        <f t="shared" si="4"/>
        <v>2319.6</v>
      </c>
    </row>
    <row r="99" spans="1:5" x14ac:dyDescent="0.25">
      <c r="A99" s="35">
        <v>302</v>
      </c>
      <c r="B99" s="36">
        <v>58.03</v>
      </c>
      <c r="C99" s="35" t="s">
        <v>8688</v>
      </c>
      <c r="D99" s="35" t="s">
        <v>0</v>
      </c>
      <c r="E99" s="36">
        <f t="shared" si="4"/>
        <v>17525.060000000001</v>
      </c>
    </row>
    <row r="100" spans="1:5" x14ac:dyDescent="0.25">
      <c r="A100" s="35">
        <v>43</v>
      </c>
      <c r="B100" s="36">
        <v>58.03</v>
      </c>
      <c r="C100" s="35" t="s">
        <v>8687</v>
      </c>
      <c r="D100" s="35" t="s">
        <v>5</v>
      </c>
      <c r="E100" s="36">
        <f t="shared" si="4"/>
        <v>2495.29</v>
      </c>
    </row>
    <row r="101" spans="1:5" x14ac:dyDescent="0.25">
      <c r="A101" s="35">
        <v>108</v>
      </c>
      <c r="B101" s="36">
        <v>58.03</v>
      </c>
      <c r="C101" s="35" t="s">
        <v>8686</v>
      </c>
      <c r="D101" s="35" t="s">
        <v>5</v>
      </c>
      <c r="E101" s="36">
        <f t="shared" si="4"/>
        <v>6267.24</v>
      </c>
    </row>
    <row r="102" spans="1:5" x14ac:dyDescent="0.25">
      <c r="A102" s="35">
        <v>436</v>
      </c>
      <c r="B102" s="36">
        <v>58.07</v>
      </c>
      <c r="C102" s="35" t="s">
        <v>8685</v>
      </c>
      <c r="D102" s="35" t="s">
        <v>0</v>
      </c>
      <c r="E102" s="36">
        <f t="shared" si="4"/>
        <v>25318.52</v>
      </c>
    </row>
    <row r="103" spans="1:5" x14ac:dyDescent="0.25">
      <c r="A103" s="35">
        <v>16</v>
      </c>
      <c r="B103" s="36">
        <v>58.07</v>
      </c>
      <c r="C103" s="35" t="s">
        <v>8684</v>
      </c>
      <c r="D103" s="35" t="s">
        <v>0</v>
      </c>
      <c r="E103" s="36">
        <f t="shared" si="4"/>
        <v>929.12</v>
      </c>
    </row>
    <row r="104" spans="1:5" x14ac:dyDescent="0.25">
      <c r="A104" s="35">
        <v>26</v>
      </c>
      <c r="B104" s="36">
        <v>58.07</v>
      </c>
      <c r="C104" s="35" t="s">
        <v>8683</v>
      </c>
      <c r="D104" s="35" t="s">
        <v>0</v>
      </c>
      <c r="E104" s="36">
        <f t="shared" si="4"/>
        <v>1509.82</v>
      </c>
    </row>
    <row r="105" spans="1:5" x14ac:dyDescent="0.25">
      <c r="A105" s="35">
        <v>41</v>
      </c>
      <c r="B105" s="36">
        <v>58.05</v>
      </c>
      <c r="C105" s="35" t="s">
        <v>8682</v>
      </c>
      <c r="D105" s="35" t="s">
        <v>0</v>
      </c>
      <c r="E105" s="36">
        <f t="shared" si="4"/>
        <v>2380.0499999999997</v>
      </c>
    </row>
    <row r="106" spans="1:5" x14ac:dyDescent="0.25">
      <c r="A106" s="35">
        <v>89</v>
      </c>
      <c r="B106" s="36">
        <v>57.99</v>
      </c>
      <c r="C106" s="35" t="s">
        <v>8681</v>
      </c>
      <c r="D106" s="35" t="s">
        <v>0</v>
      </c>
      <c r="E106" s="36">
        <f t="shared" si="4"/>
        <v>5161.1100000000006</v>
      </c>
    </row>
    <row r="107" spans="1:5" x14ac:dyDescent="0.25">
      <c r="A107" s="35">
        <v>3</v>
      </c>
      <c r="B107" s="36">
        <v>57.98</v>
      </c>
      <c r="C107" s="35" t="s">
        <v>8680</v>
      </c>
      <c r="D107" s="35" t="s">
        <v>5</v>
      </c>
      <c r="E107" s="36">
        <f t="shared" si="4"/>
        <v>173.94</v>
      </c>
    </row>
    <row r="108" spans="1:5" x14ac:dyDescent="0.25">
      <c r="A108" s="35">
        <v>1</v>
      </c>
      <c r="B108" s="36">
        <v>57.98</v>
      </c>
      <c r="C108" s="35" t="s">
        <v>8679</v>
      </c>
      <c r="D108" s="35" t="s">
        <v>2</v>
      </c>
      <c r="E108" s="36">
        <f t="shared" si="4"/>
        <v>57.98</v>
      </c>
    </row>
    <row r="109" spans="1:5" x14ac:dyDescent="0.25">
      <c r="A109" s="35">
        <v>50</v>
      </c>
      <c r="B109" s="36">
        <v>57.98</v>
      </c>
      <c r="C109" s="35" t="s">
        <v>8678</v>
      </c>
      <c r="D109" s="35" t="s">
        <v>2</v>
      </c>
      <c r="E109" s="36">
        <f t="shared" si="4"/>
        <v>2899</v>
      </c>
    </row>
    <row r="110" spans="1:5" x14ac:dyDescent="0.25">
      <c r="A110" s="35">
        <v>42</v>
      </c>
      <c r="B110" s="36">
        <v>57.98</v>
      </c>
      <c r="C110" s="35" t="s">
        <v>8677</v>
      </c>
      <c r="D110" s="35" t="s">
        <v>0</v>
      </c>
      <c r="E110" s="36">
        <f t="shared" si="4"/>
        <v>2435.16</v>
      </c>
    </row>
    <row r="111" spans="1:5" x14ac:dyDescent="0.25">
      <c r="A111" s="35">
        <v>2</v>
      </c>
      <c r="B111" s="36">
        <v>57.98</v>
      </c>
      <c r="C111" s="35" t="s">
        <v>8676</v>
      </c>
      <c r="D111" s="35" t="s">
        <v>0</v>
      </c>
      <c r="E111" s="36">
        <f t="shared" si="4"/>
        <v>115.96</v>
      </c>
    </row>
    <row r="112" spans="1:5" x14ac:dyDescent="0.25">
      <c r="A112" s="35">
        <v>6</v>
      </c>
      <c r="B112" s="36">
        <v>57.98</v>
      </c>
      <c r="C112" s="35" t="s">
        <v>8675</v>
      </c>
      <c r="D112" s="35" t="s">
        <v>0</v>
      </c>
      <c r="E112" s="36">
        <f t="shared" si="4"/>
        <v>347.88</v>
      </c>
    </row>
    <row r="113" spans="1:5" x14ac:dyDescent="0.25">
      <c r="A113" s="35">
        <v>27</v>
      </c>
      <c r="B113" s="36">
        <v>57.98</v>
      </c>
      <c r="C113" s="35" t="s">
        <v>8674</v>
      </c>
      <c r="D113" s="35" t="s">
        <v>0</v>
      </c>
      <c r="E113" s="36">
        <f t="shared" si="4"/>
        <v>1565.4599999999998</v>
      </c>
    </row>
    <row r="114" spans="1:5" x14ac:dyDescent="0.25">
      <c r="A114" s="35">
        <v>99</v>
      </c>
      <c r="B114" s="36">
        <v>57.97</v>
      </c>
      <c r="C114" s="35" t="s">
        <v>8673</v>
      </c>
      <c r="D114" s="35" t="s">
        <v>2</v>
      </c>
      <c r="E114" s="36">
        <f t="shared" si="4"/>
        <v>5739.03</v>
      </c>
    </row>
    <row r="115" spans="1:5" x14ac:dyDescent="0.25">
      <c r="A115" s="35">
        <v>45</v>
      </c>
      <c r="B115" s="36">
        <v>57.97</v>
      </c>
      <c r="C115" s="35" t="s">
        <v>8672</v>
      </c>
      <c r="D115" s="35" t="s">
        <v>2</v>
      </c>
      <c r="E115" s="36">
        <f t="shared" si="4"/>
        <v>2608.65</v>
      </c>
    </row>
    <row r="116" spans="1:5" x14ac:dyDescent="0.25">
      <c r="A116" s="35">
        <v>80</v>
      </c>
      <c r="B116" s="36">
        <v>57.97</v>
      </c>
      <c r="C116" s="35" t="s">
        <v>8671</v>
      </c>
      <c r="D116" s="35" t="s">
        <v>0</v>
      </c>
      <c r="E116" s="36">
        <f t="shared" si="4"/>
        <v>4637.6000000000004</v>
      </c>
    </row>
    <row r="117" spans="1:5" x14ac:dyDescent="0.25">
      <c r="A117" s="35">
        <v>162</v>
      </c>
      <c r="B117" s="36">
        <v>58.09</v>
      </c>
      <c r="C117" s="35" t="s">
        <v>8670</v>
      </c>
      <c r="D117" s="35" t="s">
        <v>2</v>
      </c>
      <c r="E117" s="36">
        <f t="shared" si="4"/>
        <v>9410.58</v>
      </c>
    </row>
    <row r="118" spans="1:5" x14ac:dyDescent="0.25">
      <c r="A118" s="35">
        <v>325</v>
      </c>
      <c r="B118" s="36">
        <v>58.09</v>
      </c>
      <c r="C118" s="35" t="s">
        <v>8669</v>
      </c>
      <c r="D118" s="35" t="s">
        <v>0</v>
      </c>
      <c r="E118" s="36">
        <f t="shared" si="4"/>
        <v>18879.25</v>
      </c>
    </row>
    <row r="119" spans="1:5" x14ac:dyDescent="0.25">
      <c r="A119" s="35">
        <v>42</v>
      </c>
      <c r="B119" s="36">
        <v>58.08</v>
      </c>
      <c r="C119" s="35" t="s">
        <v>8668</v>
      </c>
      <c r="D119" s="35" t="s">
        <v>0</v>
      </c>
      <c r="E119" s="36">
        <f t="shared" si="4"/>
        <v>2439.36</v>
      </c>
    </row>
    <row r="120" spans="1:5" x14ac:dyDescent="0.25">
      <c r="A120" s="35">
        <v>87</v>
      </c>
      <c r="B120" s="36">
        <v>58</v>
      </c>
      <c r="C120" s="35" t="s">
        <v>8667</v>
      </c>
      <c r="D120" s="35" t="s">
        <v>0</v>
      </c>
      <c r="E120" s="36">
        <f t="shared" si="4"/>
        <v>5046</v>
      </c>
    </row>
    <row r="121" spans="1:5" x14ac:dyDescent="0.25">
      <c r="A121" s="35">
        <v>2</v>
      </c>
      <c r="B121" s="36">
        <v>58</v>
      </c>
      <c r="C121" s="35" t="s">
        <v>8666</v>
      </c>
      <c r="D121" s="35" t="s">
        <v>2</v>
      </c>
      <c r="E121" s="36">
        <f t="shared" si="4"/>
        <v>116</v>
      </c>
    </row>
    <row r="122" spans="1:5" x14ac:dyDescent="0.25">
      <c r="A122" s="35">
        <v>5</v>
      </c>
      <c r="B122" s="36">
        <v>57.98</v>
      </c>
      <c r="C122" s="35" t="s">
        <v>8665</v>
      </c>
      <c r="D122" s="35" t="s">
        <v>5</v>
      </c>
      <c r="E122" s="36">
        <f t="shared" si="4"/>
        <v>289.89999999999998</v>
      </c>
    </row>
    <row r="123" spans="1:5" x14ac:dyDescent="0.25">
      <c r="A123" s="35">
        <v>37</v>
      </c>
      <c r="B123" s="36">
        <v>57.98</v>
      </c>
      <c r="C123" s="35" t="s">
        <v>8664</v>
      </c>
      <c r="D123" s="35" t="s">
        <v>5</v>
      </c>
      <c r="E123" s="36">
        <f t="shared" si="4"/>
        <v>2145.2599999999998</v>
      </c>
    </row>
    <row r="124" spans="1:5" x14ac:dyDescent="0.25">
      <c r="A124" s="35">
        <v>29</v>
      </c>
      <c r="B124" s="36">
        <v>57.98</v>
      </c>
      <c r="C124" s="35" t="s">
        <v>8663</v>
      </c>
      <c r="D124" s="35" t="s">
        <v>0</v>
      </c>
      <c r="E124" s="36">
        <f t="shared" si="4"/>
        <v>1681.4199999999998</v>
      </c>
    </row>
    <row r="125" spans="1:5" x14ac:dyDescent="0.25">
      <c r="A125" s="35">
        <v>13</v>
      </c>
      <c r="B125" s="36">
        <v>57.98</v>
      </c>
      <c r="C125" s="35" t="s">
        <v>8662</v>
      </c>
      <c r="D125" s="35" t="s">
        <v>2</v>
      </c>
      <c r="E125" s="36">
        <f t="shared" si="4"/>
        <v>753.74</v>
      </c>
    </row>
    <row r="126" spans="1:5" x14ac:dyDescent="0.25">
      <c r="A126" s="35">
        <v>206</v>
      </c>
      <c r="B126" s="36">
        <v>58</v>
      </c>
      <c r="C126" s="35" t="s">
        <v>8661</v>
      </c>
      <c r="D126" s="35" t="s">
        <v>2</v>
      </c>
      <c r="E126" s="36">
        <f t="shared" si="4"/>
        <v>11948</v>
      </c>
    </row>
    <row r="127" spans="1:5" x14ac:dyDescent="0.25">
      <c r="A127" s="35">
        <v>104</v>
      </c>
      <c r="B127" s="36">
        <v>58</v>
      </c>
      <c r="C127" s="35" t="s">
        <v>8660</v>
      </c>
      <c r="D127" s="35" t="s">
        <v>0</v>
      </c>
      <c r="E127" s="36">
        <f t="shared" si="4"/>
        <v>6032</v>
      </c>
    </row>
    <row r="128" spans="1:5" x14ac:dyDescent="0.25">
      <c r="A128" s="35">
        <v>75</v>
      </c>
      <c r="B128" s="36">
        <v>57.99</v>
      </c>
      <c r="C128" s="35" t="s">
        <v>8659</v>
      </c>
      <c r="D128" s="35" t="s">
        <v>0</v>
      </c>
      <c r="E128" s="36">
        <f t="shared" si="4"/>
        <v>4349.25</v>
      </c>
    </row>
    <row r="129" spans="1:5" x14ac:dyDescent="0.25">
      <c r="A129" s="35">
        <v>1</v>
      </c>
      <c r="B129" s="36">
        <v>57.99</v>
      </c>
      <c r="C129" s="35" t="s">
        <v>8658</v>
      </c>
      <c r="D129" s="35" t="s">
        <v>5</v>
      </c>
      <c r="E129" s="36">
        <f t="shared" si="4"/>
        <v>57.99</v>
      </c>
    </row>
    <row r="130" spans="1:5" x14ac:dyDescent="0.25">
      <c r="A130" s="35">
        <v>150</v>
      </c>
      <c r="B130" s="36">
        <v>57.99</v>
      </c>
      <c r="C130" s="35" t="s">
        <v>8657</v>
      </c>
      <c r="D130" s="35" t="s">
        <v>2</v>
      </c>
      <c r="E130" s="36">
        <f t="shared" si="4"/>
        <v>8698.5</v>
      </c>
    </row>
    <row r="131" spans="1:5" x14ac:dyDescent="0.25">
      <c r="A131" s="35">
        <v>31</v>
      </c>
      <c r="B131" s="36">
        <v>57.98</v>
      </c>
      <c r="C131" s="35" t="s">
        <v>8656</v>
      </c>
      <c r="D131" s="35" t="s">
        <v>2</v>
      </c>
      <c r="E131" s="36">
        <f t="shared" ref="E131:E194" si="5">+A131*B131</f>
        <v>1797.3799999999999</v>
      </c>
    </row>
    <row r="132" spans="1:5" x14ac:dyDescent="0.25">
      <c r="A132" s="35">
        <v>288</v>
      </c>
      <c r="B132" s="36">
        <v>58</v>
      </c>
      <c r="C132" s="35" t="s">
        <v>8655</v>
      </c>
      <c r="D132" s="35" t="s">
        <v>0</v>
      </c>
      <c r="E132" s="36">
        <f t="shared" si="5"/>
        <v>16704</v>
      </c>
    </row>
    <row r="133" spans="1:5" x14ac:dyDescent="0.25">
      <c r="A133" s="35">
        <v>144</v>
      </c>
      <c r="B133" s="36">
        <v>58</v>
      </c>
      <c r="C133" s="35" t="s">
        <v>8654</v>
      </c>
      <c r="D133" s="35" t="s">
        <v>2</v>
      </c>
      <c r="E133" s="36">
        <f t="shared" si="5"/>
        <v>8352</v>
      </c>
    </row>
    <row r="134" spans="1:5" x14ac:dyDescent="0.25">
      <c r="A134" s="35">
        <v>11</v>
      </c>
      <c r="B134" s="36">
        <v>57.98</v>
      </c>
      <c r="C134" s="35" t="s">
        <v>8653</v>
      </c>
      <c r="D134" s="35" t="s">
        <v>0</v>
      </c>
      <c r="E134" s="36">
        <f t="shared" si="5"/>
        <v>637.78</v>
      </c>
    </row>
    <row r="135" spans="1:5" x14ac:dyDescent="0.25">
      <c r="A135" s="35">
        <v>20</v>
      </c>
      <c r="B135" s="36">
        <v>57.98</v>
      </c>
      <c r="C135" s="35" t="s">
        <v>8652</v>
      </c>
      <c r="D135" s="35" t="s">
        <v>0</v>
      </c>
      <c r="E135" s="36">
        <f t="shared" si="5"/>
        <v>1159.5999999999999</v>
      </c>
    </row>
    <row r="136" spans="1:5" x14ac:dyDescent="0.25">
      <c r="A136" s="35">
        <v>11</v>
      </c>
      <c r="B136" s="36">
        <v>57.98</v>
      </c>
      <c r="C136" s="35" t="s">
        <v>8651</v>
      </c>
      <c r="D136" s="35" t="s">
        <v>0</v>
      </c>
      <c r="E136" s="36">
        <f t="shared" si="5"/>
        <v>637.78</v>
      </c>
    </row>
    <row r="137" spans="1:5" x14ac:dyDescent="0.25">
      <c r="A137" s="35">
        <v>42</v>
      </c>
      <c r="B137" s="36">
        <v>57.91</v>
      </c>
      <c r="C137" s="35" t="s">
        <v>8650</v>
      </c>
      <c r="D137" s="35" t="s">
        <v>0</v>
      </c>
      <c r="E137" s="36">
        <f t="shared" si="5"/>
        <v>2432.2199999999998</v>
      </c>
    </row>
    <row r="138" spans="1:5" x14ac:dyDescent="0.25">
      <c r="A138" s="35">
        <v>162</v>
      </c>
      <c r="B138" s="36">
        <v>57.9</v>
      </c>
      <c r="C138" s="35" t="s">
        <v>8649</v>
      </c>
      <c r="D138" s="35" t="s">
        <v>0</v>
      </c>
      <c r="E138" s="36">
        <f t="shared" si="5"/>
        <v>9379.7999999999993</v>
      </c>
    </row>
    <row r="139" spans="1:5" x14ac:dyDescent="0.25">
      <c r="A139" s="35">
        <v>22</v>
      </c>
      <c r="B139" s="36">
        <v>57.93</v>
      </c>
      <c r="C139" s="35" t="s">
        <v>8648</v>
      </c>
      <c r="D139" s="35" t="s">
        <v>2</v>
      </c>
      <c r="E139" s="36">
        <f t="shared" si="5"/>
        <v>1274.46</v>
      </c>
    </row>
    <row r="140" spans="1:5" x14ac:dyDescent="0.25">
      <c r="A140" s="35">
        <v>44</v>
      </c>
      <c r="B140" s="36">
        <v>57.93</v>
      </c>
      <c r="C140" s="35" t="s">
        <v>8647</v>
      </c>
      <c r="D140" s="35" t="s">
        <v>0</v>
      </c>
      <c r="E140" s="36">
        <f t="shared" si="5"/>
        <v>2548.92</v>
      </c>
    </row>
    <row r="141" spans="1:5" x14ac:dyDescent="0.25">
      <c r="A141" s="35">
        <v>122</v>
      </c>
      <c r="B141" s="36">
        <v>57.92</v>
      </c>
      <c r="C141" s="35" t="s">
        <v>8646</v>
      </c>
      <c r="D141" s="35" t="s">
        <v>0</v>
      </c>
      <c r="E141" s="36">
        <f t="shared" si="5"/>
        <v>7066.24</v>
      </c>
    </row>
    <row r="142" spans="1:5" x14ac:dyDescent="0.25">
      <c r="A142" s="35">
        <v>28</v>
      </c>
      <c r="B142" s="36">
        <v>57.92</v>
      </c>
      <c r="C142" s="35" t="s">
        <v>8645</v>
      </c>
      <c r="D142" s="35" t="s">
        <v>0</v>
      </c>
      <c r="E142" s="36">
        <f t="shared" si="5"/>
        <v>1621.76</v>
      </c>
    </row>
    <row r="143" spans="1:5" x14ac:dyDescent="0.25">
      <c r="A143" s="35">
        <v>34</v>
      </c>
      <c r="B143" s="36">
        <v>57.95</v>
      </c>
      <c r="C143" s="35" t="s">
        <v>8644</v>
      </c>
      <c r="D143" s="35" t="s">
        <v>5</v>
      </c>
      <c r="E143" s="36">
        <f t="shared" si="5"/>
        <v>1970.3000000000002</v>
      </c>
    </row>
    <row r="144" spans="1:5" x14ac:dyDescent="0.25">
      <c r="A144" s="35">
        <v>123</v>
      </c>
      <c r="B144" s="36">
        <v>57.95</v>
      </c>
      <c r="C144" s="35" t="s">
        <v>8643</v>
      </c>
      <c r="D144" s="35" t="s">
        <v>5</v>
      </c>
      <c r="E144" s="36">
        <f t="shared" si="5"/>
        <v>7127.85</v>
      </c>
    </row>
    <row r="145" spans="1:5" x14ac:dyDescent="0.25">
      <c r="A145" s="35">
        <v>68</v>
      </c>
      <c r="B145" s="36">
        <v>57.95</v>
      </c>
      <c r="C145" s="35" t="s">
        <v>8642</v>
      </c>
      <c r="D145" s="35" t="s">
        <v>2</v>
      </c>
      <c r="E145" s="36">
        <f t="shared" si="5"/>
        <v>3940.6000000000004</v>
      </c>
    </row>
    <row r="146" spans="1:5" x14ac:dyDescent="0.25">
      <c r="A146" s="35">
        <v>52</v>
      </c>
      <c r="B146" s="36">
        <v>57.95</v>
      </c>
      <c r="C146" s="35" t="s">
        <v>8641</v>
      </c>
      <c r="D146" s="35" t="s">
        <v>2</v>
      </c>
      <c r="E146" s="36">
        <f t="shared" si="5"/>
        <v>3013.4</v>
      </c>
    </row>
    <row r="147" spans="1:5" x14ac:dyDescent="0.25">
      <c r="A147" s="35">
        <v>2</v>
      </c>
      <c r="B147" s="36">
        <v>57.95</v>
      </c>
      <c r="C147" s="35" t="s">
        <v>8640</v>
      </c>
      <c r="D147" s="35" t="s">
        <v>0</v>
      </c>
      <c r="E147" s="36">
        <f t="shared" si="5"/>
        <v>115.9</v>
      </c>
    </row>
    <row r="148" spans="1:5" x14ac:dyDescent="0.25">
      <c r="A148" s="35">
        <v>123</v>
      </c>
      <c r="B148" s="36">
        <v>57.95</v>
      </c>
      <c r="C148" s="35" t="s">
        <v>8639</v>
      </c>
      <c r="D148" s="35" t="s">
        <v>0</v>
      </c>
      <c r="E148" s="36">
        <f t="shared" si="5"/>
        <v>7127.85</v>
      </c>
    </row>
    <row r="149" spans="1:5" x14ac:dyDescent="0.25">
      <c r="A149" s="35">
        <v>73</v>
      </c>
      <c r="B149" s="36">
        <v>57.95</v>
      </c>
      <c r="C149" s="35" t="s">
        <v>8638</v>
      </c>
      <c r="D149" s="35" t="s">
        <v>2</v>
      </c>
      <c r="E149" s="36">
        <f t="shared" si="5"/>
        <v>4230.3500000000004</v>
      </c>
    </row>
    <row r="150" spans="1:5" x14ac:dyDescent="0.25">
      <c r="A150" s="35">
        <v>87</v>
      </c>
      <c r="B150" s="36">
        <v>57.94</v>
      </c>
      <c r="C150" s="35" t="s">
        <v>8637</v>
      </c>
      <c r="D150" s="35" t="s">
        <v>2</v>
      </c>
      <c r="E150" s="36">
        <f t="shared" si="5"/>
        <v>5040.78</v>
      </c>
    </row>
    <row r="151" spans="1:5" x14ac:dyDescent="0.25">
      <c r="A151" s="35">
        <v>175</v>
      </c>
      <c r="B151" s="36">
        <v>57.94</v>
      </c>
      <c r="C151" s="35" t="s">
        <v>8636</v>
      </c>
      <c r="D151" s="35" t="s">
        <v>0</v>
      </c>
      <c r="E151" s="36">
        <f t="shared" si="5"/>
        <v>10139.5</v>
      </c>
    </row>
    <row r="152" spans="1:5" x14ac:dyDescent="0.25">
      <c r="A152" s="35">
        <v>29</v>
      </c>
      <c r="B152" s="36">
        <v>57.93</v>
      </c>
      <c r="C152" s="35" t="s">
        <v>8635</v>
      </c>
      <c r="D152" s="35" t="s">
        <v>2</v>
      </c>
      <c r="E152" s="36">
        <f t="shared" si="5"/>
        <v>1679.97</v>
      </c>
    </row>
    <row r="153" spans="1:5" x14ac:dyDescent="0.25">
      <c r="A153" s="35">
        <v>12</v>
      </c>
      <c r="B153" s="36">
        <v>57.93</v>
      </c>
      <c r="C153" s="35" t="s">
        <v>8634</v>
      </c>
      <c r="D153" s="35" t="s">
        <v>2</v>
      </c>
      <c r="E153" s="36">
        <f t="shared" si="5"/>
        <v>695.16</v>
      </c>
    </row>
    <row r="154" spans="1:5" x14ac:dyDescent="0.25">
      <c r="A154" s="35">
        <v>100</v>
      </c>
      <c r="B154" s="36">
        <v>57.93</v>
      </c>
      <c r="C154" s="35" t="s">
        <v>8633</v>
      </c>
      <c r="D154" s="35" t="s">
        <v>2</v>
      </c>
      <c r="E154" s="36">
        <f t="shared" si="5"/>
        <v>5793</v>
      </c>
    </row>
    <row r="155" spans="1:5" x14ac:dyDescent="0.25">
      <c r="A155" s="35">
        <v>100</v>
      </c>
      <c r="B155" s="36">
        <v>57.93</v>
      </c>
      <c r="C155" s="35" t="s">
        <v>8632</v>
      </c>
      <c r="D155" s="35" t="s">
        <v>0</v>
      </c>
      <c r="E155" s="36">
        <f t="shared" si="5"/>
        <v>5793</v>
      </c>
    </row>
    <row r="156" spans="1:5" x14ac:dyDescent="0.25">
      <c r="A156" s="35">
        <v>100</v>
      </c>
      <c r="B156" s="36">
        <v>57.93</v>
      </c>
      <c r="C156" s="35" t="s">
        <v>8631</v>
      </c>
      <c r="D156" s="35" t="s">
        <v>0</v>
      </c>
      <c r="E156" s="36">
        <f t="shared" si="5"/>
        <v>5793</v>
      </c>
    </row>
    <row r="157" spans="1:5" x14ac:dyDescent="0.25">
      <c r="A157" s="35">
        <v>40</v>
      </c>
      <c r="B157" s="36">
        <v>57.9</v>
      </c>
      <c r="C157" s="35" t="s">
        <v>8630</v>
      </c>
      <c r="D157" s="35" t="s">
        <v>0</v>
      </c>
      <c r="E157" s="36">
        <f t="shared" si="5"/>
        <v>2316</v>
      </c>
    </row>
    <row r="158" spans="1:5" x14ac:dyDescent="0.25">
      <c r="A158" s="35">
        <v>144</v>
      </c>
      <c r="B158" s="36">
        <v>57.88</v>
      </c>
      <c r="C158" s="35" t="s">
        <v>8629</v>
      </c>
      <c r="D158" s="35" t="s">
        <v>2</v>
      </c>
      <c r="E158" s="36">
        <f t="shared" si="5"/>
        <v>8334.7200000000012</v>
      </c>
    </row>
    <row r="159" spans="1:5" x14ac:dyDescent="0.25">
      <c r="A159" s="35">
        <v>1</v>
      </c>
      <c r="B159" s="36">
        <v>57.88</v>
      </c>
      <c r="C159" s="35" t="s">
        <v>8628</v>
      </c>
      <c r="D159" s="35" t="s">
        <v>0</v>
      </c>
      <c r="E159" s="36">
        <f t="shared" si="5"/>
        <v>57.88</v>
      </c>
    </row>
    <row r="160" spans="1:5" x14ac:dyDescent="0.25">
      <c r="A160" s="35">
        <v>28</v>
      </c>
      <c r="B160" s="36">
        <v>57.83</v>
      </c>
      <c r="C160" s="35" t="s">
        <v>8627</v>
      </c>
      <c r="D160" s="35" t="s">
        <v>2</v>
      </c>
      <c r="E160" s="36">
        <f t="shared" si="5"/>
        <v>1619.24</v>
      </c>
    </row>
    <row r="161" spans="1:5" x14ac:dyDescent="0.25">
      <c r="A161" s="35">
        <v>54</v>
      </c>
      <c r="B161" s="36">
        <v>57.83</v>
      </c>
      <c r="C161" s="35" t="s">
        <v>8626</v>
      </c>
      <c r="D161" s="35" t="s">
        <v>5</v>
      </c>
      <c r="E161" s="36">
        <f t="shared" si="5"/>
        <v>3122.8199999999997</v>
      </c>
    </row>
    <row r="162" spans="1:5" x14ac:dyDescent="0.25">
      <c r="A162" s="35">
        <v>169</v>
      </c>
      <c r="B162" s="36">
        <v>57.84</v>
      </c>
      <c r="C162" s="35" t="s">
        <v>8625</v>
      </c>
      <c r="D162" s="35" t="s">
        <v>0</v>
      </c>
      <c r="E162" s="36">
        <f t="shared" si="5"/>
        <v>9774.9600000000009</v>
      </c>
    </row>
    <row r="163" spans="1:5" x14ac:dyDescent="0.25">
      <c r="A163" s="35">
        <v>293</v>
      </c>
      <c r="B163" s="36">
        <v>57.84</v>
      </c>
      <c r="C163" s="35" t="s">
        <v>8624</v>
      </c>
      <c r="D163" s="35" t="s">
        <v>0</v>
      </c>
      <c r="E163" s="36">
        <f t="shared" si="5"/>
        <v>16947.120000000003</v>
      </c>
    </row>
    <row r="164" spans="1:5" x14ac:dyDescent="0.25">
      <c r="A164" s="35">
        <v>2</v>
      </c>
      <c r="B164" s="36">
        <v>57.84</v>
      </c>
      <c r="C164" s="35" t="s">
        <v>8623</v>
      </c>
      <c r="D164" s="35" t="s">
        <v>2</v>
      </c>
      <c r="E164" s="36">
        <f t="shared" si="5"/>
        <v>115.68</v>
      </c>
    </row>
    <row r="165" spans="1:5" x14ac:dyDescent="0.25">
      <c r="A165" s="35">
        <v>15</v>
      </c>
      <c r="B165" s="36">
        <v>57.83</v>
      </c>
      <c r="C165" s="35" t="s">
        <v>8622</v>
      </c>
      <c r="D165" s="35" t="s">
        <v>2</v>
      </c>
      <c r="E165" s="36">
        <f t="shared" si="5"/>
        <v>867.44999999999993</v>
      </c>
    </row>
    <row r="166" spans="1:5" x14ac:dyDescent="0.25">
      <c r="A166" s="35">
        <v>7</v>
      </c>
      <c r="B166" s="36">
        <v>57.75</v>
      </c>
      <c r="C166" s="35" t="s">
        <v>8621</v>
      </c>
      <c r="D166" s="35" t="s">
        <v>0</v>
      </c>
      <c r="E166" s="36">
        <f t="shared" si="5"/>
        <v>404.25</v>
      </c>
    </row>
    <row r="167" spans="1:5" x14ac:dyDescent="0.25">
      <c r="A167" s="35">
        <v>34</v>
      </c>
      <c r="B167" s="36">
        <v>57.75</v>
      </c>
      <c r="C167" s="35" t="s">
        <v>8620</v>
      </c>
      <c r="D167" s="35" t="s">
        <v>0</v>
      </c>
      <c r="E167" s="36">
        <f t="shared" si="5"/>
        <v>1963.5</v>
      </c>
    </row>
    <row r="168" spans="1:5" x14ac:dyDescent="0.25">
      <c r="A168" s="35">
        <v>12</v>
      </c>
      <c r="B168" s="36">
        <v>57.83</v>
      </c>
      <c r="C168" s="35" t="s">
        <v>8619</v>
      </c>
      <c r="D168" s="35" t="s">
        <v>5</v>
      </c>
      <c r="E168" s="36">
        <f t="shared" si="5"/>
        <v>693.96</v>
      </c>
    </row>
    <row r="169" spans="1:5" x14ac:dyDescent="0.25">
      <c r="A169" s="35">
        <v>54</v>
      </c>
      <c r="B169" s="36">
        <v>57.83</v>
      </c>
      <c r="C169" s="35" t="s">
        <v>8618</v>
      </c>
      <c r="D169" s="35" t="s">
        <v>2</v>
      </c>
      <c r="E169" s="36">
        <f t="shared" si="5"/>
        <v>3122.8199999999997</v>
      </c>
    </row>
    <row r="170" spans="1:5" x14ac:dyDescent="0.25">
      <c r="A170" s="35">
        <v>97</v>
      </c>
      <c r="B170" s="36">
        <v>57.83</v>
      </c>
      <c r="C170" s="35" t="s">
        <v>8617</v>
      </c>
      <c r="D170" s="35" t="s">
        <v>0</v>
      </c>
      <c r="E170" s="36">
        <f t="shared" si="5"/>
        <v>5609.51</v>
      </c>
    </row>
    <row r="171" spans="1:5" x14ac:dyDescent="0.25">
      <c r="A171" s="35">
        <v>82</v>
      </c>
      <c r="B171" s="36">
        <v>57.81</v>
      </c>
      <c r="C171" s="35" t="s">
        <v>8616</v>
      </c>
      <c r="D171" s="35" t="s">
        <v>2</v>
      </c>
      <c r="E171" s="36">
        <f t="shared" si="5"/>
        <v>4740.42</v>
      </c>
    </row>
    <row r="172" spans="1:5" x14ac:dyDescent="0.25">
      <c r="A172" s="35">
        <v>305</v>
      </c>
      <c r="B172" s="36">
        <v>57.9</v>
      </c>
      <c r="C172" s="35" t="s">
        <v>8615</v>
      </c>
      <c r="D172" s="35" t="s">
        <v>2</v>
      </c>
      <c r="E172" s="36">
        <f t="shared" si="5"/>
        <v>17659.5</v>
      </c>
    </row>
    <row r="173" spans="1:5" x14ac:dyDescent="0.25">
      <c r="A173" s="35">
        <v>169</v>
      </c>
      <c r="B173" s="36">
        <v>57.9</v>
      </c>
      <c r="C173" s="35" t="s">
        <v>8614</v>
      </c>
      <c r="D173" s="35" t="s">
        <v>5</v>
      </c>
      <c r="E173" s="36">
        <f t="shared" si="5"/>
        <v>9785.1</v>
      </c>
    </row>
    <row r="174" spans="1:5" x14ac:dyDescent="0.25">
      <c r="A174" s="35">
        <v>33</v>
      </c>
      <c r="B174" s="36">
        <v>57.9</v>
      </c>
      <c r="C174" s="35" t="s">
        <v>8613</v>
      </c>
      <c r="D174" s="35" t="s">
        <v>2</v>
      </c>
      <c r="E174" s="36">
        <f t="shared" si="5"/>
        <v>1910.7</v>
      </c>
    </row>
    <row r="175" spans="1:5" x14ac:dyDescent="0.25">
      <c r="A175" s="35">
        <v>40</v>
      </c>
      <c r="B175" s="36">
        <v>57.89</v>
      </c>
      <c r="C175" s="35" t="s">
        <v>8612</v>
      </c>
      <c r="D175" s="35" t="s">
        <v>0</v>
      </c>
      <c r="E175" s="36">
        <f t="shared" si="5"/>
        <v>2315.6</v>
      </c>
    </row>
    <row r="176" spans="1:5" x14ac:dyDescent="0.25">
      <c r="A176" s="35">
        <v>9</v>
      </c>
      <c r="B176" s="36">
        <v>57.91</v>
      </c>
      <c r="C176" s="35" t="s">
        <v>8611</v>
      </c>
      <c r="D176" s="35" t="s">
        <v>0</v>
      </c>
      <c r="E176" s="36">
        <f t="shared" si="5"/>
        <v>521.18999999999994</v>
      </c>
    </row>
    <row r="177" spans="1:5" x14ac:dyDescent="0.25">
      <c r="A177" s="35">
        <v>30</v>
      </c>
      <c r="B177" s="36">
        <v>57.91</v>
      </c>
      <c r="C177" s="35" t="s">
        <v>8610</v>
      </c>
      <c r="D177" s="35" t="s">
        <v>0</v>
      </c>
      <c r="E177" s="36">
        <f t="shared" si="5"/>
        <v>1737.3</v>
      </c>
    </row>
    <row r="178" spans="1:5" x14ac:dyDescent="0.25">
      <c r="A178" s="35">
        <v>2</v>
      </c>
      <c r="B178" s="36">
        <v>57.91</v>
      </c>
      <c r="C178" s="35" t="s">
        <v>8609</v>
      </c>
      <c r="D178" s="35" t="s">
        <v>2</v>
      </c>
      <c r="E178" s="36">
        <f t="shared" si="5"/>
        <v>115.82</v>
      </c>
    </row>
    <row r="179" spans="1:5" x14ac:dyDescent="0.25">
      <c r="A179" s="35">
        <v>111</v>
      </c>
      <c r="B179" s="36">
        <v>57.9</v>
      </c>
      <c r="C179" s="35" t="s">
        <v>8608</v>
      </c>
      <c r="D179" s="35" t="s">
        <v>2</v>
      </c>
      <c r="E179" s="36">
        <f t="shared" si="5"/>
        <v>6426.9</v>
      </c>
    </row>
    <row r="180" spans="1:5" x14ac:dyDescent="0.25">
      <c r="A180" s="35">
        <v>35</v>
      </c>
      <c r="B180" s="36">
        <v>57.89</v>
      </c>
      <c r="C180" s="35" t="s">
        <v>8607</v>
      </c>
      <c r="D180" s="35" t="s">
        <v>0</v>
      </c>
      <c r="E180" s="36">
        <f t="shared" si="5"/>
        <v>2026.15</v>
      </c>
    </row>
    <row r="181" spans="1:5" x14ac:dyDescent="0.25">
      <c r="A181" s="35">
        <v>40</v>
      </c>
      <c r="B181" s="36">
        <v>57.89</v>
      </c>
      <c r="C181" s="35" t="s">
        <v>8606</v>
      </c>
      <c r="D181" s="35" t="s">
        <v>0</v>
      </c>
      <c r="E181" s="36">
        <f t="shared" si="5"/>
        <v>2315.6</v>
      </c>
    </row>
    <row r="182" spans="1:5" x14ac:dyDescent="0.25">
      <c r="A182" s="35">
        <v>69</v>
      </c>
      <c r="B182" s="36">
        <v>57.89</v>
      </c>
      <c r="C182" s="35" t="s">
        <v>8605</v>
      </c>
      <c r="D182" s="35" t="s">
        <v>2</v>
      </c>
      <c r="E182" s="36">
        <f t="shared" si="5"/>
        <v>3994.41</v>
      </c>
    </row>
    <row r="183" spans="1:5" x14ac:dyDescent="0.25">
      <c r="A183" s="35">
        <v>2</v>
      </c>
      <c r="B183" s="36">
        <v>57.87</v>
      </c>
      <c r="C183" s="35" t="s">
        <v>8604</v>
      </c>
      <c r="D183" s="35" t="s">
        <v>0</v>
      </c>
      <c r="E183" s="36">
        <f t="shared" si="5"/>
        <v>115.74</v>
      </c>
    </row>
    <row r="184" spans="1:5" x14ac:dyDescent="0.25">
      <c r="A184" s="35">
        <v>50</v>
      </c>
      <c r="B184" s="36">
        <v>57.87</v>
      </c>
      <c r="C184" s="35" t="s">
        <v>8603</v>
      </c>
      <c r="D184" s="35" t="s">
        <v>2</v>
      </c>
      <c r="E184" s="36">
        <f t="shared" si="5"/>
        <v>2893.5</v>
      </c>
    </row>
    <row r="185" spans="1:5" x14ac:dyDescent="0.25">
      <c r="A185" s="35">
        <v>98</v>
      </c>
      <c r="B185" s="36">
        <v>57.86</v>
      </c>
      <c r="C185" s="35" t="s">
        <v>8602</v>
      </c>
      <c r="D185" s="35" t="s">
        <v>0</v>
      </c>
      <c r="E185" s="36">
        <f t="shared" si="5"/>
        <v>5670.28</v>
      </c>
    </row>
    <row r="186" spans="1:5" x14ac:dyDescent="0.25">
      <c r="A186" s="35">
        <v>130</v>
      </c>
      <c r="B186" s="36">
        <v>57.86</v>
      </c>
      <c r="C186" s="35" t="s">
        <v>8601</v>
      </c>
      <c r="D186" s="35" t="s">
        <v>2</v>
      </c>
      <c r="E186" s="36">
        <f t="shared" si="5"/>
        <v>7521.8</v>
      </c>
    </row>
    <row r="187" spans="1:5" x14ac:dyDescent="0.25">
      <c r="A187" s="35">
        <v>66</v>
      </c>
      <c r="B187" s="36">
        <v>57.86</v>
      </c>
      <c r="C187" s="35" t="s">
        <v>8600</v>
      </c>
      <c r="D187" s="35" t="s">
        <v>2</v>
      </c>
      <c r="E187" s="36">
        <f t="shared" si="5"/>
        <v>3818.7599999999998</v>
      </c>
    </row>
    <row r="188" spans="1:5" x14ac:dyDescent="0.25">
      <c r="A188" s="35">
        <v>156</v>
      </c>
      <c r="B188" s="36">
        <v>57.9</v>
      </c>
      <c r="C188" s="35" t="s">
        <v>8599</v>
      </c>
      <c r="D188" s="35" t="s">
        <v>0</v>
      </c>
      <c r="E188" s="36">
        <f t="shared" si="5"/>
        <v>9032.4</v>
      </c>
    </row>
    <row r="189" spans="1:5" x14ac:dyDescent="0.25">
      <c r="A189" s="35">
        <v>2</v>
      </c>
      <c r="B189" s="36">
        <v>57.9</v>
      </c>
      <c r="C189" s="35" t="s">
        <v>8598</v>
      </c>
      <c r="D189" s="35" t="s">
        <v>2</v>
      </c>
      <c r="E189" s="36">
        <f t="shared" si="5"/>
        <v>115.8</v>
      </c>
    </row>
    <row r="190" spans="1:5" x14ac:dyDescent="0.25">
      <c r="A190" s="35">
        <v>166</v>
      </c>
      <c r="B190" s="36">
        <v>57.89</v>
      </c>
      <c r="C190" s="35" t="s">
        <v>8597</v>
      </c>
      <c r="D190" s="35" t="s">
        <v>0</v>
      </c>
      <c r="E190" s="36">
        <f t="shared" si="5"/>
        <v>9609.74</v>
      </c>
    </row>
    <row r="191" spans="1:5" x14ac:dyDescent="0.25">
      <c r="A191" s="35">
        <v>233</v>
      </c>
      <c r="B191" s="36">
        <v>57.89</v>
      </c>
      <c r="C191" s="35" t="s">
        <v>8596</v>
      </c>
      <c r="D191" s="35" t="s">
        <v>2</v>
      </c>
      <c r="E191" s="36">
        <f t="shared" si="5"/>
        <v>13488.37</v>
      </c>
    </row>
    <row r="192" spans="1:5" x14ac:dyDescent="0.25">
      <c r="A192" s="35">
        <v>40</v>
      </c>
      <c r="B192" s="36">
        <v>57.82</v>
      </c>
      <c r="C192" s="35" t="s">
        <v>8595</v>
      </c>
      <c r="D192" s="35" t="s">
        <v>0</v>
      </c>
      <c r="E192" s="36">
        <f t="shared" si="5"/>
        <v>2312.8000000000002</v>
      </c>
    </row>
    <row r="193" spans="1:5" x14ac:dyDescent="0.25">
      <c r="A193" s="35">
        <v>305</v>
      </c>
      <c r="B193" s="36">
        <v>57.85</v>
      </c>
      <c r="C193" s="35" t="s">
        <v>8594</v>
      </c>
      <c r="D193" s="35" t="s">
        <v>0</v>
      </c>
      <c r="E193" s="36">
        <f t="shared" si="5"/>
        <v>17644.25</v>
      </c>
    </row>
    <row r="194" spans="1:5" x14ac:dyDescent="0.25">
      <c r="A194" s="35">
        <v>152</v>
      </c>
      <c r="B194" s="36">
        <v>57.85</v>
      </c>
      <c r="C194" s="35" t="s">
        <v>8593</v>
      </c>
      <c r="D194" s="35" t="s">
        <v>2</v>
      </c>
      <c r="E194" s="36">
        <f t="shared" si="5"/>
        <v>8793.2000000000007</v>
      </c>
    </row>
    <row r="195" spans="1:5" x14ac:dyDescent="0.25">
      <c r="A195" s="35">
        <v>101</v>
      </c>
      <c r="B195" s="36">
        <v>57.84</v>
      </c>
      <c r="C195" s="35" t="s">
        <v>8592</v>
      </c>
      <c r="D195" s="35" t="s">
        <v>2</v>
      </c>
      <c r="E195" s="36">
        <f t="shared" ref="E195:E258" si="6">+A195*B195</f>
        <v>5841.84</v>
      </c>
    </row>
    <row r="196" spans="1:5" x14ac:dyDescent="0.25">
      <c r="A196" s="35">
        <v>90</v>
      </c>
      <c r="B196" s="36">
        <v>57.8</v>
      </c>
      <c r="C196" s="35" t="s">
        <v>8591</v>
      </c>
      <c r="D196" s="35" t="s">
        <v>0</v>
      </c>
      <c r="E196" s="36">
        <f t="shared" si="6"/>
        <v>5202</v>
      </c>
    </row>
    <row r="197" spans="1:5" x14ac:dyDescent="0.25">
      <c r="A197" s="35">
        <v>93</v>
      </c>
      <c r="B197" s="36">
        <v>57.83</v>
      </c>
      <c r="C197" s="35" t="s">
        <v>8590</v>
      </c>
      <c r="D197" s="35" t="s">
        <v>2</v>
      </c>
      <c r="E197" s="36">
        <f t="shared" si="6"/>
        <v>5378.19</v>
      </c>
    </row>
    <row r="198" spans="1:5" x14ac:dyDescent="0.25">
      <c r="A198" s="35">
        <v>56</v>
      </c>
      <c r="B198" s="36">
        <v>57.89</v>
      </c>
      <c r="C198" s="35" t="s">
        <v>8589</v>
      </c>
      <c r="D198" s="35" t="s">
        <v>2</v>
      </c>
      <c r="E198" s="36">
        <f t="shared" si="6"/>
        <v>3241.84</v>
      </c>
    </row>
    <row r="199" spans="1:5" x14ac:dyDescent="0.25">
      <c r="A199" s="35">
        <v>2</v>
      </c>
      <c r="B199" s="36">
        <v>57.89</v>
      </c>
      <c r="C199" s="35" t="s">
        <v>8588</v>
      </c>
      <c r="D199" s="35" t="s">
        <v>5</v>
      </c>
      <c r="E199" s="36">
        <f t="shared" si="6"/>
        <v>115.78</v>
      </c>
    </row>
    <row r="200" spans="1:5" x14ac:dyDescent="0.25">
      <c r="A200" s="35">
        <v>112</v>
      </c>
      <c r="B200" s="36">
        <v>57.89</v>
      </c>
      <c r="C200" s="35" t="s">
        <v>8587</v>
      </c>
      <c r="D200" s="35" t="s">
        <v>0</v>
      </c>
      <c r="E200" s="36">
        <f t="shared" si="6"/>
        <v>6483.68</v>
      </c>
    </row>
    <row r="201" spans="1:5" x14ac:dyDescent="0.25">
      <c r="A201" s="35">
        <v>4</v>
      </c>
      <c r="B201" s="36">
        <v>57.88</v>
      </c>
      <c r="C201" s="35" t="s">
        <v>8586</v>
      </c>
      <c r="D201" s="35" t="s">
        <v>5</v>
      </c>
      <c r="E201" s="36">
        <f t="shared" si="6"/>
        <v>231.52</v>
      </c>
    </row>
    <row r="202" spans="1:5" x14ac:dyDescent="0.25">
      <c r="A202" s="35">
        <v>12</v>
      </c>
      <c r="B202" s="36">
        <v>57.88</v>
      </c>
      <c r="C202" s="35" t="s">
        <v>8585</v>
      </c>
      <c r="D202" s="35" t="s">
        <v>5</v>
      </c>
      <c r="E202" s="36">
        <f t="shared" si="6"/>
        <v>694.56000000000006</v>
      </c>
    </row>
    <row r="203" spans="1:5" x14ac:dyDescent="0.25">
      <c r="A203" s="35">
        <v>17</v>
      </c>
      <c r="B203" s="36">
        <v>57.88</v>
      </c>
      <c r="C203" s="35" t="s">
        <v>8584</v>
      </c>
      <c r="D203" s="35" t="s">
        <v>5</v>
      </c>
      <c r="E203" s="36">
        <f t="shared" si="6"/>
        <v>983.96</v>
      </c>
    </row>
    <row r="204" spans="1:5" x14ac:dyDescent="0.25">
      <c r="A204" s="35">
        <v>4</v>
      </c>
      <c r="B204" s="36">
        <v>57.88</v>
      </c>
      <c r="C204" s="35" t="s">
        <v>8583</v>
      </c>
      <c r="D204" s="35" t="s">
        <v>5</v>
      </c>
      <c r="E204" s="36">
        <f t="shared" si="6"/>
        <v>231.52</v>
      </c>
    </row>
    <row r="205" spans="1:5" x14ac:dyDescent="0.25">
      <c r="A205" s="35">
        <v>22</v>
      </c>
      <c r="B205" s="36">
        <v>57.87</v>
      </c>
      <c r="C205" s="35" t="s">
        <v>8582</v>
      </c>
      <c r="D205" s="35" t="s">
        <v>0</v>
      </c>
      <c r="E205" s="36">
        <f t="shared" si="6"/>
        <v>1273.1399999999999</v>
      </c>
    </row>
    <row r="206" spans="1:5" x14ac:dyDescent="0.25">
      <c r="A206" s="35">
        <v>41</v>
      </c>
      <c r="B206" s="36">
        <v>57.87</v>
      </c>
      <c r="C206" s="35" t="s">
        <v>8581</v>
      </c>
      <c r="D206" s="35" t="s">
        <v>2</v>
      </c>
      <c r="E206" s="36">
        <f t="shared" si="6"/>
        <v>2372.67</v>
      </c>
    </row>
    <row r="207" spans="1:5" x14ac:dyDescent="0.25">
      <c r="A207" s="35">
        <v>3</v>
      </c>
      <c r="B207" s="36">
        <v>57.87</v>
      </c>
      <c r="C207" s="35" t="s">
        <v>8580</v>
      </c>
      <c r="D207" s="35" t="s">
        <v>2</v>
      </c>
      <c r="E207" s="36">
        <f t="shared" si="6"/>
        <v>173.60999999999999</v>
      </c>
    </row>
    <row r="208" spans="1:5" x14ac:dyDescent="0.25">
      <c r="A208" s="35">
        <v>9</v>
      </c>
      <c r="B208" s="36">
        <v>57.86</v>
      </c>
      <c r="C208" s="35" t="s">
        <v>8579</v>
      </c>
      <c r="D208" s="35" t="s">
        <v>2</v>
      </c>
      <c r="E208" s="36">
        <f t="shared" si="6"/>
        <v>520.74</v>
      </c>
    </row>
    <row r="209" spans="1:5" x14ac:dyDescent="0.25">
      <c r="A209" s="35">
        <v>70</v>
      </c>
      <c r="B209" s="36">
        <v>57.86</v>
      </c>
      <c r="C209" s="35" t="s">
        <v>8578</v>
      </c>
      <c r="D209" s="35" t="s">
        <v>0</v>
      </c>
      <c r="E209" s="36">
        <f t="shared" si="6"/>
        <v>4050.2</v>
      </c>
    </row>
    <row r="210" spans="1:5" x14ac:dyDescent="0.25">
      <c r="A210" s="35">
        <v>100</v>
      </c>
      <c r="B210" s="36">
        <v>57.84</v>
      </c>
      <c r="C210" s="35" t="s">
        <v>8577</v>
      </c>
      <c r="D210" s="35" t="s">
        <v>0</v>
      </c>
      <c r="E210" s="36">
        <f t="shared" si="6"/>
        <v>5784</v>
      </c>
    </row>
    <row r="211" spans="1:5" x14ac:dyDescent="0.25">
      <c r="A211" s="35">
        <v>50</v>
      </c>
      <c r="B211" s="36">
        <v>57.84</v>
      </c>
      <c r="C211" s="35" t="s">
        <v>8576</v>
      </c>
      <c r="D211" s="35" t="s">
        <v>2</v>
      </c>
      <c r="E211" s="36">
        <f t="shared" si="6"/>
        <v>2892</v>
      </c>
    </row>
    <row r="212" spans="1:5" x14ac:dyDescent="0.25">
      <c r="A212" s="35">
        <v>62</v>
      </c>
      <c r="B212" s="36">
        <v>57.87</v>
      </c>
      <c r="C212" s="35" t="s">
        <v>8575</v>
      </c>
      <c r="D212" s="35" t="s">
        <v>2</v>
      </c>
      <c r="E212" s="36">
        <f t="shared" si="6"/>
        <v>3587.94</v>
      </c>
    </row>
    <row r="213" spans="1:5" x14ac:dyDescent="0.25">
      <c r="A213" s="35">
        <v>126</v>
      </c>
      <c r="B213" s="36">
        <v>57.87</v>
      </c>
      <c r="C213" s="35" t="s">
        <v>8574</v>
      </c>
      <c r="D213" s="35" t="s">
        <v>0</v>
      </c>
      <c r="E213" s="36">
        <f t="shared" si="6"/>
        <v>7291.62</v>
      </c>
    </row>
    <row r="214" spans="1:5" x14ac:dyDescent="0.25">
      <c r="A214" s="35">
        <v>385</v>
      </c>
      <c r="B214" s="36">
        <v>57.89</v>
      </c>
      <c r="C214" s="35" t="s">
        <v>8573</v>
      </c>
      <c r="D214" s="35" t="s">
        <v>0</v>
      </c>
      <c r="E214" s="36">
        <f t="shared" si="6"/>
        <v>22287.65</v>
      </c>
    </row>
    <row r="215" spans="1:5" x14ac:dyDescent="0.25">
      <c r="A215" s="35">
        <v>88</v>
      </c>
      <c r="B215" s="36">
        <v>57.88</v>
      </c>
      <c r="C215" s="35" t="s">
        <v>8572</v>
      </c>
      <c r="D215" s="35" t="s">
        <v>5</v>
      </c>
      <c r="E215" s="36">
        <f t="shared" si="6"/>
        <v>5093.4400000000005</v>
      </c>
    </row>
    <row r="216" spans="1:5" x14ac:dyDescent="0.25">
      <c r="A216" s="35">
        <v>59</v>
      </c>
      <c r="B216" s="36">
        <v>57.88</v>
      </c>
      <c r="C216" s="35" t="s">
        <v>8571</v>
      </c>
      <c r="D216" s="35" t="s">
        <v>5</v>
      </c>
      <c r="E216" s="36">
        <f t="shared" si="6"/>
        <v>3414.92</v>
      </c>
    </row>
    <row r="217" spans="1:5" x14ac:dyDescent="0.25">
      <c r="A217" s="35">
        <v>2</v>
      </c>
      <c r="B217" s="36">
        <v>57.88</v>
      </c>
      <c r="C217" s="35" t="s">
        <v>8570</v>
      </c>
      <c r="D217" s="35" t="s">
        <v>0</v>
      </c>
      <c r="E217" s="36">
        <f t="shared" si="6"/>
        <v>115.76</v>
      </c>
    </row>
    <row r="218" spans="1:5" x14ac:dyDescent="0.25">
      <c r="A218" s="35">
        <v>18</v>
      </c>
      <c r="B218" s="36">
        <v>57.88</v>
      </c>
      <c r="C218" s="35" t="s">
        <v>8569</v>
      </c>
      <c r="D218" s="35" t="s">
        <v>2</v>
      </c>
      <c r="E218" s="36">
        <f t="shared" si="6"/>
        <v>1041.8400000000001</v>
      </c>
    </row>
    <row r="219" spans="1:5" x14ac:dyDescent="0.25">
      <c r="A219" s="35">
        <v>5</v>
      </c>
      <c r="B219" s="36">
        <v>57.88</v>
      </c>
      <c r="C219" s="35" t="s">
        <v>8568</v>
      </c>
      <c r="D219" s="35" t="s">
        <v>5</v>
      </c>
      <c r="E219" s="36">
        <f t="shared" si="6"/>
        <v>289.40000000000003</v>
      </c>
    </row>
    <row r="220" spans="1:5" x14ac:dyDescent="0.25">
      <c r="A220" s="35">
        <v>38</v>
      </c>
      <c r="B220" s="36">
        <v>57.83</v>
      </c>
      <c r="C220" s="35" t="s">
        <v>8567</v>
      </c>
      <c r="D220" s="35" t="s">
        <v>2</v>
      </c>
      <c r="E220" s="36">
        <f t="shared" si="6"/>
        <v>2197.54</v>
      </c>
    </row>
    <row r="221" spans="1:5" x14ac:dyDescent="0.25">
      <c r="A221" s="35">
        <v>128</v>
      </c>
      <c r="B221" s="36">
        <v>57.82</v>
      </c>
      <c r="C221" s="35" t="s">
        <v>8566</v>
      </c>
      <c r="D221" s="35" t="s">
        <v>2</v>
      </c>
      <c r="E221" s="36">
        <f t="shared" si="6"/>
        <v>7400.96</v>
      </c>
    </row>
    <row r="222" spans="1:5" x14ac:dyDescent="0.25">
      <c r="A222" s="35">
        <v>258</v>
      </c>
      <c r="B222" s="36">
        <v>57.82</v>
      </c>
      <c r="C222" s="35" t="s">
        <v>8565</v>
      </c>
      <c r="D222" s="35" t="s">
        <v>0</v>
      </c>
      <c r="E222" s="36">
        <f t="shared" si="6"/>
        <v>14917.56</v>
      </c>
    </row>
    <row r="223" spans="1:5" x14ac:dyDescent="0.25">
      <c r="A223" s="35">
        <v>38</v>
      </c>
      <c r="B223" s="36">
        <v>57.81</v>
      </c>
      <c r="C223" s="35" t="s">
        <v>8564</v>
      </c>
      <c r="D223" s="35" t="s">
        <v>0</v>
      </c>
      <c r="E223" s="36">
        <f t="shared" si="6"/>
        <v>2196.7800000000002</v>
      </c>
    </row>
    <row r="224" spans="1:5" x14ac:dyDescent="0.25">
      <c r="A224" s="35">
        <v>57</v>
      </c>
      <c r="B224" s="36">
        <v>57.78</v>
      </c>
      <c r="C224" s="35" t="s">
        <v>8563</v>
      </c>
      <c r="D224" s="35" t="s">
        <v>2</v>
      </c>
      <c r="E224" s="36">
        <f t="shared" si="6"/>
        <v>3293.46</v>
      </c>
    </row>
    <row r="225" spans="1:5" x14ac:dyDescent="0.25">
      <c r="A225" s="35">
        <v>21</v>
      </c>
      <c r="B225" s="36">
        <v>57.78</v>
      </c>
      <c r="C225" s="35" t="s">
        <v>8562</v>
      </c>
      <c r="D225" s="35" t="s">
        <v>2</v>
      </c>
      <c r="E225" s="36">
        <f t="shared" si="6"/>
        <v>1213.3800000000001</v>
      </c>
    </row>
    <row r="226" spans="1:5" x14ac:dyDescent="0.25">
      <c r="A226" s="35">
        <v>12</v>
      </c>
      <c r="B226" s="36">
        <v>57.79</v>
      </c>
      <c r="C226" s="35" t="s">
        <v>8561</v>
      </c>
      <c r="D226" s="35" t="s">
        <v>2</v>
      </c>
      <c r="E226" s="36">
        <f t="shared" si="6"/>
        <v>693.48</v>
      </c>
    </row>
    <row r="227" spans="1:5" x14ac:dyDescent="0.25">
      <c r="A227" s="35">
        <v>5</v>
      </c>
      <c r="B227" s="36">
        <v>57.79</v>
      </c>
      <c r="C227" s="35" t="s">
        <v>8560</v>
      </c>
      <c r="D227" s="35" t="s">
        <v>0</v>
      </c>
      <c r="E227" s="36">
        <f t="shared" si="6"/>
        <v>288.95</v>
      </c>
    </row>
    <row r="228" spans="1:5" x14ac:dyDescent="0.25">
      <c r="A228" s="35">
        <v>132</v>
      </c>
      <c r="B228" s="36">
        <v>57.84</v>
      </c>
      <c r="C228" s="35" t="s">
        <v>8559</v>
      </c>
      <c r="D228" s="35" t="s">
        <v>0</v>
      </c>
      <c r="E228" s="36">
        <f t="shared" si="6"/>
        <v>7634.88</v>
      </c>
    </row>
    <row r="229" spans="1:5" x14ac:dyDescent="0.25">
      <c r="A229" s="35">
        <v>17</v>
      </c>
      <c r="B229" s="36">
        <v>57.84</v>
      </c>
      <c r="C229" s="35" t="s">
        <v>8558</v>
      </c>
      <c r="D229" s="35" t="s">
        <v>0</v>
      </c>
      <c r="E229" s="36">
        <f t="shared" si="6"/>
        <v>983.28000000000009</v>
      </c>
    </row>
    <row r="230" spans="1:5" x14ac:dyDescent="0.25">
      <c r="A230" s="35">
        <v>74</v>
      </c>
      <c r="B230" s="36">
        <v>57.84</v>
      </c>
      <c r="C230" s="35" t="s">
        <v>8557</v>
      </c>
      <c r="D230" s="35" t="s">
        <v>2</v>
      </c>
      <c r="E230" s="36">
        <f t="shared" si="6"/>
        <v>4280.16</v>
      </c>
    </row>
    <row r="231" spans="1:5" x14ac:dyDescent="0.25">
      <c r="A231" s="35">
        <v>11</v>
      </c>
      <c r="B231" s="36">
        <v>57.87</v>
      </c>
      <c r="C231" s="35" t="s">
        <v>8556</v>
      </c>
      <c r="D231" s="35" t="s">
        <v>2</v>
      </c>
      <c r="E231" s="36">
        <f t="shared" si="6"/>
        <v>636.56999999999994</v>
      </c>
    </row>
    <row r="232" spans="1:5" x14ac:dyDescent="0.25">
      <c r="A232" s="35">
        <v>77</v>
      </c>
      <c r="B232" s="36">
        <v>57.88</v>
      </c>
      <c r="C232" s="35" t="s">
        <v>8555</v>
      </c>
      <c r="D232" s="35" t="s">
        <v>2</v>
      </c>
      <c r="E232" s="36">
        <f t="shared" si="6"/>
        <v>4456.76</v>
      </c>
    </row>
    <row r="233" spans="1:5" x14ac:dyDescent="0.25">
      <c r="A233" s="35">
        <v>77</v>
      </c>
      <c r="B233" s="36">
        <v>57.88</v>
      </c>
      <c r="C233" s="35" t="s">
        <v>8554</v>
      </c>
      <c r="D233" s="35" t="s">
        <v>5</v>
      </c>
      <c r="E233" s="36">
        <f t="shared" si="6"/>
        <v>4456.76</v>
      </c>
    </row>
    <row r="234" spans="1:5" x14ac:dyDescent="0.25">
      <c r="A234" s="35">
        <v>77</v>
      </c>
      <c r="B234" s="36">
        <v>57.88</v>
      </c>
      <c r="C234" s="35" t="s">
        <v>8553</v>
      </c>
      <c r="D234" s="35" t="s">
        <v>0</v>
      </c>
      <c r="E234" s="36">
        <f t="shared" si="6"/>
        <v>4456.76</v>
      </c>
    </row>
    <row r="235" spans="1:5" x14ac:dyDescent="0.25">
      <c r="A235" s="35">
        <v>22</v>
      </c>
      <c r="B235" s="36">
        <v>57.87</v>
      </c>
      <c r="C235" s="35" t="s">
        <v>8552</v>
      </c>
      <c r="D235" s="35" t="s">
        <v>0</v>
      </c>
      <c r="E235" s="36">
        <f t="shared" si="6"/>
        <v>1273.1399999999999</v>
      </c>
    </row>
    <row r="236" spans="1:5" x14ac:dyDescent="0.25">
      <c r="A236" s="35">
        <v>61</v>
      </c>
      <c r="B236" s="36">
        <v>57.88</v>
      </c>
      <c r="C236" s="35" t="s">
        <v>8551</v>
      </c>
      <c r="D236" s="35" t="s">
        <v>0</v>
      </c>
      <c r="E236" s="36">
        <f t="shared" si="6"/>
        <v>3530.6800000000003</v>
      </c>
    </row>
    <row r="237" spans="1:5" x14ac:dyDescent="0.25">
      <c r="A237" s="35">
        <v>95</v>
      </c>
      <c r="B237" s="36">
        <v>57.88</v>
      </c>
      <c r="C237" s="35" t="s">
        <v>8550</v>
      </c>
      <c r="D237" s="35" t="s">
        <v>0</v>
      </c>
      <c r="E237" s="36">
        <f t="shared" si="6"/>
        <v>5498.6</v>
      </c>
    </row>
    <row r="238" spans="1:5" x14ac:dyDescent="0.25">
      <c r="A238" s="35">
        <v>84</v>
      </c>
      <c r="B238" s="36">
        <v>57.88</v>
      </c>
      <c r="C238" s="35" t="s">
        <v>8549</v>
      </c>
      <c r="D238" s="35" t="s">
        <v>0</v>
      </c>
      <c r="E238" s="36">
        <f t="shared" si="6"/>
        <v>4861.92</v>
      </c>
    </row>
    <row r="239" spans="1:5" x14ac:dyDescent="0.25">
      <c r="A239" s="35">
        <v>27</v>
      </c>
      <c r="B239" s="36">
        <v>57.88</v>
      </c>
      <c r="C239" s="35" t="s">
        <v>8548</v>
      </c>
      <c r="D239" s="35" t="s">
        <v>2</v>
      </c>
      <c r="E239" s="36">
        <f t="shared" si="6"/>
        <v>1562.76</v>
      </c>
    </row>
    <row r="240" spans="1:5" x14ac:dyDescent="0.25">
      <c r="A240" s="35">
        <v>7</v>
      </c>
      <c r="B240" s="36">
        <v>57.88</v>
      </c>
      <c r="C240" s="35" t="s">
        <v>8547</v>
      </c>
      <c r="D240" s="35" t="s">
        <v>2</v>
      </c>
      <c r="E240" s="36">
        <f t="shared" si="6"/>
        <v>405.16</v>
      </c>
    </row>
    <row r="241" spans="1:5" x14ac:dyDescent="0.25">
      <c r="A241" s="35">
        <v>36</v>
      </c>
      <c r="B241" s="36">
        <v>57.88</v>
      </c>
      <c r="C241" s="35" t="s">
        <v>8546</v>
      </c>
      <c r="D241" s="35" t="s">
        <v>2</v>
      </c>
      <c r="E241" s="36">
        <f t="shared" si="6"/>
        <v>2083.6800000000003</v>
      </c>
    </row>
    <row r="242" spans="1:5" x14ac:dyDescent="0.25">
      <c r="A242" s="35">
        <v>3</v>
      </c>
      <c r="B242" s="36">
        <v>57.88</v>
      </c>
      <c r="C242" s="35" t="s">
        <v>8545</v>
      </c>
      <c r="D242" s="35" t="s">
        <v>2</v>
      </c>
      <c r="E242" s="36">
        <f t="shared" si="6"/>
        <v>173.64000000000001</v>
      </c>
    </row>
    <row r="243" spans="1:5" x14ac:dyDescent="0.25">
      <c r="A243" s="35">
        <v>103</v>
      </c>
      <c r="B243" s="36">
        <v>57.93</v>
      </c>
      <c r="C243" s="35" t="s">
        <v>8544</v>
      </c>
      <c r="D243" s="35" t="s">
        <v>0</v>
      </c>
      <c r="E243" s="36">
        <f t="shared" si="6"/>
        <v>5966.79</v>
      </c>
    </row>
    <row r="244" spans="1:5" x14ac:dyDescent="0.25">
      <c r="A244" s="35">
        <v>117</v>
      </c>
      <c r="B244" s="36">
        <v>57.93</v>
      </c>
      <c r="C244" s="35" t="s">
        <v>8543</v>
      </c>
      <c r="D244" s="35" t="s">
        <v>2</v>
      </c>
      <c r="E244" s="36">
        <f t="shared" si="6"/>
        <v>6777.81</v>
      </c>
    </row>
    <row r="245" spans="1:5" x14ac:dyDescent="0.25">
      <c r="A245" s="35">
        <v>120</v>
      </c>
      <c r="B245" s="36">
        <v>57.97</v>
      </c>
      <c r="C245" s="35" t="s">
        <v>8542</v>
      </c>
      <c r="D245" s="35" t="s">
        <v>0</v>
      </c>
      <c r="E245" s="36">
        <f t="shared" si="6"/>
        <v>6956.4</v>
      </c>
    </row>
    <row r="246" spans="1:5" x14ac:dyDescent="0.25">
      <c r="A246" s="35">
        <v>120</v>
      </c>
      <c r="B246" s="36">
        <v>57.97</v>
      </c>
      <c r="C246" s="35" t="s">
        <v>8541</v>
      </c>
      <c r="D246" s="35" t="s">
        <v>0</v>
      </c>
      <c r="E246" s="36">
        <f t="shared" si="6"/>
        <v>6956.4</v>
      </c>
    </row>
    <row r="247" spans="1:5" x14ac:dyDescent="0.25">
      <c r="A247" s="35">
        <v>90</v>
      </c>
      <c r="B247" s="36">
        <v>57.97</v>
      </c>
      <c r="C247" s="35" t="s">
        <v>8540</v>
      </c>
      <c r="D247" s="35" t="s">
        <v>0</v>
      </c>
      <c r="E247" s="36">
        <f t="shared" si="6"/>
        <v>5217.3</v>
      </c>
    </row>
    <row r="248" spans="1:5" x14ac:dyDescent="0.25">
      <c r="A248" s="35">
        <v>2</v>
      </c>
      <c r="B248" s="36">
        <v>57.97</v>
      </c>
      <c r="C248" s="35" t="s">
        <v>8539</v>
      </c>
      <c r="D248" s="35" t="s">
        <v>2</v>
      </c>
      <c r="E248" s="36">
        <f t="shared" si="6"/>
        <v>115.94</v>
      </c>
    </row>
    <row r="249" spans="1:5" x14ac:dyDescent="0.25">
      <c r="A249" s="35">
        <v>38</v>
      </c>
      <c r="B249" s="36">
        <v>57.96</v>
      </c>
      <c r="C249" s="35" t="s">
        <v>8538</v>
      </c>
      <c r="D249" s="35" t="s">
        <v>0</v>
      </c>
      <c r="E249" s="36">
        <f t="shared" si="6"/>
        <v>2202.48</v>
      </c>
    </row>
    <row r="250" spans="1:5" x14ac:dyDescent="0.25">
      <c r="A250" s="35">
        <v>92</v>
      </c>
      <c r="B250" s="36">
        <v>57.94</v>
      </c>
      <c r="C250" s="35" t="s">
        <v>8537</v>
      </c>
      <c r="D250" s="35" t="s">
        <v>0</v>
      </c>
      <c r="E250" s="36">
        <f t="shared" si="6"/>
        <v>5330.48</v>
      </c>
    </row>
    <row r="251" spans="1:5" x14ac:dyDescent="0.25">
      <c r="A251" s="35">
        <v>14</v>
      </c>
      <c r="B251" s="36">
        <v>57.93</v>
      </c>
      <c r="C251" s="35" t="s">
        <v>8536</v>
      </c>
      <c r="D251" s="35" t="s">
        <v>0</v>
      </c>
      <c r="E251" s="36">
        <f t="shared" si="6"/>
        <v>811.02</v>
      </c>
    </row>
    <row r="252" spans="1:5" x14ac:dyDescent="0.25">
      <c r="A252" s="35">
        <v>11</v>
      </c>
      <c r="B252" s="36">
        <v>57.93</v>
      </c>
      <c r="C252" s="35" t="s">
        <v>8535</v>
      </c>
      <c r="D252" s="35" t="s">
        <v>2</v>
      </c>
      <c r="E252" s="36">
        <f t="shared" si="6"/>
        <v>637.23</v>
      </c>
    </row>
    <row r="253" spans="1:5" x14ac:dyDescent="0.25">
      <c r="A253" s="35">
        <v>28</v>
      </c>
      <c r="B253" s="36">
        <v>57.93</v>
      </c>
      <c r="C253" s="35" t="s">
        <v>8534</v>
      </c>
      <c r="D253" s="35" t="s">
        <v>2</v>
      </c>
      <c r="E253" s="36">
        <f t="shared" si="6"/>
        <v>1622.04</v>
      </c>
    </row>
    <row r="254" spans="1:5" x14ac:dyDescent="0.25">
      <c r="A254" s="35">
        <v>9</v>
      </c>
      <c r="B254" s="36">
        <v>57.93</v>
      </c>
      <c r="C254" s="35" t="s">
        <v>8533</v>
      </c>
      <c r="D254" s="35" t="s">
        <v>2</v>
      </c>
      <c r="E254" s="36">
        <f t="shared" si="6"/>
        <v>521.37</v>
      </c>
    </row>
    <row r="255" spans="1:5" x14ac:dyDescent="0.25">
      <c r="A255" s="35">
        <v>109</v>
      </c>
      <c r="B255" s="36">
        <v>57.92</v>
      </c>
      <c r="C255" s="35" t="s">
        <v>8532</v>
      </c>
      <c r="D255" s="35" t="s">
        <v>0</v>
      </c>
      <c r="E255" s="36">
        <f t="shared" si="6"/>
        <v>6313.28</v>
      </c>
    </row>
    <row r="256" spans="1:5" x14ac:dyDescent="0.25">
      <c r="A256" s="35">
        <v>6</v>
      </c>
      <c r="B256" s="36">
        <v>57.92</v>
      </c>
      <c r="C256" s="35" t="s">
        <v>8531</v>
      </c>
      <c r="D256" s="35" t="s">
        <v>0</v>
      </c>
      <c r="E256" s="36">
        <f t="shared" si="6"/>
        <v>347.52</v>
      </c>
    </row>
    <row r="257" spans="1:5" x14ac:dyDescent="0.25">
      <c r="A257" s="35">
        <v>2</v>
      </c>
      <c r="B257" s="36">
        <v>57.92</v>
      </c>
      <c r="C257" s="35" t="s">
        <v>8530</v>
      </c>
      <c r="D257" s="35" t="s">
        <v>2</v>
      </c>
      <c r="E257" s="36">
        <f t="shared" si="6"/>
        <v>115.84</v>
      </c>
    </row>
    <row r="258" spans="1:5" x14ac:dyDescent="0.25">
      <c r="A258" s="35">
        <v>1</v>
      </c>
      <c r="B258" s="36">
        <v>57.92</v>
      </c>
      <c r="C258" s="35" t="s">
        <v>8529</v>
      </c>
      <c r="D258" s="35" t="s">
        <v>2</v>
      </c>
      <c r="E258" s="36">
        <f t="shared" si="6"/>
        <v>57.92</v>
      </c>
    </row>
    <row r="259" spans="1:5" x14ac:dyDescent="0.25">
      <c r="A259" s="35">
        <v>38</v>
      </c>
      <c r="B259" s="36">
        <v>57.86</v>
      </c>
      <c r="C259" s="35" t="s">
        <v>8528</v>
      </c>
      <c r="D259" s="35" t="s">
        <v>2</v>
      </c>
      <c r="E259" s="36">
        <f t="shared" ref="E259:E322" si="7">+A259*B259</f>
        <v>2198.6799999999998</v>
      </c>
    </row>
    <row r="260" spans="1:5" x14ac:dyDescent="0.25">
      <c r="A260" s="35">
        <v>2</v>
      </c>
      <c r="B260" s="36">
        <v>57.85</v>
      </c>
      <c r="C260" s="35" t="s">
        <v>8527</v>
      </c>
      <c r="D260" s="35" t="s">
        <v>0</v>
      </c>
      <c r="E260" s="36">
        <f t="shared" si="7"/>
        <v>115.7</v>
      </c>
    </row>
    <row r="261" spans="1:5" x14ac:dyDescent="0.25">
      <c r="A261" s="35">
        <v>1</v>
      </c>
      <c r="B261" s="36">
        <v>57.85</v>
      </c>
      <c r="C261" s="35" t="s">
        <v>8526</v>
      </c>
      <c r="D261" s="35" t="s">
        <v>2</v>
      </c>
      <c r="E261" s="36">
        <f t="shared" si="7"/>
        <v>57.85</v>
      </c>
    </row>
    <row r="262" spans="1:5" x14ac:dyDescent="0.25">
      <c r="A262" s="35">
        <v>3</v>
      </c>
      <c r="B262" s="36">
        <v>57.84</v>
      </c>
      <c r="C262" s="35" t="s">
        <v>8525</v>
      </c>
      <c r="D262" s="35" t="s">
        <v>2</v>
      </c>
      <c r="E262" s="36">
        <f t="shared" si="7"/>
        <v>173.52</v>
      </c>
    </row>
    <row r="263" spans="1:5" x14ac:dyDescent="0.25">
      <c r="A263" s="35">
        <v>99</v>
      </c>
      <c r="B263" s="36">
        <v>57.86</v>
      </c>
      <c r="C263" s="35" t="s">
        <v>8524</v>
      </c>
      <c r="D263" s="35" t="s">
        <v>2</v>
      </c>
      <c r="E263" s="36">
        <f t="shared" si="7"/>
        <v>5728.14</v>
      </c>
    </row>
    <row r="264" spans="1:5" x14ac:dyDescent="0.25">
      <c r="A264" s="35">
        <v>250</v>
      </c>
      <c r="B264" s="36">
        <v>57.9</v>
      </c>
      <c r="C264" s="35" t="s">
        <v>8523</v>
      </c>
      <c r="D264" s="35" t="s">
        <v>0</v>
      </c>
      <c r="E264" s="36">
        <f t="shared" si="7"/>
        <v>14475</v>
      </c>
    </row>
    <row r="265" spans="1:5" x14ac:dyDescent="0.25">
      <c r="A265" s="35">
        <v>125</v>
      </c>
      <c r="B265" s="36">
        <v>57.9</v>
      </c>
      <c r="C265" s="35" t="s">
        <v>8522</v>
      </c>
      <c r="D265" s="35" t="s">
        <v>2</v>
      </c>
      <c r="E265" s="36">
        <f t="shared" si="7"/>
        <v>7237.5</v>
      </c>
    </row>
    <row r="266" spans="1:5" x14ac:dyDescent="0.25">
      <c r="A266" s="35">
        <v>100</v>
      </c>
      <c r="B266" s="36">
        <v>57.9</v>
      </c>
      <c r="C266" s="35" t="s">
        <v>8521</v>
      </c>
      <c r="D266" s="35" t="s">
        <v>0</v>
      </c>
      <c r="E266" s="36">
        <f t="shared" si="7"/>
        <v>5790</v>
      </c>
    </row>
    <row r="267" spans="1:5" x14ac:dyDescent="0.25">
      <c r="A267" s="35">
        <v>104</v>
      </c>
      <c r="B267" s="36">
        <v>57.9</v>
      </c>
      <c r="C267" s="35" t="s">
        <v>8520</v>
      </c>
      <c r="D267" s="35" t="s">
        <v>0</v>
      </c>
      <c r="E267" s="36">
        <f t="shared" si="7"/>
        <v>6021.5999999999995</v>
      </c>
    </row>
    <row r="268" spans="1:5" x14ac:dyDescent="0.25">
      <c r="A268" s="35">
        <v>101</v>
      </c>
      <c r="B268" s="36">
        <v>57.9</v>
      </c>
      <c r="C268" s="35" t="s">
        <v>8519</v>
      </c>
      <c r="D268" s="35" t="s">
        <v>2</v>
      </c>
      <c r="E268" s="36">
        <f t="shared" si="7"/>
        <v>5847.9</v>
      </c>
    </row>
    <row r="269" spans="1:5" x14ac:dyDescent="0.25">
      <c r="A269" s="35">
        <v>37</v>
      </c>
      <c r="B269" s="36">
        <v>57.88</v>
      </c>
      <c r="C269" s="35" t="s">
        <v>8518</v>
      </c>
      <c r="D269" s="35" t="s">
        <v>2</v>
      </c>
      <c r="E269" s="36">
        <f t="shared" si="7"/>
        <v>2141.56</v>
      </c>
    </row>
    <row r="270" spans="1:5" x14ac:dyDescent="0.25">
      <c r="A270" s="35">
        <v>60</v>
      </c>
      <c r="B270" s="36">
        <v>57.91</v>
      </c>
      <c r="C270" s="35" t="s">
        <v>8517</v>
      </c>
      <c r="D270" s="35" t="s">
        <v>2</v>
      </c>
      <c r="E270" s="36">
        <f t="shared" si="7"/>
        <v>3474.6</v>
      </c>
    </row>
    <row r="271" spans="1:5" x14ac:dyDescent="0.25">
      <c r="A271" s="35">
        <v>1</v>
      </c>
      <c r="B271" s="36">
        <v>57.91</v>
      </c>
      <c r="C271" s="35" t="s">
        <v>8516</v>
      </c>
      <c r="D271" s="35" t="s">
        <v>0</v>
      </c>
      <c r="E271" s="36">
        <f t="shared" si="7"/>
        <v>57.91</v>
      </c>
    </row>
    <row r="272" spans="1:5" x14ac:dyDescent="0.25">
      <c r="A272" s="35">
        <v>47</v>
      </c>
      <c r="B272" s="36">
        <v>57.9</v>
      </c>
      <c r="C272" s="35" t="s">
        <v>8515</v>
      </c>
      <c r="D272" s="35" t="s">
        <v>0</v>
      </c>
      <c r="E272" s="36">
        <f t="shared" si="7"/>
        <v>2721.2999999999997</v>
      </c>
    </row>
    <row r="273" spans="1:5" x14ac:dyDescent="0.25">
      <c r="A273" s="35">
        <v>23</v>
      </c>
      <c r="B273" s="36">
        <v>57.9</v>
      </c>
      <c r="C273" s="35" t="s">
        <v>8514</v>
      </c>
      <c r="D273" s="35" t="s">
        <v>2</v>
      </c>
      <c r="E273" s="36">
        <f t="shared" si="7"/>
        <v>1331.7</v>
      </c>
    </row>
    <row r="274" spans="1:5" x14ac:dyDescent="0.25">
      <c r="A274" s="35">
        <v>100</v>
      </c>
      <c r="B274" s="36">
        <v>57.89</v>
      </c>
      <c r="C274" s="35" t="s">
        <v>8513</v>
      </c>
      <c r="D274" s="35" t="s">
        <v>0</v>
      </c>
      <c r="E274" s="36">
        <f t="shared" si="7"/>
        <v>5789</v>
      </c>
    </row>
    <row r="275" spans="1:5" x14ac:dyDescent="0.25">
      <c r="A275" s="35">
        <v>78</v>
      </c>
      <c r="B275" s="36">
        <v>57.89</v>
      </c>
      <c r="C275" s="35" t="s">
        <v>8512</v>
      </c>
      <c r="D275" s="35" t="s">
        <v>0</v>
      </c>
      <c r="E275" s="36">
        <f t="shared" si="7"/>
        <v>4515.42</v>
      </c>
    </row>
    <row r="276" spans="1:5" x14ac:dyDescent="0.25">
      <c r="A276" s="35">
        <v>114</v>
      </c>
      <c r="B276" s="36">
        <v>57.89</v>
      </c>
      <c r="C276" s="35" t="s">
        <v>8511</v>
      </c>
      <c r="D276" s="35" t="s">
        <v>2</v>
      </c>
      <c r="E276" s="36">
        <f t="shared" si="7"/>
        <v>6599.46</v>
      </c>
    </row>
    <row r="277" spans="1:5" x14ac:dyDescent="0.25">
      <c r="A277" s="35">
        <v>37</v>
      </c>
      <c r="B277" s="36">
        <v>57.83</v>
      </c>
      <c r="C277" s="35" t="s">
        <v>8510</v>
      </c>
      <c r="D277" s="35" t="s">
        <v>0</v>
      </c>
      <c r="E277" s="36">
        <f t="shared" si="7"/>
        <v>2139.71</v>
      </c>
    </row>
    <row r="278" spans="1:5" x14ac:dyDescent="0.25">
      <c r="A278" s="35">
        <v>234</v>
      </c>
      <c r="B278" s="36">
        <v>57.82</v>
      </c>
      <c r="C278" s="35" t="s">
        <v>8509</v>
      </c>
      <c r="D278" s="35" t="s">
        <v>0</v>
      </c>
      <c r="E278" s="36">
        <f t="shared" si="7"/>
        <v>13529.88</v>
      </c>
    </row>
    <row r="279" spans="1:5" x14ac:dyDescent="0.25">
      <c r="A279" s="35">
        <v>74</v>
      </c>
      <c r="B279" s="36">
        <v>57.82</v>
      </c>
      <c r="C279" s="35" t="s">
        <v>8508</v>
      </c>
      <c r="D279" s="35" t="s">
        <v>0</v>
      </c>
      <c r="E279" s="36">
        <f t="shared" si="7"/>
        <v>4278.68</v>
      </c>
    </row>
    <row r="280" spans="1:5" x14ac:dyDescent="0.25">
      <c r="A280" s="35">
        <v>156</v>
      </c>
      <c r="B280" s="36">
        <v>57.82</v>
      </c>
      <c r="C280" s="35" t="s">
        <v>8507</v>
      </c>
      <c r="D280" s="35" t="s">
        <v>2</v>
      </c>
      <c r="E280" s="36">
        <f t="shared" si="7"/>
        <v>9019.92</v>
      </c>
    </row>
    <row r="281" spans="1:5" x14ac:dyDescent="0.25">
      <c r="A281" s="35">
        <v>1</v>
      </c>
      <c r="B281" s="36">
        <v>57.81</v>
      </c>
      <c r="C281" s="35" t="s">
        <v>8506</v>
      </c>
      <c r="D281" s="35" t="s">
        <v>5</v>
      </c>
      <c r="E281" s="36">
        <f t="shared" si="7"/>
        <v>57.81</v>
      </c>
    </row>
    <row r="282" spans="1:5" x14ac:dyDescent="0.25">
      <c r="A282" s="35">
        <v>26</v>
      </c>
      <c r="B282" s="36">
        <v>57.81</v>
      </c>
      <c r="C282" s="35" t="s">
        <v>8505</v>
      </c>
      <c r="D282" s="35" t="s">
        <v>5</v>
      </c>
      <c r="E282" s="36">
        <f t="shared" si="7"/>
        <v>1503.06</v>
      </c>
    </row>
    <row r="283" spans="1:5" x14ac:dyDescent="0.25">
      <c r="A283" s="35">
        <v>37</v>
      </c>
      <c r="B283" s="36">
        <v>57.77</v>
      </c>
      <c r="C283" s="35" t="s">
        <v>8504</v>
      </c>
      <c r="D283" s="35" t="s">
        <v>0</v>
      </c>
      <c r="E283" s="36">
        <f t="shared" si="7"/>
        <v>2137.4900000000002</v>
      </c>
    </row>
    <row r="284" spans="1:5" x14ac:dyDescent="0.25">
      <c r="A284" s="35">
        <v>250</v>
      </c>
      <c r="B284" s="36">
        <v>57.77</v>
      </c>
      <c r="C284" s="35" t="s">
        <v>8503</v>
      </c>
      <c r="D284" s="35" t="s">
        <v>2</v>
      </c>
      <c r="E284" s="36">
        <f t="shared" si="7"/>
        <v>14442.5</v>
      </c>
    </row>
    <row r="285" spans="1:5" x14ac:dyDescent="0.25">
      <c r="A285" s="35">
        <v>126</v>
      </c>
      <c r="B285" s="36">
        <v>57.77</v>
      </c>
      <c r="C285" s="35" t="s">
        <v>8502</v>
      </c>
      <c r="D285" s="35" t="s">
        <v>0</v>
      </c>
      <c r="E285" s="36">
        <f t="shared" si="7"/>
        <v>7279.02</v>
      </c>
    </row>
    <row r="286" spans="1:5" x14ac:dyDescent="0.25">
      <c r="A286" s="35">
        <v>1</v>
      </c>
      <c r="B286" s="36">
        <v>57.76</v>
      </c>
      <c r="C286" s="35" t="s">
        <v>8501</v>
      </c>
      <c r="D286" s="35" t="s">
        <v>0</v>
      </c>
      <c r="E286" s="36">
        <f t="shared" si="7"/>
        <v>57.76</v>
      </c>
    </row>
    <row r="287" spans="1:5" x14ac:dyDescent="0.25">
      <c r="A287" s="35">
        <v>37</v>
      </c>
      <c r="B287" s="36">
        <v>57.76</v>
      </c>
      <c r="C287" s="35" t="s">
        <v>8500</v>
      </c>
      <c r="D287" s="35" t="s">
        <v>0</v>
      </c>
      <c r="E287" s="36">
        <f t="shared" si="7"/>
        <v>2137.12</v>
      </c>
    </row>
    <row r="288" spans="1:5" x14ac:dyDescent="0.25">
      <c r="A288" s="35">
        <v>66</v>
      </c>
      <c r="B288" s="36">
        <v>57.74</v>
      </c>
      <c r="C288" s="35" t="s">
        <v>8499</v>
      </c>
      <c r="D288" s="35" t="s">
        <v>0</v>
      </c>
      <c r="E288" s="36">
        <f t="shared" si="7"/>
        <v>3810.84</v>
      </c>
    </row>
    <row r="289" spans="1:5" x14ac:dyDescent="0.25">
      <c r="A289" s="35">
        <v>33</v>
      </c>
      <c r="B289" s="36">
        <v>57.74</v>
      </c>
      <c r="C289" s="35" t="s">
        <v>8498</v>
      </c>
      <c r="D289" s="35" t="s">
        <v>2</v>
      </c>
      <c r="E289" s="36">
        <f t="shared" si="7"/>
        <v>1905.42</v>
      </c>
    </row>
    <row r="290" spans="1:5" x14ac:dyDescent="0.25">
      <c r="A290" s="35">
        <v>38</v>
      </c>
      <c r="B290" s="36">
        <v>57.73</v>
      </c>
      <c r="C290" s="35" t="s">
        <v>8497</v>
      </c>
      <c r="D290" s="35" t="s">
        <v>2</v>
      </c>
      <c r="E290" s="36">
        <f t="shared" si="7"/>
        <v>2193.7399999999998</v>
      </c>
    </row>
    <row r="291" spans="1:5" x14ac:dyDescent="0.25">
      <c r="A291" s="35">
        <v>192</v>
      </c>
      <c r="B291" s="36">
        <v>57.72</v>
      </c>
      <c r="C291" s="35" t="s">
        <v>8496</v>
      </c>
      <c r="D291" s="35" t="s">
        <v>2</v>
      </c>
      <c r="E291" s="36">
        <f t="shared" si="7"/>
        <v>11082.24</v>
      </c>
    </row>
    <row r="292" spans="1:5" x14ac:dyDescent="0.25">
      <c r="A292" s="35">
        <v>96</v>
      </c>
      <c r="B292" s="36">
        <v>57.72</v>
      </c>
      <c r="C292" s="35" t="s">
        <v>8495</v>
      </c>
      <c r="D292" s="35" t="s">
        <v>0</v>
      </c>
      <c r="E292" s="36">
        <f t="shared" si="7"/>
        <v>5541.12</v>
      </c>
    </row>
    <row r="293" spans="1:5" x14ac:dyDescent="0.25">
      <c r="A293" s="35">
        <v>94</v>
      </c>
      <c r="B293" s="36">
        <v>57.73</v>
      </c>
      <c r="C293" s="35" t="s">
        <v>8494</v>
      </c>
      <c r="D293" s="35" t="s">
        <v>2</v>
      </c>
      <c r="E293" s="36">
        <f t="shared" si="7"/>
        <v>5426.62</v>
      </c>
    </row>
    <row r="294" spans="1:5" x14ac:dyDescent="0.25">
      <c r="A294" s="35">
        <v>121</v>
      </c>
      <c r="B294" s="36">
        <v>57.73</v>
      </c>
      <c r="C294" s="35" t="s">
        <v>8493</v>
      </c>
      <c r="D294" s="35" t="s">
        <v>0</v>
      </c>
      <c r="E294" s="36">
        <f t="shared" si="7"/>
        <v>6985.33</v>
      </c>
    </row>
    <row r="295" spans="1:5" x14ac:dyDescent="0.25">
      <c r="A295" s="35">
        <v>67</v>
      </c>
      <c r="B295" s="36">
        <v>57.73</v>
      </c>
      <c r="C295" s="35" t="s">
        <v>8492</v>
      </c>
      <c r="D295" s="35" t="s">
        <v>0</v>
      </c>
      <c r="E295" s="36">
        <f t="shared" si="7"/>
        <v>3867.91</v>
      </c>
    </row>
    <row r="296" spans="1:5" x14ac:dyDescent="0.25">
      <c r="A296" s="35">
        <v>217</v>
      </c>
      <c r="B296" s="36">
        <v>57.72</v>
      </c>
      <c r="C296" s="35" t="s">
        <v>8491</v>
      </c>
      <c r="D296" s="35" t="s">
        <v>0</v>
      </c>
      <c r="E296" s="36">
        <f t="shared" si="7"/>
        <v>12525.24</v>
      </c>
    </row>
    <row r="297" spans="1:5" x14ac:dyDescent="0.25">
      <c r="A297" s="35">
        <v>2</v>
      </c>
      <c r="B297" s="36">
        <v>57.72</v>
      </c>
      <c r="C297" s="35" t="s">
        <v>8490</v>
      </c>
      <c r="D297" s="35" t="s">
        <v>2</v>
      </c>
      <c r="E297" s="36">
        <f t="shared" si="7"/>
        <v>115.44</v>
      </c>
    </row>
    <row r="298" spans="1:5" x14ac:dyDescent="0.25">
      <c r="A298" s="35">
        <v>123</v>
      </c>
      <c r="B298" s="36">
        <v>57.71</v>
      </c>
      <c r="C298" s="35" t="s">
        <v>8489</v>
      </c>
      <c r="D298" s="35" t="s">
        <v>2</v>
      </c>
      <c r="E298" s="36">
        <f t="shared" si="7"/>
        <v>7098.33</v>
      </c>
    </row>
    <row r="299" spans="1:5" x14ac:dyDescent="0.25">
      <c r="A299" s="35">
        <v>226</v>
      </c>
      <c r="B299" s="36">
        <v>57.71</v>
      </c>
      <c r="C299" s="35" t="s">
        <v>8488</v>
      </c>
      <c r="D299" s="35" t="s">
        <v>0</v>
      </c>
      <c r="E299" s="36">
        <f t="shared" si="7"/>
        <v>13042.460000000001</v>
      </c>
    </row>
    <row r="300" spans="1:5" x14ac:dyDescent="0.25">
      <c r="A300" s="35">
        <v>8</v>
      </c>
      <c r="B300" s="36">
        <v>57.71</v>
      </c>
      <c r="C300" s="35" t="s">
        <v>8487</v>
      </c>
      <c r="D300" s="35" t="s">
        <v>0</v>
      </c>
      <c r="E300" s="36">
        <f t="shared" si="7"/>
        <v>461.68</v>
      </c>
    </row>
    <row r="301" spans="1:5" x14ac:dyDescent="0.25">
      <c r="A301" s="35">
        <v>14</v>
      </c>
      <c r="B301" s="36">
        <v>57.71</v>
      </c>
      <c r="C301" s="35" t="s">
        <v>8486</v>
      </c>
      <c r="D301" s="35" t="s">
        <v>0</v>
      </c>
      <c r="E301" s="36">
        <f t="shared" si="7"/>
        <v>807.94</v>
      </c>
    </row>
    <row r="302" spans="1:5" x14ac:dyDescent="0.25">
      <c r="A302" s="35">
        <v>38</v>
      </c>
      <c r="B302" s="36">
        <v>57.7</v>
      </c>
      <c r="C302" s="35" t="s">
        <v>8485</v>
      </c>
      <c r="D302" s="35" t="s">
        <v>0</v>
      </c>
      <c r="E302" s="36">
        <f t="shared" si="7"/>
        <v>2192.6</v>
      </c>
    </row>
    <row r="303" spans="1:5" x14ac:dyDescent="0.25">
      <c r="A303" s="35">
        <v>37</v>
      </c>
      <c r="B303" s="36">
        <v>57.64</v>
      </c>
      <c r="C303" s="35" t="s">
        <v>8484</v>
      </c>
      <c r="D303" s="35" t="s">
        <v>0</v>
      </c>
      <c r="E303" s="36">
        <f t="shared" si="7"/>
        <v>2132.6799999999998</v>
      </c>
    </row>
    <row r="304" spans="1:5" x14ac:dyDescent="0.25">
      <c r="A304" s="35">
        <v>41</v>
      </c>
      <c r="B304" s="36">
        <v>57.62</v>
      </c>
      <c r="C304" s="35" t="s">
        <v>8483</v>
      </c>
      <c r="D304" s="35" t="s">
        <v>5</v>
      </c>
      <c r="E304" s="36">
        <f t="shared" si="7"/>
        <v>2362.42</v>
      </c>
    </row>
    <row r="305" spans="1:5" x14ac:dyDescent="0.25">
      <c r="A305" s="35">
        <v>7</v>
      </c>
      <c r="B305" s="36">
        <v>57.62</v>
      </c>
      <c r="C305" s="35" t="s">
        <v>8482</v>
      </c>
      <c r="D305" s="35" t="s">
        <v>5</v>
      </c>
      <c r="E305" s="36">
        <f t="shared" si="7"/>
        <v>403.34</v>
      </c>
    </row>
    <row r="306" spans="1:5" x14ac:dyDescent="0.25">
      <c r="A306" s="35">
        <v>95</v>
      </c>
      <c r="B306" s="36">
        <v>57.75</v>
      </c>
      <c r="C306" s="35" t="s">
        <v>8481</v>
      </c>
      <c r="D306" s="35" t="s">
        <v>2</v>
      </c>
      <c r="E306" s="36">
        <f t="shared" si="7"/>
        <v>5486.25</v>
      </c>
    </row>
    <row r="307" spans="1:5" x14ac:dyDescent="0.25">
      <c r="A307" s="35">
        <v>2</v>
      </c>
      <c r="B307" s="36">
        <v>57.75</v>
      </c>
      <c r="C307" s="35" t="s">
        <v>8480</v>
      </c>
      <c r="D307" s="35" t="s">
        <v>5</v>
      </c>
      <c r="E307" s="36">
        <f t="shared" si="7"/>
        <v>115.5</v>
      </c>
    </row>
    <row r="308" spans="1:5" x14ac:dyDescent="0.25">
      <c r="A308" s="35">
        <v>190</v>
      </c>
      <c r="B308" s="36">
        <v>57.75</v>
      </c>
      <c r="C308" s="35" t="s">
        <v>8479</v>
      </c>
      <c r="D308" s="35" t="s">
        <v>0</v>
      </c>
      <c r="E308" s="36">
        <f t="shared" si="7"/>
        <v>10972.5</v>
      </c>
    </row>
    <row r="309" spans="1:5" x14ac:dyDescent="0.25">
      <c r="A309" s="35">
        <v>37</v>
      </c>
      <c r="B309" s="36">
        <v>57.74</v>
      </c>
      <c r="C309" s="35" t="s">
        <v>8478</v>
      </c>
      <c r="D309" s="35" t="s">
        <v>0</v>
      </c>
      <c r="E309" s="36">
        <f t="shared" si="7"/>
        <v>2136.38</v>
      </c>
    </row>
    <row r="310" spans="1:5" x14ac:dyDescent="0.25">
      <c r="A310" s="35">
        <v>6</v>
      </c>
      <c r="B310" s="36">
        <v>57.72</v>
      </c>
      <c r="C310" s="35" t="s">
        <v>8477</v>
      </c>
      <c r="D310" s="35" t="s">
        <v>0</v>
      </c>
      <c r="E310" s="36">
        <f t="shared" si="7"/>
        <v>346.32</v>
      </c>
    </row>
    <row r="311" spans="1:5" x14ac:dyDescent="0.25">
      <c r="A311" s="35">
        <v>31</v>
      </c>
      <c r="B311" s="36">
        <v>57.72</v>
      </c>
      <c r="C311" s="35" t="s">
        <v>8476</v>
      </c>
      <c r="D311" s="35" t="s">
        <v>0</v>
      </c>
      <c r="E311" s="36">
        <f t="shared" si="7"/>
        <v>1789.32</v>
      </c>
    </row>
    <row r="312" spans="1:5" x14ac:dyDescent="0.25">
      <c r="A312" s="35">
        <v>7</v>
      </c>
      <c r="B312" s="36">
        <v>57.71</v>
      </c>
      <c r="C312" s="35" t="s">
        <v>8475</v>
      </c>
      <c r="D312" s="35" t="s">
        <v>2</v>
      </c>
      <c r="E312" s="36">
        <f t="shared" si="7"/>
        <v>403.97</v>
      </c>
    </row>
    <row r="313" spans="1:5" x14ac:dyDescent="0.25">
      <c r="A313" s="35">
        <v>21</v>
      </c>
      <c r="B313" s="36">
        <v>57.71</v>
      </c>
      <c r="C313" s="35" t="s">
        <v>8474</v>
      </c>
      <c r="D313" s="35" t="s">
        <v>2</v>
      </c>
      <c r="E313" s="36">
        <f t="shared" si="7"/>
        <v>1211.9100000000001</v>
      </c>
    </row>
    <row r="314" spans="1:5" x14ac:dyDescent="0.25">
      <c r="A314" s="35">
        <v>11</v>
      </c>
      <c r="B314" s="36">
        <v>57.7</v>
      </c>
      <c r="C314" s="35" t="s">
        <v>8473</v>
      </c>
      <c r="D314" s="35" t="s">
        <v>5</v>
      </c>
      <c r="E314" s="36">
        <f t="shared" si="7"/>
        <v>634.70000000000005</v>
      </c>
    </row>
    <row r="315" spans="1:5" x14ac:dyDescent="0.25">
      <c r="A315" s="35">
        <v>59</v>
      </c>
      <c r="B315" s="36">
        <v>57.7</v>
      </c>
      <c r="C315" s="35" t="s">
        <v>8472</v>
      </c>
      <c r="D315" s="35" t="s">
        <v>2</v>
      </c>
      <c r="E315" s="36">
        <f t="shared" si="7"/>
        <v>3404.3</v>
      </c>
    </row>
    <row r="316" spans="1:5" x14ac:dyDescent="0.25">
      <c r="A316" s="35">
        <v>48</v>
      </c>
      <c r="B316" s="36">
        <v>57.7</v>
      </c>
      <c r="C316" s="35" t="s">
        <v>8471</v>
      </c>
      <c r="D316" s="35" t="s">
        <v>5</v>
      </c>
      <c r="E316" s="36">
        <f t="shared" si="7"/>
        <v>2769.6000000000004</v>
      </c>
    </row>
    <row r="317" spans="1:5" x14ac:dyDescent="0.25">
      <c r="A317" s="35">
        <v>58</v>
      </c>
      <c r="B317" s="36">
        <v>57.7</v>
      </c>
      <c r="C317" s="35" t="s">
        <v>8470</v>
      </c>
      <c r="D317" s="35" t="s">
        <v>0</v>
      </c>
      <c r="E317" s="36">
        <f t="shared" si="7"/>
        <v>3346.6000000000004</v>
      </c>
    </row>
    <row r="318" spans="1:5" x14ac:dyDescent="0.25">
      <c r="A318" s="35">
        <v>12</v>
      </c>
      <c r="B318" s="36">
        <v>57.69</v>
      </c>
      <c r="C318" s="35" t="s">
        <v>8469</v>
      </c>
      <c r="D318" s="35" t="s">
        <v>2</v>
      </c>
      <c r="E318" s="36">
        <f t="shared" si="7"/>
        <v>692.28</v>
      </c>
    </row>
    <row r="319" spans="1:5" x14ac:dyDescent="0.25">
      <c r="A319" s="35">
        <v>24</v>
      </c>
      <c r="B319" s="36">
        <v>57.69</v>
      </c>
      <c r="C319" s="35" t="s">
        <v>8468</v>
      </c>
      <c r="D319" s="35" t="s">
        <v>0</v>
      </c>
      <c r="E319" s="36">
        <f t="shared" si="7"/>
        <v>1384.56</v>
      </c>
    </row>
    <row r="320" spans="1:5" x14ac:dyDescent="0.25">
      <c r="A320" s="35">
        <v>15</v>
      </c>
      <c r="B320" s="36">
        <v>57.63</v>
      </c>
      <c r="C320" s="35" t="s">
        <v>8467</v>
      </c>
      <c r="D320" s="35" t="s">
        <v>2</v>
      </c>
      <c r="E320" s="36">
        <f t="shared" si="7"/>
        <v>864.45</v>
      </c>
    </row>
    <row r="321" spans="1:5" x14ac:dyDescent="0.25">
      <c r="A321" s="35">
        <v>22</v>
      </c>
      <c r="B321" s="36">
        <v>57.63</v>
      </c>
      <c r="C321" s="35" t="s">
        <v>8466</v>
      </c>
      <c r="D321" s="35" t="s">
        <v>0</v>
      </c>
      <c r="E321" s="36">
        <f t="shared" si="7"/>
        <v>1267.8600000000001</v>
      </c>
    </row>
    <row r="322" spans="1:5" x14ac:dyDescent="0.25">
      <c r="A322" s="35">
        <v>37</v>
      </c>
      <c r="B322" s="36">
        <v>57.62</v>
      </c>
      <c r="C322" s="35" t="s">
        <v>8465</v>
      </c>
      <c r="D322" s="35" t="s">
        <v>2</v>
      </c>
      <c r="E322" s="36">
        <f t="shared" si="7"/>
        <v>2131.94</v>
      </c>
    </row>
    <row r="323" spans="1:5" x14ac:dyDescent="0.25">
      <c r="A323" s="35">
        <v>9</v>
      </c>
      <c r="B323" s="36">
        <v>57.66</v>
      </c>
      <c r="C323" s="35" t="s">
        <v>8464</v>
      </c>
      <c r="D323" s="35" t="s">
        <v>5</v>
      </c>
      <c r="E323" s="36">
        <f t="shared" ref="E323:E386" si="8">+A323*B323</f>
        <v>518.93999999999994</v>
      </c>
    </row>
    <row r="324" spans="1:5" x14ac:dyDescent="0.25">
      <c r="A324" s="35">
        <v>1</v>
      </c>
      <c r="B324" s="36">
        <v>57.65</v>
      </c>
      <c r="C324" s="35" t="s">
        <v>8463</v>
      </c>
      <c r="D324" s="35" t="s">
        <v>0</v>
      </c>
      <c r="E324" s="36">
        <f t="shared" si="8"/>
        <v>57.65</v>
      </c>
    </row>
    <row r="325" spans="1:5" x14ac:dyDescent="0.25">
      <c r="A325" s="35">
        <v>255</v>
      </c>
      <c r="B325" s="36">
        <v>57.65</v>
      </c>
      <c r="C325" s="35" t="s">
        <v>8462</v>
      </c>
      <c r="D325" s="35" t="s">
        <v>2</v>
      </c>
      <c r="E325" s="36">
        <f t="shared" si="8"/>
        <v>14700.75</v>
      </c>
    </row>
    <row r="326" spans="1:5" x14ac:dyDescent="0.25">
      <c r="A326" s="35">
        <v>234</v>
      </c>
      <c r="B326" s="36">
        <v>57.65</v>
      </c>
      <c r="C326" s="35" t="s">
        <v>8461</v>
      </c>
      <c r="D326" s="35" t="s">
        <v>2</v>
      </c>
      <c r="E326" s="36">
        <f t="shared" si="8"/>
        <v>13490.1</v>
      </c>
    </row>
    <row r="327" spans="1:5" x14ac:dyDescent="0.25">
      <c r="A327" s="35">
        <v>37</v>
      </c>
      <c r="B327" s="36">
        <v>57.65</v>
      </c>
      <c r="C327" s="35" t="s">
        <v>8460</v>
      </c>
      <c r="D327" s="35" t="s">
        <v>2</v>
      </c>
      <c r="E327" s="36">
        <f t="shared" si="8"/>
        <v>2133.0499999999997</v>
      </c>
    </row>
    <row r="328" spans="1:5" x14ac:dyDescent="0.25">
      <c r="A328" s="35">
        <v>5</v>
      </c>
      <c r="B328" s="36">
        <v>57.63</v>
      </c>
      <c r="C328" s="35" t="s">
        <v>8459</v>
      </c>
      <c r="D328" s="35" t="s">
        <v>5</v>
      </c>
      <c r="E328" s="36">
        <f t="shared" si="8"/>
        <v>288.15000000000003</v>
      </c>
    </row>
    <row r="329" spans="1:5" x14ac:dyDescent="0.25">
      <c r="A329" s="35">
        <v>19</v>
      </c>
      <c r="B329" s="36">
        <v>57.63</v>
      </c>
      <c r="C329" s="35" t="s">
        <v>8458</v>
      </c>
      <c r="D329" s="35" t="s">
        <v>5</v>
      </c>
      <c r="E329" s="36">
        <f t="shared" si="8"/>
        <v>1094.97</v>
      </c>
    </row>
    <row r="330" spans="1:5" x14ac:dyDescent="0.25">
      <c r="A330" s="35">
        <v>42</v>
      </c>
      <c r="B330" s="36">
        <v>57.63</v>
      </c>
      <c r="C330" s="35" t="s">
        <v>8457</v>
      </c>
      <c r="D330" s="35" t="s">
        <v>0</v>
      </c>
      <c r="E330" s="36">
        <f t="shared" si="8"/>
        <v>2420.46</v>
      </c>
    </row>
    <row r="331" spans="1:5" x14ac:dyDescent="0.25">
      <c r="A331" s="35">
        <v>4</v>
      </c>
      <c r="B331" s="36">
        <v>57.63</v>
      </c>
      <c r="C331" s="35" t="s">
        <v>8456</v>
      </c>
      <c r="D331" s="35" t="s">
        <v>0</v>
      </c>
      <c r="E331" s="36">
        <f t="shared" si="8"/>
        <v>230.52</v>
      </c>
    </row>
    <row r="332" spans="1:5" x14ac:dyDescent="0.25">
      <c r="A332" s="35">
        <v>55</v>
      </c>
      <c r="B332" s="36">
        <v>57.57</v>
      </c>
      <c r="C332" s="35" t="s">
        <v>8455</v>
      </c>
      <c r="D332" s="35" t="s">
        <v>0</v>
      </c>
      <c r="E332" s="36">
        <f t="shared" si="8"/>
        <v>3166.35</v>
      </c>
    </row>
    <row r="333" spans="1:5" x14ac:dyDescent="0.25">
      <c r="A333" s="35">
        <v>8</v>
      </c>
      <c r="B333" s="36">
        <v>57.57</v>
      </c>
      <c r="C333" s="35" t="s">
        <v>8454</v>
      </c>
      <c r="D333" s="35" t="s">
        <v>5</v>
      </c>
      <c r="E333" s="36">
        <f t="shared" si="8"/>
        <v>460.56</v>
      </c>
    </row>
    <row r="334" spans="1:5" x14ac:dyDescent="0.25">
      <c r="A334" s="35">
        <v>29</v>
      </c>
      <c r="B334" s="36">
        <v>57.57</v>
      </c>
      <c r="C334" s="35" t="s">
        <v>8453</v>
      </c>
      <c r="D334" s="35" t="s">
        <v>5</v>
      </c>
      <c r="E334" s="36">
        <f t="shared" si="8"/>
        <v>1669.53</v>
      </c>
    </row>
    <row r="335" spans="1:5" x14ac:dyDescent="0.25">
      <c r="A335" s="35">
        <v>443</v>
      </c>
      <c r="B335" s="36">
        <v>57.62</v>
      </c>
      <c r="C335" s="35" t="s">
        <v>8452</v>
      </c>
      <c r="D335" s="35" t="s">
        <v>0</v>
      </c>
      <c r="E335" s="36">
        <f t="shared" si="8"/>
        <v>25525.66</v>
      </c>
    </row>
    <row r="336" spans="1:5" x14ac:dyDescent="0.25">
      <c r="A336" s="35">
        <v>35</v>
      </c>
      <c r="B336" s="36">
        <v>57.61</v>
      </c>
      <c r="C336" s="35" t="s">
        <v>8451</v>
      </c>
      <c r="D336" s="35" t="s">
        <v>0</v>
      </c>
      <c r="E336" s="36">
        <f t="shared" si="8"/>
        <v>2016.35</v>
      </c>
    </row>
    <row r="337" spans="1:5" x14ac:dyDescent="0.25">
      <c r="A337" s="35">
        <v>2</v>
      </c>
      <c r="B337" s="36">
        <v>57.61</v>
      </c>
      <c r="C337" s="35" t="s">
        <v>8450</v>
      </c>
      <c r="D337" s="35" t="s">
        <v>0</v>
      </c>
      <c r="E337" s="36">
        <f t="shared" si="8"/>
        <v>115.22</v>
      </c>
    </row>
    <row r="338" spans="1:5" x14ac:dyDescent="0.25">
      <c r="A338" s="35">
        <v>1</v>
      </c>
      <c r="B338" s="36">
        <v>57.64</v>
      </c>
      <c r="C338" s="35" t="s">
        <v>8449</v>
      </c>
      <c r="D338" s="35" t="s">
        <v>5</v>
      </c>
      <c r="E338" s="36">
        <f t="shared" si="8"/>
        <v>57.64</v>
      </c>
    </row>
    <row r="339" spans="1:5" x14ac:dyDescent="0.25">
      <c r="A339" s="35">
        <v>165</v>
      </c>
      <c r="B339" s="36">
        <v>57.64</v>
      </c>
      <c r="C339" s="35" t="s">
        <v>8448</v>
      </c>
      <c r="D339" s="35" t="s">
        <v>0</v>
      </c>
      <c r="E339" s="36">
        <f t="shared" si="8"/>
        <v>9510.6</v>
      </c>
    </row>
    <row r="340" spans="1:5" x14ac:dyDescent="0.25">
      <c r="A340" s="35">
        <v>309</v>
      </c>
      <c r="B340" s="36">
        <v>57.64</v>
      </c>
      <c r="C340" s="35" t="s">
        <v>8447</v>
      </c>
      <c r="D340" s="35" t="s">
        <v>0</v>
      </c>
      <c r="E340" s="36">
        <f t="shared" si="8"/>
        <v>17810.759999999998</v>
      </c>
    </row>
    <row r="341" spans="1:5" x14ac:dyDescent="0.25">
      <c r="A341" s="35">
        <v>25</v>
      </c>
      <c r="B341" s="36">
        <v>57.63</v>
      </c>
      <c r="C341" s="35" t="s">
        <v>8446</v>
      </c>
      <c r="D341" s="35" t="s">
        <v>0</v>
      </c>
      <c r="E341" s="36">
        <f t="shared" si="8"/>
        <v>1440.75</v>
      </c>
    </row>
    <row r="342" spans="1:5" x14ac:dyDescent="0.25">
      <c r="A342" s="35">
        <v>46</v>
      </c>
      <c r="B342" s="36">
        <v>57.63</v>
      </c>
      <c r="C342" s="35" t="s">
        <v>8445</v>
      </c>
      <c r="D342" s="35" t="s">
        <v>2</v>
      </c>
      <c r="E342" s="36">
        <f t="shared" si="8"/>
        <v>2650.98</v>
      </c>
    </row>
    <row r="343" spans="1:5" x14ac:dyDescent="0.25">
      <c r="A343" s="35">
        <v>37</v>
      </c>
      <c r="B343" s="36">
        <v>57.62</v>
      </c>
      <c r="C343" s="35" t="s">
        <v>8444</v>
      </c>
      <c r="D343" s="35" t="s">
        <v>0</v>
      </c>
      <c r="E343" s="36">
        <f t="shared" si="8"/>
        <v>2131.94</v>
      </c>
    </row>
    <row r="344" spans="1:5" x14ac:dyDescent="0.25">
      <c r="A344" s="35">
        <v>9</v>
      </c>
      <c r="B344" s="36">
        <v>57.62</v>
      </c>
      <c r="C344" s="35" t="s">
        <v>8443</v>
      </c>
      <c r="D344" s="35" t="s">
        <v>0</v>
      </c>
      <c r="E344" s="36">
        <f t="shared" si="8"/>
        <v>518.57999999999993</v>
      </c>
    </row>
    <row r="345" spans="1:5" x14ac:dyDescent="0.25">
      <c r="A345" s="35">
        <v>36</v>
      </c>
      <c r="B345" s="36">
        <v>57.61</v>
      </c>
      <c r="C345" s="35" t="s">
        <v>8442</v>
      </c>
      <c r="D345" s="35" t="s">
        <v>5</v>
      </c>
      <c r="E345" s="36">
        <f t="shared" si="8"/>
        <v>2073.96</v>
      </c>
    </row>
    <row r="346" spans="1:5" x14ac:dyDescent="0.25">
      <c r="A346" s="35">
        <v>15</v>
      </c>
      <c r="B346" s="36">
        <v>57.59</v>
      </c>
      <c r="C346" s="35" t="s">
        <v>8441</v>
      </c>
      <c r="D346" s="35" t="s">
        <v>5</v>
      </c>
      <c r="E346" s="36">
        <f t="shared" si="8"/>
        <v>863.85</v>
      </c>
    </row>
    <row r="347" spans="1:5" x14ac:dyDescent="0.25">
      <c r="A347" s="35">
        <v>15</v>
      </c>
      <c r="B347" s="36">
        <v>57.59</v>
      </c>
      <c r="C347" s="35" t="s">
        <v>8440</v>
      </c>
      <c r="D347" s="35" t="s">
        <v>5</v>
      </c>
      <c r="E347" s="36">
        <f t="shared" si="8"/>
        <v>863.85</v>
      </c>
    </row>
    <row r="348" spans="1:5" x14ac:dyDescent="0.25">
      <c r="A348" s="35">
        <v>6</v>
      </c>
      <c r="B348" s="36">
        <v>57.59</v>
      </c>
      <c r="C348" s="35" t="s">
        <v>8439</v>
      </c>
      <c r="D348" s="35" t="s">
        <v>5</v>
      </c>
      <c r="E348" s="36">
        <f t="shared" si="8"/>
        <v>345.54</v>
      </c>
    </row>
    <row r="349" spans="1:5" x14ac:dyDescent="0.25">
      <c r="A349" s="35">
        <v>27</v>
      </c>
      <c r="B349" s="36">
        <v>57.58</v>
      </c>
      <c r="C349" s="35" t="s">
        <v>8438</v>
      </c>
      <c r="D349" s="35" t="s">
        <v>5</v>
      </c>
      <c r="E349" s="36">
        <f t="shared" si="8"/>
        <v>1554.6599999999999</v>
      </c>
    </row>
    <row r="350" spans="1:5" x14ac:dyDescent="0.25">
      <c r="A350" s="35">
        <v>50</v>
      </c>
      <c r="B350" s="36">
        <v>57.58</v>
      </c>
      <c r="C350" s="35" t="s">
        <v>8437</v>
      </c>
      <c r="D350" s="35" t="s">
        <v>5</v>
      </c>
      <c r="E350" s="36">
        <f t="shared" si="8"/>
        <v>2879</v>
      </c>
    </row>
    <row r="351" spans="1:5" x14ac:dyDescent="0.25">
      <c r="A351" s="35">
        <v>50</v>
      </c>
      <c r="B351" s="36">
        <v>57.58</v>
      </c>
      <c r="C351" s="35" t="s">
        <v>8436</v>
      </c>
      <c r="D351" s="35" t="s">
        <v>2</v>
      </c>
      <c r="E351" s="36">
        <f t="shared" si="8"/>
        <v>2879</v>
      </c>
    </row>
    <row r="352" spans="1:5" x14ac:dyDescent="0.25">
      <c r="A352" s="35">
        <v>2</v>
      </c>
      <c r="B352" s="36">
        <v>57.56</v>
      </c>
      <c r="C352" s="35" t="s">
        <v>8435</v>
      </c>
      <c r="D352" s="35" t="s">
        <v>2</v>
      </c>
      <c r="E352" s="36">
        <f t="shared" si="8"/>
        <v>115.12</v>
      </c>
    </row>
    <row r="353" spans="1:5" x14ac:dyDescent="0.25">
      <c r="A353" s="35">
        <v>32</v>
      </c>
      <c r="B353" s="36">
        <v>57.56</v>
      </c>
      <c r="C353" s="35" t="s">
        <v>8434</v>
      </c>
      <c r="D353" s="35" t="s">
        <v>0</v>
      </c>
      <c r="E353" s="36">
        <f t="shared" si="8"/>
        <v>1841.92</v>
      </c>
    </row>
    <row r="354" spans="1:5" x14ac:dyDescent="0.25">
      <c r="A354" s="35">
        <v>12</v>
      </c>
      <c r="B354" s="36">
        <v>57.56</v>
      </c>
      <c r="C354" s="35" t="s">
        <v>8433</v>
      </c>
      <c r="D354" s="35" t="s">
        <v>0</v>
      </c>
      <c r="E354" s="36">
        <f t="shared" si="8"/>
        <v>690.72</v>
      </c>
    </row>
    <row r="355" spans="1:5" x14ac:dyDescent="0.25">
      <c r="A355" s="35">
        <v>13</v>
      </c>
      <c r="B355" s="36">
        <v>57.56</v>
      </c>
      <c r="C355" s="35" t="s">
        <v>8432</v>
      </c>
      <c r="D355" s="35" t="s">
        <v>0</v>
      </c>
      <c r="E355" s="36">
        <f t="shared" si="8"/>
        <v>748.28</v>
      </c>
    </row>
    <row r="356" spans="1:5" x14ac:dyDescent="0.25">
      <c r="A356" s="35">
        <v>4</v>
      </c>
      <c r="B356" s="36">
        <v>57.55</v>
      </c>
      <c r="C356" s="35" t="s">
        <v>8431</v>
      </c>
      <c r="D356" s="35" t="s">
        <v>0</v>
      </c>
      <c r="E356" s="36">
        <f t="shared" si="8"/>
        <v>230.2</v>
      </c>
    </row>
    <row r="357" spans="1:5" x14ac:dyDescent="0.25">
      <c r="A357" s="35">
        <v>98</v>
      </c>
      <c r="B357" s="36">
        <v>57.54</v>
      </c>
      <c r="C357" s="35" t="s">
        <v>8430</v>
      </c>
      <c r="D357" s="35" t="s">
        <v>0</v>
      </c>
      <c r="E357" s="36">
        <f t="shared" si="8"/>
        <v>5638.92</v>
      </c>
    </row>
    <row r="358" spans="1:5" x14ac:dyDescent="0.25">
      <c r="A358" s="35">
        <v>49</v>
      </c>
      <c r="B358" s="36">
        <v>57.54</v>
      </c>
      <c r="C358" s="35" t="s">
        <v>8429</v>
      </c>
      <c r="D358" s="35" t="s">
        <v>2</v>
      </c>
      <c r="E358" s="36">
        <f t="shared" si="8"/>
        <v>2819.46</v>
      </c>
    </row>
    <row r="359" spans="1:5" x14ac:dyDescent="0.25">
      <c r="A359" s="35">
        <v>23</v>
      </c>
      <c r="B359" s="36">
        <v>57.52</v>
      </c>
      <c r="C359" s="35" t="s">
        <v>8428</v>
      </c>
      <c r="D359" s="35" t="s">
        <v>0</v>
      </c>
      <c r="E359" s="36">
        <f t="shared" si="8"/>
        <v>1322.96</v>
      </c>
    </row>
    <row r="360" spans="1:5" x14ac:dyDescent="0.25">
      <c r="A360" s="35">
        <v>13</v>
      </c>
      <c r="B360" s="36">
        <v>57.52</v>
      </c>
      <c r="C360" s="35" t="s">
        <v>8427</v>
      </c>
      <c r="D360" s="35" t="s">
        <v>0</v>
      </c>
      <c r="E360" s="36">
        <f t="shared" si="8"/>
        <v>747.76</v>
      </c>
    </row>
    <row r="361" spans="1:5" x14ac:dyDescent="0.25">
      <c r="A361" s="35">
        <v>1</v>
      </c>
      <c r="B361" s="36">
        <v>57.51</v>
      </c>
      <c r="C361" s="35" t="s">
        <v>8426</v>
      </c>
      <c r="D361" s="35" t="s">
        <v>5</v>
      </c>
      <c r="E361" s="36">
        <f t="shared" si="8"/>
        <v>57.51</v>
      </c>
    </row>
    <row r="362" spans="1:5" x14ac:dyDescent="0.25">
      <c r="A362" s="35">
        <v>7</v>
      </c>
      <c r="B362" s="36">
        <v>57.51</v>
      </c>
      <c r="C362" s="35" t="s">
        <v>8425</v>
      </c>
      <c r="D362" s="35" t="s">
        <v>2</v>
      </c>
      <c r="E362" s="36">
        <f t="shared" si="8"/>
        <v>402.57</v>
      </c>
    </row>
    <row r="363" spans="1:5" x14ac:dyDescent="0.25">
      <c r="A363" s="35">
        <v>81</v>
      </c>
      <c r="B363" s="36">
        <v>57.51</v>
      </c>
      <c r="C363" s="35" t="s">
        <v>8424</v>
      </c>
      <c r="D363" s="35" t="s">
        <v>2</v>
      </c>
      <c r="E363" s="36">
        <f t="shared" si="8"/>
        <v>4658.3099999999995</v>
      </c>
    </row>
    <row r="364" spans="1:5" x14ac:dyDescent="0.25">
      <c r="A364" s="35">
        <v>111</v>
      </c>
      <c r="B364" s="36">
        <v>57.51</v>
      </c>
      <c r="C364" s="35" t="s">
        <v>8423</v>
      </c>
      <c r="D364" s="35" t="s">
        <v>2</v>
      </c>
      <c r="E364" s="36">
        <f t="shared" si="8"/>
        <v>6383.61</v>
      </c>
    </row>
    <row r="365" spans="1:5" x14ac:dyDescent="0.25">
      <c r="A365" s="35">
        <v>121</v>
      </c>
      <c r="B365" s="36">
        <v>57.51</v>
      </c>
      <c r="C365" s="35" t="s">
        <v>8422</v>
      </c>
      <c r="D365" s="35" t="s">
        <v>0</v>
      </c>
      <c r="E365" s="36">
        <f t="shared" si="8"/>
        <v>6958.71</v>
      </c>
    </row>
    <row r="366" spans="1:5" x14ac:dyDescent="0.25">
      <c r="A366" s="35">
        <v>43</v>
      </c>
      <c r="B366" s="36">
        <v>57.51</v>
      </c>
      <c r="C366" s="35" t="s">
        <v>8421</v>
      </c>
      <c r="D366" s="35" t="s">
        <v>2</v>
      </c>
      <c r="E366" s="36">
        <f t="shared" si="8"/>
        <v>2472.9299999999998</v>
      </c>
    </row>
    <row r="367" spans="1:5" x14ac:dyDescent="0.25">
      <c r="A367" s="35">
        <v>69</v>
      </c>
      <c r="B367" s="36">
        <v>57.47</v>
      </c>
      <c r="C367" s="35" t="s">
        <v>8420</v>
      </c>
      <c r="D367" s="35" t="s">
        <v>5</v>
      </c>
      <c r="E367" s="36">
        <f t="shared" si="8"/>
        <v>3965.43</v>
      </c>
    </row>
    <row r="368" spans="1:5" x14ac:dyDescent="0.25">
      <c r="A368" s="35">
        <v>1</v>
      </c>
      <c r="B368" s="36">
        <v>57.47</v>
      </c>
      <c r="C368" s="35" t="s">
        <v>8419</v>
      </c>
      <c r="D368" s="35" t="s">
        <v>0</v>
      </c>
      <c r="E368" s="36">
        <f t="shared" si="8"/>
        <v>57.47</v>
      </c>
    </row>
    <row r="369" spans="1:5" x14ac:dyDescent="0.25">
      <c r="A369" s="35">
        <v>89</v>
      </c>
      <c r="B369" s="36">
        <v>57.47</v>
      </c>
      <c r="C369" s="35" t="s">
        <v>8418</v>
      </c>
      <c r="D369" s="35" t="s">
        <v>2</v>
      </c>
      <c r="E369" s="36">
        <f t="shared" si="8"/>
        <v>5114.83</v>
      </c>
    </row>
    <row r="370" spans="1:5" x14ac:dyDescent="0.25">
      <c r="A370" s="35">
        <v>49</v>
      </c>
      <c r="B370" s="36">
        <v>57.47</v>
      </c>
      <c r="C370" s="35" t="s">
        <v>8417</v>
      </c>
      <c r="D370" s="35" t="s">
        <v>2</v>
      </c>
      <c r="E370" s="36">
        <f t="shared" si="8"/>
        <v>2816.0299999999997</v>
      </c>
    </row>
    <row r="371" spans="1:5" x14ac:dyDescent="0.25">
      <c r="A371" s="35">
        <v>37</v>
      </c>
      <c r="B371" s="36">
        <v>57.46</v>
      </c>
      <c r="C371" s="35" t="s">
        <v>8416</v>
      </c>
      <c r="D371" s="35" t="s">
        <v>0</v>
      </c>
      <c r="E371" s="36">
        <f t="shared" si="8"/>
        <v>2126.02</v>
      </c>
    </row>
    <row r="372" spans="1:5" x14ac:dyDescent="0.25">
      <c r="A372" s="35">
        <v>70</v>
      </c>
      <c r="B372" s="36">
        <v>57.5</v>
      </c>
      <c r="C372" s="35" t="s">
        <v>8415</v>
      </c>
      <c r="D372" s="35" t="s">
        <v>0</v>
      </c>
      <c r="E372" s="36">
        <f t="shared" si="8"/>
        <v>4025</v>
      </c>
    </row>
    <row r="373" spans="1:5" x14ac:dyDescent="0.25">
      <c r="A373" s="35">
        <v>4</v>
      </c>
      <c r="B373" s="36">
        <v>57.51</v>
      </c>
      <c r="C373" s="35" t="s">
        <v>8414</v>
      </c>
      <c r="D373" s="35" t="s">
        <v>5</v>
      </c>
      <c r="E373" s="36">
        <f t="shared" si="8"/>
        <v>230.04</v>
      </c>
    </row>
    <row r="374" spans="1:5" x14ac:dyDescent="0.25">
      <c r="A374" s="35">
        <v>56</v>
      </c>
      <c r="B374" s="36">
        <v>57.51</v>
      </c>
      <c r="C374" s="35" t="s">
        <v>8413</v>
      </c>
      <c r="D374" s="35" t="s">
        <v>5</v>
      </c>
      <c r="E374" s="36">
        <f t="shared" si="8"/>
        <v>3220.56</v>
      </c>
    </row>
    <row r="375" spans="1:5" x14ac:dyDescent="0.25">
      <c r="A375" s="35">
        <v>24</v>
      </c>
      <c r="B375" s="36">
        <v>57.51</v>
      </c>
      <c r="C375" s="35" t="s">
        <v>8412</v>
      </c>
      <c r="D375" s="35" t="s">
        <v>0</v>
      </c>
      <c r="E375" s="36">
        <f t="shared" si="8"/>
        <v>1380.24</v>
      </c>
    </row>
    <row r="376" spans="1:5" x14ac:dyDescent="0.25">
      <c r="A376" s="35">
        <v>165</v>
      </c>
      <c r="B376" s="36">
        <v>57.51</v>
      </c>
      <c r="C376" s="35" t="s">
        <v>8411</v>
      </c>
      <c r="D376" s="35" t="s">
        <v>0</v>
      </c>
      <c r="E376" s="36">
        <f t="shared" si="8"/>
        <v>9489.15</v>
      </c>
    </row>
    <row r="377" spans="1:5" x14ac:dyDescent="0.25">
      <c r="A377" s="35">
        <v>34</v>
      </c>
      <c r="B377" s="36">
        <v>57.51</v>
      </c>
      <c r="C377" s="35" t="s">
        <v>8410</v>
      </c>
      <c r="D377" s="35" t="s">
        <v>5</v>
      </c>
      <c r="E377" s="36">
        <f t="shared" si="8"/>
        <v>1955.34</v>
      </c>
    </row>
    <row r="378" spans="1:5" x14ac:dyDescent="0.25">
      <c r="A378" s="35">
        <v>74</v>
      </c>
      <c r="B378" s="36">
        <v>57.5</v>
      </c>
      <c r="C378" s="35" t="s">
        <v>8409</v>
      </c>
      <c r="D378" s="35" t="s">
        <v>2</v>
      </c>
      <c r="E378" s="36">
        <f t="shared" si="8"/>
        <v>4255</v>
      </c>
    </row>
    <row r="379" spans="1:5" x14ac:dyDescent="0.25">
      <c r="A379" s="35">
        <v>66</v>
      </c>
      <c r="B379" s="36">
        <v>57.5</v>
      </c>
      <c r="C379" s="35" t="s">
        <v>8408</v>
      </c>
      <c r="D379" s="35" t="s">
        <v>2</v>
      </c>
      <c r="E379" s="36">
        <f t="shared" si="8"/>
        <v>3795</v>
      </c>
    </row>
    <row r="380" spans="1:5" x14ac:dyDescent="0.25">
      <c r="A380" s="35">
        <v>5</v>
      </c>
      <c r="B380" s="36">
        <v>57.5</v>
      </c>
      <c r="C380" s="35" t="s">
        <v>8407</v>
      </c>
      <c r="D380" s="35" t="s">
        <v>2</v>
      </c>
      <c r="E380" s="36">
        <f t="shared" si="8"/>
        <v>287.5</v>
      </c>
    </row>
    <row r="381" spans="1:5" x14ac:dyDescent="0.25">
      <c r="A381" s="35">
        <v>26</v>
      </c>
      <c r="B381" s="36">
        <v>57.5</v>
      </c>
      <c r="C381" s="35" t="s">
        <v>8406</v>
      </c>
      <c r="D381" s="35" t="s">
        <v>2</v>
      </c>
      <c r="E381" s="36">
        <f t="shared" si="8"/>
        <v>1495</v>
      </c>
    </row>
    <row r="382" spans="1:5" x14ac:dyDescent="0.25">
      <c r="A382" s="35">
        <v>11</v>
      </c>
      <c r="B382" s="36">
        <v>57.5</v>
      </c>
      <c r="C382" s="35" t="s">
        <v>8405</v>
      </c>
      <c r="D382" s="35" t="s">
        <v>0</v>
      </c>
      <c r="E382" s="36">
        <f t="shared" si="8"/>
        <v>632.5</v>
      </c>
    </row>
    <row r="383" spans="1:5" x14ac:dyDescent="0.25">
      <c r="A383" s="35">
        <v>86</v>
      </c>
      <c r="B383" s="36">
        <v>57.5</v>
      </c>
      <c r="C383" s="35" t="s">
        <v>8404</v>
      </c>
      <c r="D383" s="35" t="s">
        <v>0</v>
      </c>
      <c r="E383" s="36">
        <f t="shared" si="8"/>
        <v>4945</v>
      </c>
    </row>
    <row r="384" spans="1:5" x14ac:dyDescent="0.25">
      <c r="A384" s="35">
        <v>37</v>
      </c>
      <c r="B384" s="36">
        <v>57.45</v>
      </c>
      <c r="C384" s="35" t="s">
        <v>8403</v>
      </c>
      <c r="D384" s="35" t="s">
        <v>0</v>
      </c>
      <c r="E384" s="36">
        <f t="shared" si="8"/>
        <v>2125.65</v>
      </c>
    </row>
    <row r="385" spans="1:5" x14ac:dyDescent="0.25">
      <c r="A385" s="35">
        <v>62</v>
      </c>
      <c r="B385" s="36">
        <v>57.43</v>
      </c>
      <c r="C385" s="35" t="s">
        <v>8402</v>
      </c>
      <c r="D385" s="35" t="s">
        <v>5</v>
      </c>
      <c r="E385" s="36">
        <f t="shared" si="8"/>
        <v>3560.66</v>
      </c>
    </row>
    <row r="386" spans="1:5" x14ac:dyDescent="0.25">
      <c r="A386" s="35">
        <v>43</v>
      </c>
      <c r="B386" s="36">
        <v>57.43</v>
      </c>
      <c r="C386" s="35" t="s">
        <v>8401</v>
      </c>
      <c r="D386" s="35" t="s">
        <v>0</v>
      </c>
      <c r="E386" s="36">
        <f t="shared" si="8"/>
        <v>2469.4899999999998</v>
      </c>
    </row>
    <row r="387" spans="1:5" x14ac:dyDescent="0.25">
      <c r="A387" s="35">
        <v>33</v>
      </c>
      <c r="B387" s="36">
        <v>57.47</v>
      </c>
      <c r="C387" s="35" t="s">
        <v>8400</v>
      </c>
      <c r="D387" s="35" t="s">
        <v>2</v>
      </c>
      <c r="E387" s="36">
        <f t="shared" ref="E387:E450" si="9">+A387*B387</f>
        <v>1896.51</v>
      </c>
    </row>
    <row r="388" spans="1:5" x14ac:dyDescent="0.25">
      <c r="A388" s="35">
        <v>51</v>
      </c>
      <c r="B388" s="36">
        <v>57.47</v>
      </c>
      <c r="C388" s="35" t="s">
        <v>8399</v>
      </c>
      <c r="D388" s="35" t="s">
        <v>2</v>
      </c>
      <c r="E388" s="36">
        <f t="shared" si="9"/>
        <v>2930.97</v>
      </c>
    </row>
    <row r="389" spans="1:5" x14ac:dyDescent="0.25">
      <c r="A389" s="35">
        <v>112</v>
      </c>
      <c r="B389" s="36">
        <v>57.46</v>
      </c>
      <c r="C389" s="35" t="s">
        <v>8398</v>
      </c>
      <c r="D389" s="35" t="s">
        <v>5</v>
      </c>
      <c r="E389" s="36">
        <f t="shared" si="9"/>
        <v>6435.52</v>
      </c>
    </row>
    <row r="390" spans="1:5" x14ac:dyDescent="0.25">
      <c r="A390" s="35">
        <v>70</v>
      </c>
      <c r="B390" s="36">
        <v>57.46</v>
      </c>
      <c r="C390" s="35" t="s">
        <v>8397</v>
      </c>
      <c r="D390" s="35" t="s">
        <v>5</v>
      </c>
      <c r="E390" s="36">
        <f t="shared" si="9"/>
        <v>4022.2000000000003</v>
      </c>
    </row>
    <row r="391" spans="1:5" x14ac:dyDescent="0.25">
      <c r="A391" s="35">
        <v>37</v>
      </c>
      <c r="B391" s="36">
        <v>57.46</v>
      </c>
      <c r="C391" s="35" t="s">
        <v>8396</v>
      </c>
      <c r="D391" s="35" t="s">
        <v>0</v>
      </c>
      <c r="E391" s="36">
        <f t="shared" si="9"/>
        <v>2126.02</v>
      </c>
    </row>
    <row r="392" spans="1:5" x14ac:dyDescent="0.25">
      <c r="A392" s="35">
        <v>86</v>
      </c>
      <c r="B392" s="36">
        <v>57.46</v>
      </c>
      <c r="C392" s="35" t="s">
        <v>8395</v>
      </c>
      <c r="D392" s="35" t="s">
        <v>0</v>
      </c>
      <c r="E392" s="36">
        <f t="shared" si="9"/>
        <v>4941.5600000000004</v>
      </c>
    </row>
    <row r="393" spans="1:5" x14ac:dyDescent="0.25">
      <c r="A393" s="35">
        <v>50</v>
      </c>
      <c r="B393" s="36">
        <v>57.46</v>
      </c>
      <c r="C393" s="35" t="s">
        <v>8394</v>
      </c>
      <c r="D393" s="35" t="s">
        <v>0</v>
      </c>
      <c r="E393" s="36">
        <f t="shared" si="9"/>
        <v>2873</v>
      </c>
    </row>
    <row r="394" spans="1:5" x14ac:dyDescent="0.25">
      <c r="A394" s="35">
        <v>162</v>
      </c>
      <c r="B394" s="36">
        <v>57.5</v>
      </c>
      <c r="C394" s="35" t="s">
        <v>8393</v>
      </c>
      <c r="D394" s="35" t="s">
        <v>0</v>
      </c>
      <c r="E394" s="36">
        <f t="shared" si="9"/>
        <v>9315</v>
      </c>
    </row>
    <row r="395" spans="1:5" x14ac:dyDescent="0.25">
      <c r="A395" s="35">
        <v>138</v>
      </c>
      <c r="B395" s="36">
        <v>57.5</v>
      </c>
      <c r="C395" s="35" t="s">
        <v>8392</v>
      </c>
      <c r="D395" s="35" t="s">
        <v>0</v>
      </c>
      <c r="E395" s="36">
        <f t="shared" si="9"/>
        <v>7935</v>
      </c>
    </row>
    <row r="396" spans="1:5" x14ac:dyDescent="0.25">
      <c r="A396" s="35">
        <v>145</v>
      </c>
      <c r="B396" s="36">
        <v>57.5</v>
      </c>
      <c r="C396" s="35" t="s">
        <v>8391</v>
      </c>
      <c r="D396" s="35" t="s">
        <v>0</v>
      </c>
      <c r="E396" s="36">
        <f t="shared" si="9"/>
        <v>8337.5</v>
      </c>
    </row>
    <row r="397" spans="1:5" x14ac:dyDescent="0.25">
      <c r="A397" s="35">
        <v>9</v>
      </c>
      <c r="B397" s="36">
        <v>57.49</v>
      </c>
      <c r="C397" s="35" t="s">
        <v>8390</v>
      </c>
      <c r="D397" s="35" t="s">
        <v>0</v>
      </c>
      <c r="E397" s="36">
        <f t="shared" si="9"/>
        <v>517.41</v>
      </c>
    </row>
    <row r="398" spans="1:5" x14ac:dyDescent="0.25">
      <c r="A398" s="35">
        <v>37</v>
      </c>
      <c r="B398" s="36">
        <v>57.43</v>
      </c>
      <c r="C398" s="35" t="s">
        <v>8389</v>
      </c>
      <c r="D398" s="35" t="s">
        <v>2</v>
      </c>
      <c r="E398" s="36">
        <f t="shared" si="9"/>
        <v>2124.91</v>
      </c>
    </row>
    <row r="399" spans="1:5" x14ac:dyDescent="0.25">
      <c r="A399" s="35">
        <v>37</v>
      </c>
      <c r="B399" s="36">
        <v>57.42</v>
      </c>
      <c r="C399" s="35" t="s">
        <v>8388</v>
      </c>
      <c r="D399" s="35" t="s">
        <v>0</v>
      </c>
      <c r="E399" s="36">
        <f t="shared" si="9"/>
        <v>2124.54</v>
      </c>
    </row>
    <row r="400" spans="1:5" x14ac:dyDescent="0.25">
      <c r="A400" s="35">
        <v>56</v>
      </c>
      <c r="B400" s="36">
        <v>57.42</v>
      </c>
      <c r="C400" s="35" t="s">
        <v>8387</v>
      </c>
      <c r="D400" s="35" t="s">
        <v>0</v>
      </c>
      <c r="E400" s="36">
        <f t="shared" si="9"/>
        <v>3215.52</v>
      </c>
    </row>
    <row r="401" spans="1:5" x14ac:dyDescent="0.25">
      <c r="A401" s="35">
        <v>33</v>
      </c>
      <c r="B401" s="36">
        <v>57.42</v>
      </c>
      <c r="C401" s="35" t="s">
        <v>8386</v>
      </c>
      <c r="D401" s="35" t="s">
        <v>0</v>
      </c>
      <c r="E401" s="36">
        <f t="shared" si="9"/>
        <v>1894.8600000000001</v>
      </c>
    </row>
    <row r="402" spans="1:5" x14ac:dyDescent="0.25">
      <c r="A402" s="35">
        <v>28</v>
      </c>
      <c r="B402" s="36">
        <v>57.42</v>
      </c>
      <c r="C402" s="35" t="s">
        <v>8385</v>
      </c>
      <c r="D402" s="35" t="s">
        <v>5</v>
      </c>
      <c r="E402" s="36">
        <f t="shared" si="9"/>
        <v>1607.76</v>
      </c>
    </row>
    <row r="403" spans="1:5" x14ac:dyDescent="0.25">
      <c r="A403" s="35">
        <v>2</v>
      </c>
      <c r="B403" s="36">
        <v>57.42</v>
      </c>
      <c r="C403" s="35" t="s">
        <v>8384</v>
      </c>
      <c r="D403" s="35" t="s">
        <v>2</v>
      </c>
      <c r="E403" s="36">
        <f t="shared" si="9"/>
        <v>114.84</v>
      </c>
    </row>
    <row r="404" spans="1:5" x14ac:dyDescent="0.25">
      <c r="A404" s="35">
        <v>62</v>
      </c>
      <c r="B404" s="36">
        <v>57.42</v>
      </c>
      <c r="C404" s="35" t="s">
        <v>8383</v>
      </c>
      <c r="D404" s="35" t="s">
        <v>2</v>
      </c>
      <c r="E404" s="36">
        <f t="shared" si="9"/>
        <v>3560.04</v>
      </c>
    </row>
    <row r="405" spans="1:5" x14ac:dyDescent="0.25">
      <c r="A405" s="35">
        <v>11</v>
      </c>
      <c r="B405" s="36">
        <v>57.43</v>
      </c>
      <c r="C405" s="35" t="s">
        <v>8382</v>
      </c>
      <c r="D405" s="35" t="s">
        <v>2</v>
      </c>
      <c r="E405" s="36">
        <f t="shared" si="9"/>
        <v>631.73</v>
      </c>
    </row>
    <row r="406" spans="1:5" x14ac:dyDescent="0.25">
      <c r="A406" s="35">
        <v>22</v>
      </c>
      <c r="B406" s="36">
        <v>57.43</v>
      </c>
      <c r="C406" s="35" t="s">
        <v>8381</v>
      </c>
      <c r="D406" s="35" t="s">
        <v>0</v>
      </c>
      <c r="E406" s="36">
        <f t="shared" si="9"/>
        <v>1263.46</v>
      </c>
    </row>
    <row r="407" spans="1:5" x14ac:dyDescent="0.25">
      <c r="A407" s="35">
        <v>33</v>
      </c>
      <c r="B407" s="36">
        <v>57.42</v>
      </c>
      <c r="C407" s="35" t="s">
        <v>8380</v>
      </c>
      <c r="D407" s="35" t="s">
        <v>2</v>
      </c>
      <c r="E407" s="36">
        <f t="shared" si="9"/>
        <v>1894.8600000000001</v>
      </c>
    </row>
    <row r="408" spans="1:5" x14ac:dyDescent="0.25">
      <c r="A408" s="35">
        <v>62</v>
      </c>
      <c r="B408" s="36">
        <v>57.42</v>
      </c>
      <c r="C408" s="35" t="s">
        <v>8379</v>
      </c>
      <c r="D408" s="35" t="s">
        <v>0</v>
      </c>
      <c r="E408" s="36">
        <f t="shared" si="9"/>
        <v>3560.04</v>
      </c>
    </row>
    <row r="409" spans="1:5" x14ac:dyDescent="0.25">
      <c r="A409" s="35">
        <v>84</v>
      </c>
      <c r="B409" s="36">
        <v>57.42</v>
      </c>
      <c r="C409" s="35" t="s">
        <v>8378</v>
      </c>
      <c r="D409" s="35" t="s">
        <v>0</v>
      </c>
      <c r="E409" s="36">
        <f t="shared" si="9"/>
        <v>4823.28</v>
      </c>
    </row>
    <row r="410" spans="1:5" x14ac:dyDescent="0.25">
      <c r="A410" s="35">
        <v>43</v>
      </c>
      <c r="B410" s="36">
        <v>57.42</v>
      </c>
      <c r="C410" s="35" t="s">
        <v>8377</v>
      </c>
      <c r="D410" s="35" t="s">
        <v>2</v>
      </c>
      <c r="E410" s="36">
        <f t="shared" si="9"/>
        <v>2469.06</v>
      </c>
    </row>
    <row r="411" spans="1:5" x14ac:dyDescent="0.25">
      <c r="A411" s="35">
        <v>22</v>
      </c>
      <c r="B411" s="36">
        <v>57.41</v>
      </c>
      <c r="C411" s="35" t="s">
        <v>8376</v>
      </c>
      <c r="D411" s="35" t="s">
        <v>0</v>
      </c>
      <c r="E411" s="36">
        <f t="shared" si="9"/>
        <v>1263.02</v>
      </c>
    </row>
    <row r="412" spans="1:5" x14ac:dyDescent="0.25">
      <c r="A412" s="35">
        <v>50</v>
      </c>
      <c r="B412" s="36">
        <v>57.41</v>
      </c>
      <c r="C412" s="35" t="s">
        <v>8375</v>
      </c>
      <c r="D412" s="35" t="s">
        <v>0</v>
      </c>
      <c r="E412" s="36">
        <f t="shared" si="9"/>
        <v>2870.5</v>
      </c>
    </row>
    <row r="413" spans="1:5" x14ac:dyDescent="0.25">
      <c r="A413" s="35">
        <v>26</v>
      </c>
      <c r="B413" s="36">
        <v>57.4</v>
      </c>
      <c r="C413" s="35" t="s">
        <v>8374</v>
      </c>
      <c r="D413" s="35" t="s">
        <v>2</v>
      </c>
      <c r="E413" s="36">
        <f t="shared" si="9"/>
        <v>1492.3999999999999</v>
      </c>
    </row>
    <row r="414" spans="1:5" x14ac:dyDescent="0.25">
      <c r="A414" s="35">
        <v>48</v>
      </c>
      <c r="B414" s="36">
        <v>57.4</v>
      </c>
      <c r="C414" s="35" t="s">
        <v>8373</v>
      </c>
      <c r="D414" s="35" t="s">
        <v>0</v>
      </c>
      <c r="E414" s="36">
        <f t="shared" si="9"/>
        <v>2755.2</v>
      </c>
    </row>
    <row r="415" spans="1:5" x14ac:dyDescent="0.25">
      <c r="A415" s="35">
        <v>39</v>
      </c>
      <c r="B415" s="36">
        <v>57.4</v>
      </c>
      <c r="C415" s="35" t="s">
        <v>8372</v>
      </c>
      <c r="D415" s="35" t="s">
        <v>2</v>
      </c>
      <c r="E415" s="36">
        <f t="shared" si="9"/>
        <v>2238.6</v>
      </c>
    </row>
    <row r="416" spans="1:5" x14ac:dyDescent="0.25">
      <c r="A416" s="35">
        <v>60</v>
      </c>
      <c r="B416" s="36">
        <v>57.4</v>
      </c>
      <c r="C416" s="35" t="s">
        <v>8371</v>
      </c>
      <c r="D416" s="35" t="s">
        <v>0</v>
      </c>
      <c r="E416" s="36">
        <f t="shared" si="9"/>
        <v>3444</v>
      </c>
    </row>
    <row r="417" spans="1:5" x14ac:dyDescent="0.25">
      <c r="A417" s="35">
        <v>30</v>
      </c>
      <c r="B417" s="36">
        <v>57.4</v>
      </c>
      <c r="C417" s="35" t="s">
        <v>8370</v>
      </c>
      <c r="D417" s="35" t="s">
        <v>5</v>
      </c>
      <c r="E417" s="36">
        <f t="shared" si="9"/>
        <v>1722</v>
      </c>
    </row>
    <row r="418" spans="1:5" x14ac:dyDescent="0.25">
      <c r="A418" s="35">
        <v>77</v>
      </c>
      <c r="B418" s="36">
        <v>57.4</v>
      </c>
      <c r="C418" s="35" t="s">
        <v>8369</v>
      </c>
      <c r="D418" s="35" t="s">
        <v>0</v>
      </c>
      <c r="E418" s="36">
        <f t="shared" si="9"/>
        <v>4419.8</v>
      </c>
    </row>
    <row r="419" spans="1:5" x14ac:dyDescent="0.25">
      <c r="A419" s="35">
        <v>14</v>
      </c>
      <c r="B419" s="36">
        <v>57.4</v>
      </c>
      <c r="C419" s="35" t="s">
        <v>8368</v>
      </c>
      <c r="D419" s="35" t="s">
        <v>0</v>
      </c>
      <c r="E419" s="36">
        <f t="shared" si="9"/>
        <v>803.6</v>
      </c>
    </row>
    <row r="420" spans="1:5" x14ac:dyDescent="0.25">
      <c r="A420" s="35">
        <v>25</v>
      </c>
      <c r="B420" s="36">
        <v>57.3</v>
      </c>
      <c r="C420" s="35" t="s">
        <v>8367</v>
      </c>
      <c r="D420" s="35" t="s">
        <v>0</v>
      </c>
      <c r="E420" s="36">
        <f t="shared" si="9"/>
        <v>1432.5</v>
      </c>
    </row>
    <row r="421" spans="1:5" x14ac:dyDescent="0.25">
      <c r="A421" s="35">
        <v>1</v>
      </c>
      <c r="B421" s="36">
        <v>57.3</v>
      </c>
      <c r="C421" s="35" t="s">
        <v>8366</v>
      </c>
      <c r="D421" s="35" t="s">
        <v>0</v>
      </c>
      <c r="E421" s="36">
        <f t="shared" si="9"/>
        <v>57.3</v>
      </c>
    </row>
    <row r="422" spans="1:5" x14ac:dyDescent="0.25">
      <c r="A422" s="35">
        <v>56</v>
      </c>
      <c r="B422" s="36">
        <v>57.37</v>
      </c>
      <c r="C422" s="35" t="s">
        <v>8365</v>
      </c>
      <c r="D422" s="35" t="s">
        <v>0</v>
      </c>
      <c r="E422" s="36">
        <f t="shared" si="9"/>
        <v>3212.72</v>
      </c>
    </row>
    <row r="423" spans="1:5" x14ac:dyDescent="0.25">
      <c r="A423" s="35">
        <v>512</v>
      </c>
      <c r="B423" s="36">
        <v>57.36</v>
      </c>
      <c r="C423" s="35" t="s">
        <v>8364</v>
      </c>
      <c r="D423" s="35" t="s">
        <v>0</v>
      </c>
      <c r="E423" s="36">
        <f t="shared" si="9"/>
        <v>29368.32</v>
      </c>
    </row>
    <row r="424" spans="1:5" x14ac:dyDescent="0.25">
      <c r="A424" s="35">
        <v>10</v>
      </c>
      <c r="B424" s="36">
        <v>57.36</v>
      </c>
      <c r="C424" s="35" t="s">
        <v>8363</v>
      </c>
      <c r="D424" s="35" t="s">
        <v>0</v>
      </c>
      <c r="E424" s="36">
        <f t="shared" si="9"/>
        <v>573.6</v>
      </c>
    </row>
    <row r="425" spans="1:5" x14ac:dyDescent="0.25">
      <c r="A425" s="35">
        <v>37</v>
      </c>
      <c r="B425" s="36">
        <v>57.34</v>
      </c>
      <c r="C425" s="35" t="s">
        <v>8362</v>
      </c>
      <c r="D425" s="35" t="s">
        <v>0</v>
      </c>
      <c r="E425" s="36">
        <f t="shared" si="9"/>
        <v>2121.58</v>
      </c>
    </row>
    <row r="426" spans="1:5" x14ac:dyDescent="0.25">
      <c r="A426" s="35">
        <v>37</v>
      </c>
      <c r="B426" s="36">
        <v>57.32</v>
      </c>
      <c r="C426" s="35" t="s">
        <v>8361</v>
      </c>
      <c r="D426" s="35" t="s">
        <v>0</v>
      </c>
      <c r="E426" s="36">
        <f t="shared" si="9"/>
        <v>2120.84</v>
      </c>
    </row>
    <row r="427" spans="1:5" x14ac:dyDescent="0.25">
      <c r="A427" s="35">
        <v>71</v>
      </c>
      <c r="B427" s="36">
        <v>57.31</v>
      </c>
      <c r="C427" s="35" t="s">
        <v>8360</v>
      </c>
      <c r="D427" s="35" t="s">
        <v>0</v>
      </c>
      <c r="E427" s="36">
        <f t="shared" si="9"/>
        <v>4069.01</v>
      </c>
    </row>
    <row r="428" spans="1:5" x14ac:dyDescent="0.25">
      <c r="A428" s="35">
        <v>192</v>
      </c>
      <c r="B428" s="36">
        <v>57.32</v>
      </c>
      <c r="C428" s="35" t="s">
        <v>8359</v>
      </c>
      <c r="D428" s="35" t="s">
        <v>0</v>
      </c>
      <c r="E428" s="36">
        <f t="shared" si="9"/>
        <v>11005.44</v>
      </c>
    </row>
    <row r="429" spans="1:5" x14ac:dyDescent="0.25">
      <c r="A429" s="35">
        <v>95</v>
      </c>
      <c r="B429" s="36">
        <v>57.32</v>
      </c>
      <c r="C429" s="35" t="s">
        <v>8358</v>
      </c>
      <c r="D429" s="35" t="s">
        <v>2</v>
      </c>
      <c r="E429" s="36">
        <f t="shared" si="9"/>
        <v>5445.4</v>
      </c>
    </row>
    <row r="430" spans="1:5" x14ac:dyDescent="0.25">
      <c r="A430" s="35">
        <v>4</v>
      </c>
      <c r="B430" s="36">
        <v>57.28</v>
      </c>
      <c r="C430" s="35" t="s">
        <v>8357</v>
      </c>
      <c r="D430" s="35" t="s">
        <v>0</v>
      </c>
      <c r="E430" s="36">
        <f t="shared" si="9"/>
        <v>229.12</v>
      </c>
    </row>
    <row r="431" spans="1:5" x14ac:dyDescent="0.25">
      <c r="A431" s="35">
        <v>37</v>
      </c>
      <c r="B431" s="36">
        <v>57.26</v>
      </c>
      <c r="C431" s="35" t="s">
        <v>8356</v>
      </c>
      <c r="D431" s="35" t="s">
        <v>0</v>
      </c>
      <c r="E431" s="36">
        <f t="shared" si="9"/>
        <v>2118.62</v>
      </c>
    </row>
    <row r="432" spans="1:5" x14ac:dyDescent="0.25">
      <c r="A432" s="35">
        <v>1</v>
      </c>
      <c r="B432" s="36">
        <v>57.25</v>
      </c>
      <c r="C432" s="35" t="s">
        <v>8355</v>
      </c>
      <c r="D432" s="35" t="s">
        <v>0</v>
      </c>
      <c r="E432" s="36">
        <f t="shared" si="9"/>
        <v>57.25</v>
      </c>
    </row>
    <row r="433" spans="1:5" x14ac:dyDescent="0.25">
      <c r="A433" s="35">
        <v>5</v>
      </c>
      <c r="B433" s="36">
        <v>57.25</v>
      </c>
      <c r="C433" s="35" t="s">
        <v>8354</v>
      </c>
      <c r="D433" s="35" t="s">
        <v>0</v>
      </c>
      <c r="E433" s="36">
        <f t="shared" si="9"/>
        <v>286.25</v>
      </c>
    </row>
    <row r="434" spans="1:5" x14ac:dyDescent="0.25">
      <c r="A434" s="35">
        <v>30</v>
      </c>
      <c r="B434" s="36">
        <v>57.25</v>
      </c>
      <c r="C434" s="35" t="s">
        <v>8353</v>
      </c>
      <c r="D434" s="35" t="s">
        <v>0</v>
      </c>
      <c r="E434" s="36">
        <f t="shared" si="9"/>
        <v>1717.5</v>
      </c>
    </row>
    <row r="435" spans="1:5" x14ac:dyDescent="0.25">
      <c r="A435" s="35">
        <v>2</v>
      </c>
      <c r="B435" s="36">
        <v>57.23</v>
      </c>
      <c r="C435" s="35" t="s">
        <v>8352</v>
      </c>
      <c r="D435" s="35" t="s">
        <v>2</v>
      </c>
      <c r="E435" s="36">
        <f t="shared" si="9"/>
        <v>114.46</v>
      </c>
    </row>
    <row r="436" spans="1:5" x14ac:dyDescent="0.25">
      <c r="A436" s="35">
        <v>108</v>
      </c>
      <c r="B436" s="36">
        <v>57.25</v>
      </c>
      <c r="C436" s="35" t="s">
        <v>8351</v>
      </c>
      <c r="D436" s="35" t="s">
        <v>2</v>
      </c>
      <c r="E436" s="36">
        <f t="shared" si="9"/>
        <v>6183</v>
      </c>
    </row>
    <row r="437" spans="1:5" x14ac:dyDescent="0.25">
      <c r="A437" s="35">
        <v>51</v>
      </c>
      <c r="B437" s="36">
        <v>57.3</v>
      </c>
      <c r="C437" s="35" t="s">
        <v>8350</v>
      </c>
      <c r="D437" s="35" t="s">
        <v>0</v>
      </c>
      <c r="E437" s="36">
        <f t="shared" si="9"/>
        <v>2922.2999999999997</v>
      </c>
    </row>
    <row r="438" spans="1:5" x14ac:dyDescent="0.25">
      <c r="A438" s="35">
        <v>96</v>
      </c>
      <c r="B438" s="36">
        <v>57.3</v>
      </c>
      <c r="C438" s="35" t="s">
        <v>8349</v>
      </c>
      <c r="D438" s="35" t="s">
        <v>0</v>
      </c>
      <c r="E438" s="36">
        <f t="shared" si="9"/>
        <v>5500.7999999999993</v>
      </c>
    </row>
    <row r="439" spans="1:5" x14ac:dyDescent="0.25">
      <c r="A439" s="35">
        <v>149</v>
      </c>
      <c r="B439" s="36">
        <v>57.3</v>
      </c>
      <c r="C439" s="35" t="s">
        <v>8348</v>
      </c>
      <c r="D439" s="35" t="s">
        <v>2</v>
      </c>
      <c r="E439" s="36">
        <f t="shared" si="9"/>
        <v>8537.6999999999989</v>
      </c>
    </row>
    <row r="440" spans="1:5" x14ac:dyDescent="0.25">
      <c r="A440" s="35">
        <v>151</v>
      </c>
      <c r="B440" s="36">
        <v>57.3</v>
      </c>
      <c r="C440" s="35" t="s">
        <v>8347</v>
      </c>
      <c r="D440" s="35" t="s">
        <v>0</v>
      </c>
      <c r="E440" s="36">
        <f t="shared" si="9"/>
        <v>8652.2999999999993</v>
      </c>
    </row>
    <row r="441" spans="1:5" x14ac:dyDescent="0.25">
      <c r="A441" s="35">
        <v>8</v>
      </c>
      <c r="B441" s="36">
        <v>57.29</v>
      </c>
      <c r="C441" s="35" t="s">
        <v>8346</v>
      </c>
      <c r="D441" s="35" t="s">
        <v>2</v>
      </c>
      <c r="E441" s="36">
        <f t="shared" si="9"/>
        <v>458.32</v>
      </c>
    </row>
    <row r="442" spans="1:5" x14ac:dyDescent="0.25">
      <c r="A442" s="35">
        <v>329</v>
      </c>
      <c r="B442" s="36">
        <v>57.34</v>
      </c>
      <c r="C442" s="35" t="s">
        <v>8345</v>
      </c>
      <c r="D442" s="35" t="s">
        <v>0</v>
      </c>
      <c r="E442" s="36">
        <f t="shared" si="9"/>
        <v>18864.86</v>
      </c>
    </row>
    <row r="443" spans="1:5" x14ac:dyDescent="0.25">
      <c r="A443" s="35">
        <v>164</v>
      </c>
      <c r="B443" s="36">
        <v>57.34</v>
      </c>
      <c r="C443" s="35" t="s">
        <v>8344</v>
      </c>
      <c r="D443" s="35" t="s">
        <v>2</v>
      </c>
      <c r="E443" s="36">
        <f t="shared" si="9"/>
        <v>9403.76</v>
      </c>
    </row>
    <row r="444" spans="1:5" x14ac:dyDescent="0.25">
      <c r="A444" s="35">
        <v>2</v>
      </c>
      <c r="B444" s="36">
        <v>57.32</v>
      </c>
      <c r="C444" s="35" t="s">
        <v>8343</v>
      </c>
      <c r="D444" s="35" t="s">
        <v>2</v>
      </c>
      <c r="E444" s="36">
        <f t="shared" si="9"/>
        <v>114.64</v>
      </c>
    </row>
    <row r="445" spans="1:5" x14ac:dyDescent="0.25">
      <c r="A445" s="35">
        <v>11</v>
      </c>
      <c r="B445" s="36">
        <v>57.32</v>
      </c>
      <c r="C445" s="35" t="s">
        <v>8342</v>
      </c>
      <c r="D445" s="35" t="s">
        <v>0</v>
      </c>
      <c r="E445" s="36">
        <f t="shared" si="9"/>
        <v>630.52</v>
      </c>
    </row>
    <row r="446" spans="1:5" x14ac:dyDescent="0.25">
      <c r="A446" s="35">
        <v>17</v>
      </c>
      <c r="B446" s="36">
        <v>57.32</v>
      </c>
      <c r="C446" s="35" t="s">
        <v>8341</v>
      </c>
      <c r="D446" s="35" t="s">
        <v>2</v>
      </c>
      <c r="E446" s="36">
        <f t="shared" si="9"/>
        <v>974.44</v>
      </c>
    </row>
    <row r="447" spans="1:5" x14ac:dyDescent="0.25">
      <c r="A447" s="35">
        <v>2</v>
      </c>
      <c r="B447" s="36">
        <v>57.32</v>
      </c>
      <c r="C447" s="35" t="s">
        <v>8340</v>
      </c>
      <c r="D447" s="35" t="s">
        <v>2</v>
      </c>
      <c r="E447" s="36">
        <f t="shared" si="9"/>
        <v>114.64</v>
      </c>
    </row>
    <row r="448" spans="1:5" x14ac:dyDescent="0.25">
      <c r="A448" s="35">
        <v>5</v>
      </c>
      <c r="B448" s="36">
        <v>57.32</v>
      </c>
      <c r="C448" s="35" t="s">
        <v>8339</v>
      </c>
      <c r="D448" s="35" t="s">
        <v>2</v>
      </c>
      <c r="E448" s="36">
        <f t="shared" si="9"/>
        <v>286.60000000000002</v>
      </c>
    </row>
    <row r="449" spans="1:5" x14ac:dyDescent="0.25">
      <c r="A449" s="35">
        <v>34</v>
      </c>
      <c r="B449" s="36">
        <v>57.3</v>
      </c>
      <c r="C449" s="35" t="s">
        <v>8338</v>
      </c>
      <c r="D449" s="35" t="s">
        <v>0</v>
      </c>
      <c r="E449" s="36">
        <f t="shared" si="9"/>
        <v>1948.1999999999998</v>
      </c>
    </row>
    <row r="450" spans="1:5" x14ac:dyDescent="0.25">
      <c r="A450" s="35">
        <v>62</v>
      </c>
      <c r="B450" s="36">
        <v>57.3</v>
      </c>
      <c r="C450" s="35" t="s">
        <v>8337</v>
      </c>
      <c r="D450" s="35" t="s">
        <v>2</v>
      </c>
      <c r="E450" s="36">
        <f t="shared" si="9"/>
        <v>3552.6</v>
      </c>
    </row>
    <row r="451" spans="1:5" x14ac:dyDescent="0.25">
      <c r="A451" s="35">
        <v>6</v>
      </c>
      <c r="B451" s="36">
        <v>57.3</v>
      </c>
      <c r="C451" s="35" t="s">
        <v>8336</v>
      </c>
      <c r="D451" s="35" t="s">
        <v>2</v>
      </c>
      <c r="E451" s="36">
        <f t="shared" ref="E451:E514" si="10">+A451*B451</f>
        <v>343.79999999999995</v>
      </c>
    </row>
    <row r="452" spans="1:5" x14ac:dyDescent="0.25">
      <c r="A452" s="35">
        <v>124</v>
      </c>
      <c r="B452" s="36">
        <v>57.32</v>
      </c>
      <c r="C452" s="35" t="s">
        <v>8335</v>
      </c>
      <c r="D452" s="35" t="s">
        <v>2</v>
      </c>
      <c r="E452" s="36">
        <f t="shared" si="10"/>
        <v>7107.68</v>
      </c>
    </row>
    <row r="453" spans="1:5" x14ac:dyDescent="0.25">
      <c r="A453" s="35">
        <v>124</v>
      </c>
      <c r="B453" s="36">
        <v>57.32</v>
      </c>
      <c r="C453" s="35" t="s">
        <v>8334</v>
      </c>
      <c r="D453" s="35" t="s">
        <v>5</v>
      </c>
      <c r="E453" s="36">
        <f t="shared" si="10"/>
        <v>7107.68</v>
      </c>
    </row>
    <row r="454" spans="1:5" x14ac:dyDescent="0.25">
      <c r="A454" s="35">
        <v>126</v>
      </c>
      <c r="B454" s="36">
        <v>57.32</v>
      </c>
      <c r="C454" s="35" t="s">
        <v>8333</v>
      </c>
      <c r="D454" s="35" t="s">
        <v>0</v>
      </c>
      <c r="E454" s="36">
        <f t="shared" si="10"/>
        <v>7222.32</v>
      </c>
    </row>
    <row r="455" spans="1:5" x14ac:dyDescent="0.25">
      <c r="A455" s="35">
        <v>32</v>
      </c>
      <c r="B455" s="36">
        <v>57.31</v>
      </c>
      <c r="C455" s="35" t="s">
        <v>8332</v>
      </c>
      <c r="D455" s="35" t="s">
        <v>0</v>
      </c>
      <c r="E455" s="36">
        <f t="shared" si="10"/>
        <v>1833.92</v>
      </c>
    </row>
    <row r="456" spans="1:5" x14ac:dyDescent="0.25">
      <c r="A456" s="35">
        <v>5</v>
      </c>
      <c r="B456" s="36">
        <v>57.31</v>
      </c>
      <c r="C456" s="35" t="s">
        <v>8331</v>
      </c>
      <c r="D456" s="35" t="s">
        <v>0</v>
      </c>
      <c r="E456" s="36">
        <f t="shared" si="10"/>
        <v>286.55</v>
      </c>
    </row>
    <row r="457" spans="1:5" x14ac:dyDescent="0.25">
      <c r="A457" s="35">
        <v>51</v>
      </c>
      <c r="B457" s="36">
        <v>57.28</v>
      </c>
      <c r="C457" s="35" t="s">
        <v>8330</v>
      </c>
      <c r="D457" s="35" t="s">
        <v>2</v>
      </c>
      <c r="E457" s="36">
        <f t="shared" si="10"/>
        <v>2921.28</v>
      </c>
    </row>
    <row r="458" spans="1:5" x14ac:dyDescent="0.25">
      <c r="A458" s="35">
        <v>12</v>
      </c>
      <c r="B458" s="36">
        <v>57.28</v>
      </c>
      <c r="C458" s="35" t="s">
        <v>8329</v>
      </c>
      <c r="D458" s="35" t="s">
        <v>5</v>
      </c>
      <c r="E458" s="36">
        <f t="shared" si="10"/>
        <v>687.36</v>
      </c>
    </row>
    <row r="459" spans="1:5" x14ac:dyDescent="0.25">
      <c r="A459" s="35">
        <v>49</v>
      </c>
      <c r="B459" s="36">
        <v>57.28</v>
      </c>
      <c r="C459" s="35" t="s">
        <v>8328</v>
      </c>
      <c r="D459" s="35" t="s">
        <v>2</v>
      </c>
      <c r="E459" s="36">
        <f t="shared" si="10"/>
        <v>2806.7200000000003</v>
      </c>
    </row>
    <row r="460" spans="1:5" x14ac:dyDescent="0.25">
      <c r="A460" s="35">
        <v>25</v>
      </c>
      <c r="B460" s="36">
        <v>57.28</v>
      </c>
      <c r="C460" s="35" t="s">
        <v>8327</v>
      </c>
      <c r="D460" s="35" t="s">
        <v>0</v>
      </c>
      <c r="E460" s="36">
        <f t="shared" si="10"/>
        <v>1432</v>
      </c>
    </row>
    <row r="461" spans="1:5" x14ac:dyDescent="0.25">
      <c r="A461" s="35">
        <v>28</v>
      </c>
      <c r="B461" s="36">
        <v>57.28</v>
      </c>
      <c r="C461" s="35" t="s">
        <v>8326</v>
      </c>
      <c r="D461" s="35" t="s">
        <v>0</v>
      </c>
      <c r="E461" s="36">
        <f t="shared" si="10"/>
        <v>1603.8400000000001</v>
      </c>
    </row>
    <row r="462" spans="1:5" x14ac:dyDescent="0.25">
      <c r="A462" s="35">
        <v>13</v>
      </c>
      <c r="B462" s="36">
        <v>57.29</v>
      </c>
      <c r="C462" s="35" t="s">
        <v>8325</v>
      </c>
      <c r="D462" s="35" t="s">
        <v>2</v>
      </c>
      <c r="E462" s="36">
        <f t="shared" si="10"/>
        <v>744.77</v>
      </c>
    </row>
    <row r="463" spans="1:5" x14ac:dyDescent="0.25">
      <c r="A463" s="35">
        <v>26</v>
      </c>
      <c r="B463" s="36">
        <v>57.29</v>
      </c>
      <c r="C463" s="35" t="s">
        <v>8324</v>
      </c>
      <c r="D463" s="35" t="s">
        <v>0</v>
      </c>
      <c r="E463" s="36">
        <f t="shared" si="10"/>
        <v>1489.54</v>
      </c>
    </row>
    <row r="464" spans="1:5" x14ac:dyDescent="0.25">
      <c r="A464" s="35">
        <v>10</v>
      </c>
      <c r="B464" s="36">
        <v>57.3</v>
      </c>
      <c r="C464" s="35" t="s">
        <v>8323</v>
      </c>
      <c r="D464" s="35" t="s">
        <v>0</v>
      </c>
      <c r="E464" s="36">
        <f t="shared" si="10"/>
        <v>573</v>
      </c>
    </row>
    <row r="465" spans="1:5" x14ac:dyDescent="0.25">
      <c r="A465" s="35">
        <v>100</v>
      </c>
      <c r="B465" s="36">
        <v>57.3</v>
      </c>
      <c r="C465" s="35" t="s">
        <v>8322</v>
      </c>
      <c r="D465" s="35" t="s">
        <v>2</v>
      </c>
      <c r="E465" s="36">
        <f t="shared" si="10"/>
        <v>5730</v>
      </c>
    </row>
    <row r="466" spans="1:5" x14ac:dyDescent="0.25">
      <c r="A466" s="35">
        <v>150</v>
      </c>
      <c r="B466" s="36">
        <v>57.3</v>
      </c>
      <c r="C466" s="35" t="s">
        <v>8321</v>
      </c>
      <c r="D466" s="35" t="s">
        <v>0</v>
      </c>
      <c r="E466" s="36">
        <f t="shared" si="10"/>
        <v>8595</v>
      </c>
    </row>
    <row r="467" spans="1:5" x14ac:dyDescent="0.25">
      <c r="A467" s="35">
        <v>25</v>
      </c>
      <c r="B467" s="36">
        <v>57.3</v>
      </c>
      <c r="C467" s="35" t="s">
        <v>8320</v>
      </c>
      <c r="D467" s="35" t="s">
        <v>0</v>
      </c>
      <c r="E467" s="36">
        <f t="shared" si="10"/>
        <v>1432.5</v>
      </c>
    </row>
    <row r="468" spans="1:5" x14ac:dyDescent="0.25">
      <c r="A468" s="35">
        <v>37</v>
      </c>
      <c r="B468" s="36">
        <v>57.29</v>
      </c>
      <c r="C468" s="35" t="s">
        <v>8319</v>
      </c>
      <c r="D468" s="35" t="s">
        <v>0</v>
      </c>
      <c r="E468" s="36">
        <f t="shared" si="10"/>
        <v>2119.73</v>
      </c>
    </row>
    <row r="469" spans="1:5" x14ac:dyDescent="0.25">
      <c r="A469" s="35">
        <v>94</v>
      </c>
      <c r="B469" s="36">
        <v>57.29</v>
      </c>
      <c r="C469" s="35" t="s">
        <v>8318</v>
      </c>
      <c r="D469" s="35" t="s">
        <v>2</v>
      </c>
      <c r="E469" s="36">
        <f t="shared" si="10"/>
        <v>5385.26</v>
      </c>
    </row>
    <row r="470" spans="1:5" x14ac:dyDescent="0.25">
      <c r="A470" s="35">
        <v>46</v>
      </c>
      <c r="B470" s="36">
        <v>57.29</v>
      </c>
      <c r="C470" s="35" t="s">
        <v>8317</v>
      </c>
      <c r="D470" s="35" t="s">
        <v>0</v>
      </c>
      <c r="E470" s="36">
        <f t="shared" si="10"/>
        <v>2635.34</v>
      </c>
    </row>
    <row r="471" spans="1:5" x14ac:dyDescent="0.25">
      <c r="A471" s="35">
        <v>121</v>
      </c>
      <c r="B471" s="36">
        <v>57.26</v>
      </c>
      <c r="C471" s="35" t="s">
        <v>8316</v>
      </c>
      <c r="D471" s="35" t="s">
        <v>0</v>
      </c>
      <c r="E471" s="36">
        <f t="shared" si="10"/>
        <v>6928.46</v>
      </c>
    </row>
    <row r="472" spans="1:5" x14ac:dyDescent="0.25">
      <c r="A472" s="35">
        <v>26</v>
      </c>
      <c r="B472" s="36">
        <v>57.26</v>
      </c>
      <c r="C472" s="35" t="s">
        <v>8315</v>
      </c>
      <c r="D472" s="35" t="s">
        <v>2</v>
      </c>
      <c r="E472" s="36">
        <f t="shared" si="10"/>
        <v>1488.76</v>
      </c>
    </row>
    <row r="473" spans="1:5" x14ac:dyDescent="0.25">
      <c r="A473" s="35">
        <v>47</v>
      </c>
      <c r="B473" s="36">
        <v>57.26</v>
      </c>
      <c r="C473" s="35" t="s">
        <v>8314</v>
      </c>
      <c r="D473" s="35" t="s">
        <v>2</v>
      </c>
      <c r="E473" s="36">
        <f t="shared" si="10"/>
        <v>2691.22</v>
      </c>
    </row>
    <row r="474" spans="1:5" x14ac:dyDescent="0.25">
      <c r="A474" s="35">
        <v>167</v>
      </c>
      <c r="B474" s="36">
        <v>57.26</v>
      </c>
      <c r="C474" s="35" t="s">
        <v>8313</v>
      </c>
      <c r="D474" s="35" t="s">
        <v>2</v>
      </c>
      <c r="E474" s="36">
        <f t="shared" si="10"/>
        <v>9562.42</v>
      </c>
    </row>
    <row r="475" spans="1:5" x14ac:dyDescent="0.25">
      <c r="A475" s="35">
        <v>24</v>
      </c>
      <c r="B475" s="36">
        <v>57.27</v>
      </c>
      <c r="C475" s="35" t="s">
        <v>8312</v>
      </c>
      <c r="D475" s="35" t="s">
        <v>0</v>
      </c>
      <c r="E475" s="36">
        <f t="shared" si="10"/>
        <v>1374.48</v>
      </c>
    </row>
    <row r="476" spans="1:5" x14ac:dyDescent="0.25">
      <c r="A476" s="35">
        <v>20</v>
      </c>
      <c r="B476" s="36">
        <v>57.27</v>
      </c>
      <c r="C476" s="35" t="s">
        <v>8311</v>
      </c>
      <c r="D476" s="35" t="s">
        <v>5</v>
      </c>
      <c r="E476" s="36">
        <f t="shared" si="10"/>
        <v>1145.4000000000001</v>
      </c>
    </row>
    <row r="477" spans="1:5" x14ac:dyDescent="0.25">
      <c r="A477" s="35">
        <v>22</v>
      </c>
      <c r="B477" s="36">
        <v>57.27</v>
      </c>
      <c r="C477" s="35" t="s">
        <v>8310</v>
      </c>
      <c r="D477" s="35" t="s">
        <v>5</v>
      </c>
      <c r="E477" s="36">
        <f t="shared" si="10"/>
        <v>1259.94</v>
      </c>
    </row>
    <row r="478" spans="1:5" x14ac:dyDescent="0.25">
      <c r="A478" s="35">
        <v>203</v>
      </c>
      <c r="B478" s="36">
        <v>57.28</v>
      </c>
      <c r="C478" s="35" t="s">
        <v>8309</v>
      </c>
      <c r="D478" s="35" t="s">
        <v>0</v>
      </c>
      <c r="E478" s="36">
        <f t="shared" si="10"/>
        <v>11627.84</v>
      </c>
    </row>
    <row r="479" spans="1:5" x14ac:dyDescent="0.25">
      <c r="A479" s="35">
        <v>254</v>
      </c>
      <c r="B479" s="36">
        <v>57.28</v>
      </c>
      <c r="C479" s="35" t="s">
        <v>8308</v>
      </c>
      <c r="D479" s="35" t="s">
        <v>0</v>
      </c>
      <c r="E479" s="36">
        <f t="shared" si="10"/>
        <v>14549.12</v>
      </c>
    </row>
    <row r="480" spans="1:5" x14ac:dyDescent="0.25">
      <c r="A480" s="35">
        <v>22</v>
      </c>
      <c r="B480" s="36">
        <v>57.27</v>
      </c>
      <c r="C480" s="35" t="s">
        <v>8307</v>
      </c>
      <c r="D480" s="35" t="s">
        <v>5</v>
      </c>
      <c r="E480" s="36">
        <f t="shared" si="10"/>
        <v>1259.94</v>
      </c>
    </row>
    <row r="481" spans="1:5" x14ac:dyDescent="0.25">
      <c r="A481" s="35">
        <v>1</v>
      </c>
      <c r="B481" s="36">
        <v>57.27</v>
      </c>
      <c r="C481" s="35" t="s">
        <v>8306</v>
      </c>
      <c r="D481" s="35" t="s">
        <v>2</v>
      </c>
      <c r="E481" s="36">
        <f t="shared" si="10"/>
        <v>57.27</v>
      </c>
    </row>
    <row r="482" spans="1:5" x14ac:dyDescent="0.25">
      <c r="A482" s="35">
        <v>38</v>
      </c>
      <c r="B482" s="36">
        <v>57.23</v>
      </c>
      <c r="C482" s="35" t="s">
        <v>8305</v>
      </c>
      <c r="D482" s="35" t="s">
        <v>0</v>
      </c>
      <c r="E482" s="36">
        <f t="shared" si="10"/>
        <v>2174.7399999999998</v>
      </c>
    </row>
    <row r="483" spans="1:5" x14ac:dyDescent="0.25">
      <c r="A483" s="35">
        <v>13</v>
      </c>
      <c r="B483" s="36">
        <v>57.2</v>
      </c>
      <c r="C483" s="35" t="s">
        <v>8304</v>
      </c>
      <c r="D483" s="35" t="s">
        <v>2</v>
      </c>
      <c r="E483" s="36">
        <f t="shared" si="10"/>
        <v>743.6</v>
      </c>
    </row>
    <row r="484" spans="1:5" x14ac:dyDescent="0.25">
      <c r="A484" s="35">
        <v>38</v>
      </c>
      <c r="B484" s="36">
        <v>57.21</v>
      </c>
      <c r="C484" s="35" t="s">
        <v>8303</v>
      </c>
      <c r="D484" s="35" t="s">
        <v>0</v>
      </c>
      <c r="E484" s="36">
        <f t="shared" si="10"/>
        <v>2173.98</v>
      </c>
    </row>
    <row r="485" spans="1:5" x14ac:dyDescent="0.25">
      <c r="A485" s="35">
        <v>49</v>
      </c>
      <c r="B485" s="36">
        <v>57.2</v>
      </c>
      <c r="C485" s="35" t="s">
        <v>8302</v>
      </c>
      <c r="D485" s="35" t="s">
        <v>0</v>
      </c>
      <c r="E485" s="36">
        <f t="shared" si="10"/>
        <v>2802.8</v>
      </c>
    </row>
    <row r="486" spans="1:5" x14ac:dyDescent="0.25">
      <c r="A486" s="35">
        <v>28</v>
      </c>
      <c r="B486" s="36">
        <v>57.19</v>
      </c>
      <c r="C486" s="35" t="s">
        <v>8301</v>
      </c>
      <c r="D486" s="35" t="s">
        <v>2</v>
      </c>
      <c r="E486" s="36">
        <f t="shared" si="10"/>
        <v>1601.32</v>
      </c>
    </row>
    <row r="487" spans="1:5" x14ac:dyDescent="0.25">
      <c r="A487" s="35">
        <v>57</v>
      </c>
      <c r="B487" s="36">
        <v>57.19</v>
      </c>
      <c r="C487" s="35" t="s">
        <v>8300</v>
      </c>
      <c r="D487" s="35" t="s">
        <v>0</v>
      </c>
      <c r="E487" s="36">
        <f t="shared" si="10"/>
        <v>3259.83</v>
      </c>
    </row>
    <row r="488" spans="1:5" x14ac:dyDescent="0.25">
      <c r="A488" s="35">
        <v>75</v>
      </c>
      <c r="B488" s="36">
        <v>57.15</v>
      </c>
      <c r="C488" s="35" t="s">
        <v>8299</v>
      </c>
      <c r="D488" s="35" t="s">
        <v>0</v>
      </c>
      <c r="E488" s="36">
        <f t="shared" si="10"/>
        <v>4286.25</v>
      </c>
    </row>
    <row r="489" spans="1:5" x14ac:dyDescent="0.25">
      <c r="A489" s="35">
        <v>20</v>
      </c>
      <c r="B489" s="36">
        <v>57.15</v>
      </c>
      <c r="C489" s="35" t="s">
        <v>8298</v>
      </c>
      <c r="D489" s="35" t="s">
        <v>2</v>
      </c>
      <c r="E489" s="36">
        <f t="shared" si="10"/>
        <v>1143</v>
      </c>
    </row>
    <row r="490" spans="1:5" x14ac:dyDescent="0.25">
      <c r="A490" s="35">
        <v>40</v>
      </c>
      <c r="B490" s="36">
        <v>57.15</v>
      </c>
      <c r="C490" s="35" t="s">
        <v>8297</v>
      </c>
      <c r="D490" s="35" t="s">
        <v>0</v>
      </c>
      <c r="E490" s="36">
        <f t="shared" si="10"/>
        <v>2286</v>
      </c>
    </row>
    <row r="491" spans="1:5" x14ac:dyDescent="0.25">
      <c r="A491" s="35">
        <v>169</v>
      </c>
      <c r="B491" s="36">
        <v>57.17</v>
      </c>
      <c r="C491" s="35" t="s">
        <v>8296</v>
      </c>
      <c r="D491" s="35" t="s">
        <v>2</v>
      </c>
      <c r="E491" s="36">
        <f t="shared" si="10"/>
        <v>9661.73</v>
      </c>
    </row>
    <row r="492" spans="1:5" x14ac:dyDescent="0.25">
      <c r="A492" s="35">
        <v>340</v>
      </c>
      <c r="B492" s="36">
        <v>57.17</v>
      </c>
      <c r="C492" s="35" t="s">
        <v>8295</v>
      </c>
      <c r="D492" s="35" t="s">
        <v>0</v>
      </c>
      <c r="E492" s="36">
        <f t="shared" si="10"/>
        <v>19437.8</v>
      </c>
    </row>
    <row r="493" spans="1:5" x14ac:dyDescent="0.25">
      <c r="A493" s="35">
        <v>131</v>
      </c>
      <c r="B493" s="36">
        <v>57.28</v>
      </c>
      <c r="C493" s="35" t="s">
        <v>8294</v>
      </c>
      <c r="D493" s="35" t="s">
        <v>0</v>
      </c>
      <c r="E493" s="36">
        <f t="shared" si="10"/>
        <v>7503.68</v>
      </c>
    </row>
    <row r="494" spans="1:5" x14ac:dyDescent="0.25">
      <c r="A494" s="35">
        <v>179</v>
      </c>
      <c r="B494" s="36">
        <v>57.28</v>
      </c>
      <c r="C494" s="35" t="s">
        <v>8293</v>
      </c>
      <c r="D494" s="35" t="s">
        <v>2</v>
      </c>
      <c r="E494" s="36">
        <f t="shared" si="10"/>
        <v>10253.120000000001</v>
      </c>
    </row>
    <row r="495" spans="1:5" x14ac:dyDescent="0.25">
      <c r="A495" s="35">
        <v>83</v>
      </c>
      <c r="B495" s="36">
        <v>57.28</v>
      </c>
      <c r="C495" s="35" t="s">
        <v>8292</v>
      </c>
      <c r="D495" s="35" t="s">
        <v>2</v>
      </c>
      <c r="E495" s="36">
        <f t="shared" si="10"/>
        <v>4754.24</v>
      </c>
    </row>
    <row r="496" spans="1:5" x14ac:dyDescent="0.25">
      <c r="A496" s="35">
        <v>309</v>
      </c>
      <c r="B496" s="36">
        <v>57.37</v>
      </c>
      <c r="C496" s="35" t="s">
        <v>8291</v>
      </c>
      <c r="D496" s="35" t="s">
        <v>0</v>
      </c>
      <c r="E496" s="36">
        <f t="shared" si="10"/>
        <v>17727.329999999998</v>
      </c>
    </row>
    <row r="497" spans="1:5" x14ac:dyDescent="0.25">
      <c r="A497" s="35">
        <v>9</v>
      </c>
      <c r="B497" s="36">
        <v>57.37</v>
      </c>
      <c r="C497" s="35" t="s">
        <v>8290</v>
      </c>
      <c r="D497" s="35" t="s">
        <v>0</v>
      </c>
      <c r="E497" s="36">
        <f t="shared" si="10"/>
        <v>516.32999999999993</v>
      </c>
    </row>
    <row r="498" spans="1:5" x14ac:dyDescent="0.25">
      <c r="A498" s="35">
        <v>315</v>
      </c>
      <c r="B498" s="36">
        <v>57.36</v>
      </c>
      <c r="C498" s="35" t="s">
        <v>8289</v>
      </c>
      <c r="D498" s="35" t="s">
        <v>0</v>
      </c>
      <c r="E498" s="36">
        <f t="shared" si="10"/>
        <v>18068.400000000001</v>
      </c>
    </row>
    <row r="499" spans="1:5" x14ac:dyDescent="0.25">
      <c r="A499" s="35">
        <v>62</v>
      </c>
      <c r="B499" s="36">
        <v>57.35</v>
      </c>
      <c r="C499" s="35" t="s">
        <v>8288</v>
      </c>
      <c r="D499" s="35" t="s">
        <v>0</v>
      </c>
      <c r="E499" s="36">
        <f t="shared" si="10"/>
        <v>3555.7000000000003</v>
      </c>
    </row>
    <row r="500" spans="1:5" x14ac:dyDescent="0.25">
      <c r="A500" s="35">
        <v>72</v>
      </c>
      <c r="B500" s="36">
        <v>57.34</v>
      </c>
      <c r="C500" s="35" t="s">
        <v>8287</v>
      </c>
      <c r="D500" s="35" t="s">
        <v>2</v>
      </c>
      <c r="E500" s="36">
        <f t="shared" si="10"/>
        <v>4128.4800000000005</v>
      </c>
    </row>
    <row r="501" spans="1:5" x14ac:dyDescent="0.25">
      <c r="A501" s="35">
        <v>2</v>
      </c>
      <c r="B501" s="36">
        <v>57.34</v>
      </c>
      <c r="C501" s="35" t="s">
        <v>8286</v>
      </c>
      <c r="D501" s="35" t="s">
        <v>0</v>
      </c>
      <c r="E501" s="36">
        <f t="shared" si="10"/>
        <v>114.68</v>
      </c>
    </row>
    <row r="502" spans="1:5" x14ac:dyDescent="0.25">
      <c r="A502" s="35">
        <v>2</v>
      </c>
      <c r="B502" s="36">
        <v>57.34</v>
      </c>
      <c r="C502" s="35" t="s">
        <v>8285</v>
      </c>
      <c r="D502" s="35" t="s">
        <v>0</v>
      </c>
      <c r="E502" s="36">
        <f t="shared" si="10"/>
        <v>114.68</v>
      </c>
    </row>
    <row r="503" spans="1:5" x14ac:dyDescent="0.25">
      <c r="A503" s="35">
        <v>1</v>
      </c>
      <c r="B503" s="36">
        <v>57.34</v>
      </c>
      <c r="C503" s="35" t="s">
        <v>8284</v>
      </c>
      <c r="D503" s="35" t="s">
        <v>0</v>
      </c>
      <c r="E503" s="36">
        <f t="shared" si="10"/>
        <v>57.34</v>
      </c>
    </row>
    <row r="504" spans="1:5" x14ac:dyDescent="0.25">
      <c r="A504" s="35">
        <v>60</v>
      </c>
      <c r="B504" s="36">
        <v>57.33</v>
      </c>
      <c r="C504" s="35" t="s">
        <v>8283</v>
      </c>
      <c r="D504" s="35" t="s">
        <v>0</v>
      </c>
      <c r="E504" s="36">
        <f t="shared" si="10"/>
        <v>3439.7999999999997</v>
      </c>
    </row>
    <row r="505" spans="1:5" x14ac:dyDescent="0.25">
      <c r="A505" s="35">
        <v>31</v>
      </c>
      <c r="B505" s="36">
        <v>57.33</v>
      </c>
      <c r="C505" s="35" t="s">
        <v>8282</v>
      </c>
      <c r="D505" s="35" t="s">
        <v>2</v>
      </c>
      <c r="E505" s="36">
        <f t="shared" si="10"/>
        <v>1777.23</v>
      </c>
    </row>
    <row r="506" spans="1:5" x14ac:dyDescent="0.25">
      <c r="A506" s="35">
        <v>88</v>
      </c>
      <c r="B506" s="36">
        <v>57.33</v>
      </c>
      <c r="C506" s="35" t="s">
        <v>8281</v>
      </c>
      <c r="D506" s="35" t="s">
        <v>2</v>
      </c>
      <c r="E506" s="36">
        <f t="shared" si="10"/>
        <v>5045.04</v>
      </c>
    </row>
    <row r="507" spans="1:5" x14ac:dyDescent="0.25">
      <c r="A507" s="35">
        <v>83</v>
      </c>
      <c r="B507" s="36">
        <v>57.33</v>
      </c>
      <c r="C507" s="35" t="s">
        <v>8280</v>
      </c>
      <c r="D507" s="35" t="s">
        <v>2</v>
      </c>
      <c r="E507" s="36">
        <f t="shared" si="10"/>
        <v>4758.3899999999994</v>
      </c>
    </row>
    <row r="508" spans="1:5" x14ac:dyDescent="0.25">
      <c r="A508" s="35">
        <v>142</v>
      </c>
      <c r="B508" s="36">
        <v>57.34</v>
      </c>
      <c r="C508" s="35" t="s">
        <v>8279</v>
      </c>
      <c r="D508" s="35" t="s">
        <v>2</v>
      </c>
      <c r="E508" s="36">
        <f t="shared" si="10"/>
        <v>8142.2800000000007</v>
      </c>
    </row>
    <row r="509" spans="1:5" x14ac:dyDescent="0.25">
      <c r="A509" s="35">
        <v>100</v>
      </c>
      <c r="B509" s="36">
        <v>57.34</v>
      </c>
      <c r="C509" s="35" t="s">
        <v>8278</v>
      </c>
      <c r="D509" s="35" t="s">
        <v>2</v>
      </c>
      <c r="E509" s="36">
        <f t="shared" si="10"/>
        <v>5734</v>
      </c>
    </row>
    <row r="510" spans="1:5" x14ac:dyDescent="0.25">
      <c r="A510" s="35">
        <v>32</v>
      </c>
      <c r="B510" s="36">
        <v>57.34</v>
      </c>
      <c r="C510" s="35" t="s">
        <v>8277</v>
      </c>
      <c r="D510" s="35" t="s">
        <v>2</v>
      </c>
      <c r="E510" s="36">
        <f t="shared" si="10"/>
        <v>1834.88</v>
      </c>
    </row>
    <row r="511" spans="1:5" x14ac:dyDescent="0.25">
      <c r="A511" s="35">
        <v>137</v>
      </c>
      <c r="B511" s="36">
        <v>57.34</v>
      </c>
      <c r="C511" s="35" t="s">
        <v>8276</v>
      </c>
      <c r="D511" s="35" t="s">
        <v>0</v>
      </c>
      <c r="E511" s="36">
        <f t="shared" si="10"/>
        <v>7855.5800000000008</v>
      </c>
    </row>
    <row r="512" spans="1:5" x14ac:dyDescent="0.25">
      <c r="A512" s="35">
        <v>12</v>
      </c>
      <c r="B512" s="36">
        <v>57.32</v>
      </c>
      <c r="C512" s="35" t="s">
        <v>8275</v>
      </c>
      <c r="D512" s="35" t="s">
        <v>0</v>
      </c>
      <c r="E512" s="36">
        <f t="shared" si="10"/>
        <v>687.84</v>
      </c>
    </row>
    <row r="513" spans="1:5" x14ac:dyDescent="0.25">
      <c r="A513" s="35">
        <v>92</v>
      </c>
      <c r="B513" s="36">
        <v>57.31</v>
      </c>
      <c r="C513" s="35" t="s">
        <v>8274</v>
      </c>
      <c r="D513" s="35" t="s">
        <v>0</v>
      </c>
      <c r="E513" s="36">
        <f t="shared" si="10"/>
        <v>5272.52</v>
      </c>
    </row>
    <row r="514" spans="1:5" x14ac:dyDescent="0.25">
      <c r="A514" s="35">
        <v>47</v>
      </c>
      <c r="B514" s="36">
        <v>57.31</v>
      </c>
      <c r="C514" s="35" t="s">
        <v>8273</v>
      </c>
      <c r="D514" s="35" t="s">
        <v>2</v>
      </c>
      <c r="E514" s="36">
        <f t="shared" si="10"/>
        <v>2693.57</v>
      </c>
    </row>
    <row r="515" spans="1:5" x14ac:dyDescent="0.25">
      <c r="A515" s="35">
        <v>139</v>
      </c>
      <c r="B515" s="36">
        <v>57.36</v>
      </c>
      <c r="C515" s="35" t="s">
        <v>8272</v>
      </c>
      <c r="D515" s="35" t="s">
        <v>2</v>
      </c>
      <c r="E515" s="36">
        <f t="shared" ref="E515:E578" si="11">+A515*B515</f>
        <v>7973.04</v>
      </c>
    </row>
    <row r="516" spans="1:5" x14ac:dyDescent="0.25">
      <c r="A516" s="35">
        <v>128</v>
      </c>
      <c r="B516" s="36">
        <v>57.36</v>
      </c>
      <c r="C516" s="35" t="s">
        <v>8271</v>
      </c>
      <c r="D516" s="35" t="s">
        <v>0</v>
      </c>
      <c r="E516" s="36">
        <f t="shared" si="11"/>
        <v>7342.08</v>
      </c>
    </row>
    <row r="517" spans="1:5" x14ac:dyDescent="0.25">
      <c r="A517" s="35">
        <v>152</v>
      </c>
      <c r="B517" s="36">
        <v>57.36</v>
      </c>
      <c r="C517" s="35" t="s">
        <v>8270</v>
      </c>
      <c r="D517" s="35" t="s">
        <v>0</v>
      </c>
      <c r="E517" s="36">
        <f t="shared" si="11"/>
        <v>8718.7199999999993</v>
      </c>
    </row>
    <row r="518" spans="1:5" x14ac:dyDescent="0.25">
      <c r="A518" s="35">
        <v>27</v>
      </c>
      <c r="B518" s="36">
        <v>57.35</v>
      </c>
      <c r="C518" s="35" t="s">
        <v>8269</v>
      </c>
      <c r="D518" s="35" t="s">
        <v>0</v>
      </c>
      <c r="E518" s="36">
        <f t="shared" si="11"/>
        <v>1548.45</v>
      </c>
    </row>
    <row r="519" spans="1:5" x14ac:dyDescent="0.25">
      <c r="A519" s="35">
        <v>268</v>
      </c>
      <c r="B519" s="36">
        <v>57.47</v>
      </c>
      <c r="C519" s="35" t="s">
        <v>8268</v>
      </c>
      <c r="D519" s="35" t="s">
        <v>0</v>
      </c>
      <c r="E519" s="36">
        <f t="shared" si="11"/>
        <v>15401.96</v>
      </c>
    </row>
    <row r="520" spans="1:5" x14ac:dyDescent="0.25">
      <c r="A520" s="35">
        <v>135</v>
      </c>
      <c r="B520" s="36">
        <v>57.47</v>
      </c>
      <c r="C520" s="35" t="s">
        <v>8267</v>
      </c>
      <c r="D520" s="35" t="s">
        <v>2</v>
      </c>
      <c r="E520" s="36">
        <f t="shared" si="11"/>
        <v>7758.45</v>
      </c>
    </row>
    <row r="521" spans="1:5" x14ac:dyDescent="0.25">
      <c r="A521" s="35">
        <v>39</v>
      </c>
      <c r="B521" s="36">
        <v>57.46</v>
      </c>
      <c r="C521" s="35" t="s">
        <v>8266</v>
      </c>
      <c r="D521" s="35" t="s">
        <v>0</v>
      </c>
      <c r="E521" s="36">
        <f t="shared" si="11"/>
        <v>2240.94</v>
      </c>
    </row>
    <row r="522" spans="1:5" x14ac:dyDescent="0.25">
      <c r="A522" s="35">
        <v>39</v>
      </c>
      <c r="B522" s="36">
        <v>57.45</v>
      </c>
      <c r="C522" s="35" t="s">
        <v>8265</v>
      </c>
      <c r="D522" s="35" t="s">
        <v>0</v>
      </c>
      <c r="E522" s="36">
        <f t="shared" si="11"/>
        <v>2240.5500000000002</v>
      </c>
    </row>
    <row r="523" spans="1:5" x14ac:dyDescent="0.25">
      <c r="A523" s="35">
        <v>116</v>
      </c>
      <c r="B523" s="36">
        <v>57.45</v>
      </c>
      <c r="C523" s="35" t="s">
        <v>8264</v>
      </c>
      <c r="D523" s="35" t="s">
        <v>0</v>
      </c>
      <c r="E523" s="36">
        <f t="shared" si="11"/>
        <v>6664.2000000000007</v>
      </c>
    </row>
    <row r="524" spans="1:5" x14ac:dyDescent="0.25">
      <c r="A524" s="35">
        <v>114</v>
      </c>
      <c r="B524" s="36">
        <v>57.44</v>
      </c>
      <c r="C524" s="35" t="s">
        <v>8263</v>
      </c>
      <c r="D524" s="35" t="s">
        <v>0</v>
      </c>
      <c r="E524" s="36">
        <f t="shared" si="11"/>
        <v>6548.16</v>
      </c>
    </row>
    <row r="525" spans="1:5" x14ac:dyDescent="0.25">
      <c r="A525" s="35">
        <v>57</v>
      </c>
      <c r="B525" s="36">
        <v>57.44</v>
      </c>
      <c r="C525" s="35" t="s">
        <v>8262</v>
      </c>
      <c r="D525" s="35" t="s">
        <v>2</v>
      </c>
      <c r="E525" s="36">
        <f t="shared" si="11"/>
        <v>3274.08</v>
      </c>
    </row>
    <row r="526" spans="1:5" x14ac:dyDescent="0.25">
      <c r="A526" s="35">
        <v>91</v>
      </c>
      <c r="B526" s="36">
        <v>57.43</v>
      </c>
      <c r="C526" s="35" t="s">
        <v>8261</v>
      </c>
      <c r="D526" s="35" t="s">
        <v>0</v>
      </c>
      <c r="E526" s="36">
        <f t="shared" si="11"/>
        <v>5226.13</v>
      </c>
    </row>
    <row r="527" spans="1:5" x14ac:dyDescent="0.25">
      <c r="A527" s="35">
        <v>178</v>
      </c>
      <c r="B527" s="36">
        <v>57.43</v>
      </c>
      <c r="C527" s="35" t="s">
        <v>8260</v>
      </c>
      <c r="D527" s="35" t="s">
        <v>2</v>
      </c>
      <c r="E527" s="36">
        <f t="shared" si="11"/>
        <v>10222.539999999999</v>
      </c>
    </row>
    <row r="528" spans="1:5" x14ac:dyDescent="0.25">
      <c r="A528" s="35">
        <v>35</v>
      </c>
      <c r="B528" s="36">
        <v>57.42</v>
      </c>
      <c r="C528" s="35" t="s">
        <v>8259</v>
      </c>
      <c r="D528" s="35" t="s">
        <v>0</v>
      </c>
      <c r="E528" s="36">
        <f t="shared" si="11"/>
        <v>2009.7</v>
      </c>
    </row>
    <row r="529" spans="1:5" x14ac:dyDescent="0.25">
      <c r="A529" s="35">
        <v>4</v>
      </c>
      <c r="B529" s="36">
        <v>57.42</v>
      </c>
      <c r="C529" s="35" t="s">
        <v>8258</v>
      </c>
      <c r="D529" s="35" t="s">
        <v>0</v>
      </c>
      <c r="E529" s="36">
        <f t="shared" si="11"/>
        <v>229.68</v>
      </c>
    </row>
    <row r="530" spans="1:5" x14ac:dyDescent="0.25">
      <c r="A530" s="35">
        <v>6</v>
      </c>
      <c r="B530" s="36">
        <v>57.37</v>
      </c>
      <c r="C530" s="35" t="s">
        <v>8257</v>
      </c>
      <c r="D530" s="35" t="s">
        <v>5</v>
      </c>
      <c r="E530" s="36">
        <f t="shared" si="11"/>
        <v>344.21999999999997</v>
      </c>
    </row>
    <row r="531" spans="1:5" x14ac:dyDescent="0.25">
      <c r="A531" s="35">
        <v>32</v>
      </c>
      <c r="B531" s="36">
        <v>57.37</v>
      </c>
      <c r="C531" s="35" t="s">
        <v>8256</v>
      </c>
      <c r="D531" s="35" t="s">
        <v>5</v>
      </c>
      <c r="E531" s="36">
        <f t="shared" si="11"/>
        <v>1835.84</v>
      </c>
    </row>
    <row r="532" spans="1:5" x14ac:dyDescent="0.25">
      <c r="A532" s="35">
        <v>39</v>
      </c>
      <c r="B532" s="36">
        <v>57.37</v>
      </c>
      <c r="C532" s="35" t="s">
        <v>8255</v>
      </c>
      <c r="D532" s="35" t="s">
        <v>0</v>
      </c>
      <c r="E532" s="36">
        <f t="shared" si="11"/>
        <v>2237.4299999999998</v>
      </c>
    </row>
    <row r="533" spans="1:5" x14ac:dyDescent="0.25">
      <c r="A533" s="35">
        <v>89</v>
      </c>
      <c r="B533" s="36">
        <v>57.37</v>
      </c>
      <c r="C533" s="35" t="s">
        <v>8254</v>
      </c>
      <c r="D533" s="35" t="s">
        <v>2</v>
      </c>
      <c r="E533" s="36">
        <f t="shared" si="11"/>
        <v>5105.9299999999994</v>
      </c>
    </row>
    <row r="534" spans="1:5" x14ac:dyDescent="0.25">
      <c r="A534" s="35">
        <v>174</v>
      </c>
      <c r="B534" s="36">
        <v>57.37</v>
      </c>
      <c r="C534" s="35" t="s">
        <v>8253</v>
      </c>
      <c r="D534" s="35" t="s">
        <v>0</v>
      </c>
      <c r="E534" s="36">
        <f t="shared" si="11"/>
        <v>9982.3799999999992</v>
      </c>
    </row>
    <row r="535" spans="1:5" x14ac:dyDescent="0.25">
      <c r="A535" s="35">
        <v>37</v>
      </c>
      <c r="B535" s="36">
        <v>57.36</v>
      </c>
      <c r="C535" s="35" t="s">
        <v>8252</v>
      </c>
      <c r="D535" s="35" t="s">
        <v>0</v>
      </c>
      <c r="E535" s="36">
        <f t="shared" si="11"/>
        <v>2122.3200000000002</v>
      </c>
    </row>
    <row r="536" spans="1:5" x14ac:dyDescent="0.25">
      <c r="A536" s="35">
        <v>2</v>
      </c>
      <c r="B536" s="36">
        <v>57.36</v>
      </c>
      <c r="C536" s="35" t="s">
        <v>8251</v>
      </c>
      <c r="D536" s="35" t="s">
        <v>2</v>
      </c>
      <c r="E536" s="36">
        <f t="shared" si="11"/>
        <v>114.72</v>
      </c>
    </row>
    <row r="537" spans="1:5" x14ac:dyDescent="0.25">
      <c r="A537" s="35">
        <v>21</v>
      </c>
      <c r="B537" s="36">
        <v>57.35</v>
      </c>
      <c r="C537" s="35" t="s">
        <v>8250</v>
      </c>
      <c r="D537" s="35" t="s">
        <v>2</v>
      </c>
      <c r="E537" s="36">
        <f t="shared" si="11"/>
        <v>1204.3500000000001</v>
      </c>
    </row>
    <row r="538" spans="1:5" x14ac:dyDescent="0.25">
      <c r="A538" s="35">
        <v>1</v>
      </c>
      <c r="B538" s="36">
        <v>57.35</v>
      </c>
      <c r="C538" s="35" t="s">
        <v>8249</v>
      </c>
      <c r="D538" s="35" t="s">
        <v>0</v>
      </c>
      <c r="E538" s="36">
        <f t="shared" si="11"/>
        <v>57.35</v>
      </c>
    </row>
    <row r="539" spans="1:5" x14ac:dyDescent="0.25">
      <c r="A539" s="35">
        <v>39</v>
      </c>
      <c r="B539" s="36">
        <v>57.34</v>
      </c>
      <c r="C539" s="35" t="s">
        <v>8248</v>
      </c>
      <c r="D539" s="35" t="s">
        <v>5</v>
      </c>
      <c r="E539" s="36">
        <f t="shared" si="11"/>
        <v>2236.2600000000002</v>
      </c>
    </row>
    <row r="540" spans="1:5" x14ac:dyDescent="0.25">
      <c r="A540" s="35">
        <v>95</v>
      </c>
      <c r="B540" s="36">
        <v>57.33</v>
      </c>
      <c r="C540" s="35" t="s">
        <v>8247</v>
      </c>
      <c r="D540" s="35" t="s">
        <v>2</v>
      </c>
      <c r="E540" s="36">
        <f t="shared" si="11"/>
        <v>5446.3499999999995</v>
      </c>
    </row>
    <row r="541" spans="1:5" x14ac:dyDescent="0.25">
      <c r="A541" s="35">
        <v>312</v>
      </c>
      <c r="B541" s="36">
        <v>57.39</v>
      </c>
      <c r="C541" s="35" t="s">
        <v>8246</v>
      </c>
      <c r="D541" s="35" t="s">
        <v>0</v>
      </c>
      <c r="E541" s="36">
        <f t="shared" si="11"/>
        <v>17905.68</v>
      </c>
    </row>
    <row r="542" spans="1:5" x14ac:dyDescent="0.25">
      <c r="A542" s="35">
        <v>157</v>
      </c>
      <c r="B542" s="36">
        <v>57.39</v>
      </c>
      <c r="C542" s="35" t="s">
        <v>8245</v>
      </c>
      <c r="D542" s="35" t="s">
        <v>2</v>
      </c>
      <c r="E542" s="36">
        <f t="shared" si="11"/>
        <v>9010.23</v>
      </c>
    </row>
    <row r="543" spans="1:5" x14ac:dyDescent="0.25">
      <c r="A543" s="35">
        <v>26</v>
      </c>
      <c r="B543" s="36">
        <v>57.41</v>
      </c>
      <c r="C543" s="35" t="s">
        <v>8244</v>
      </c>
      <c r="D543" s="35" t="s">
        <v>0</v>
      </c>
      <c r="E543" s="36">
        <f t="shared" si="11"/>
        <v>1492.6599999999999</v>
      </c>
    </row>
    <row r="544" spans="1:5" x14ac:dyDescent="0.25">
      <c r="A544" s="35">
        <v>119</v>
      </c>
      <c r="B544" s="36">
        <v>57.41</v>
      </c>
      <c r="C544" s="35" t="s">
        <v>8243</v>
      </c>
      <c r="D544" s="35" t="s">
        <v>0</v>
      </c>
      <c r="E544" s="36">
        <f t="shared" si="11"/>
        <v>6831.79</v>
      </c>
    </row>
    <row r="545" spans="1:5" x14ac:dyDescent="0.25">
      <c r="A545" s="35">
        <v>52</v>
      </c>
      <c r="B545" s="36">
        <v>57.41</v>
      </c>
      <c r="C545" s="35" t="s">
        <v>8242</v>
      </c>
      <c r="D545" s="35" t="s">
        <v>2</v>
      </c>
      <c r="E545" s="36">
        <f t="shared" si="11"/>
        <v>2985.3199999999997</v>
      </c>
    </row>
    <row r="546" spans="1:5" x14ac:dyDescent="0.25">
      <c r="A546" s="35">
        <v>236</v>
      </c>
      <c r="B546" s="36">
        <v>57.41</v>
      </c>
      <c r="C546" s="35" t="s">
        <v>8241</v>
      </c>
      <c r="D546" s="35" t="s">
        <v>2</v>
      </c>
      <c r="E546" s="36">
        <f t="shared" si="11"/>
        <v>13548.759999999998</v>
      </c>
    </row>
    <row r="547" spans="1:5" x14ac:dyDescent="0.25">
      <c r="A547" s="35">
        <v>15</v>
      </c>
      <c r="B547" s="36">
        <v>57.41</v>
      </c>
      <c r="C547" s="35" t="s">
        <v>8240</v>
      </c>
      <c r="D547" s="35" t="s">
        <v>2</v>
      </c>
      <c r="E547" s="36">
        <f t="shared" si="11"/>
        <v>861.15</v>
      </c>
    </row>
    <row r="548" spans="1:5" x14ac:dyDescent="0.25">
      <c r="A548" s="35">
        <v>161</v>
      </c>
      <c r="B548" s="36">
        <v>57.41</v>
      </c>
      <c r="C548" s="35" t="s">
        <v>8239</v>
      </c>
      <c r="D548" s="35" t="s">
        <v>2</v>
      </c>
      <c r="E548" s="36">
        <f t="shared" si="11"/>
        <v>9243.01</v>
      </c>
    </row>
    <row r="549" spans="1:5" x14ac:dyDescent="0.25">
      <c r="A549" s="35">
        <v>88</v>
      </c>
      <c r="B549" s="36">
        <v>57.41</v>
      </c>
      <c r="C549" s="35" t="s">
        <v>8238</v>
      </c>
      <c r="D549" s="35" t="s">
        <v>0</v>
      </c>
      <c r="E549" s="36">
        <f t="shared" si="11"/>
        <v>5052.08</v>
      </c>
    </row>
    <row r="550" spans="1:5" x14ac:dyDescent="0.25">
      <c r="A550" s="35">
        <v>36</v>
      </c>
      <c r="B550" s="36">
        <v>57.4</v>
      </c>
      <c r="C550" s="35" t="s">
        <v>8237</v>
      </c>
      <c r="D550" s="35" t="s">
        <v>5</v>
      </c>
      <c r="E550" s="36">
        <f t="shared" si="11"/>
        <v>2066.4</v>
      </c>
    </row>
    <row r="551" spans="1:5" x14ac:dyDescent="0.25">
      <c r="A551" s="35">
        <v>22</v>
      </c>
      <c r="B551" s="36">
        <v>57.4</v>
      </c>
      <c r="C551" s="35" t="s">
        <v>8236</v>
      </c>
      <c r="D551" s="35" t="s">
        <v>5</v>
      </c>
      <c r="E551" s="36">
        <f t="shared" si="11"/>
        <v>1262.8</v>
      </c>
    </row>
    <row r="552" spans="1:5" x14ac:dyDescent="0.25">
      <c r="A552" s="35">
        <v>16</v>
      </c>
      <c r="B552" s="36">
        <v>57.4</v>
      </c>
      <c r="C552" s="35" t="s">
        <v>8235</v>
      </c>
      <c r="D552" s="35" t="s">
        <v>5</v>
      </c>
      <c r="E552" s="36">
        <f t="shared" si="11"/>
        <v>918.4</v>
      </c>
    </row>
    <row r="553" spans="1:5" x14ac:dyDescent="0.25">
      <c r="A553" s="35">
        <v>84</v>
      </c>
      <c r="B553" s="36">
        <v>57.4</v>
      </c>
      <c r="C553" s="35" t="s">
        <v>8234</v>
      </c>
      <c r="D553" s="35" t="s">
        <v>2</v>
      </c>
      <c r="E553" s="36">
        <f t="shared" si="11"/>
        <v>4821.5999999999995</v>
      </c>
    </row>
    <row r="554" spans="1:5" x14ac:dyDescent="0.25">
      <c r="A554" s="35">
        <v>10</v>
      </c>
      <c r="B554" s="36">
        <v>57.4</v>
      </c>
      <c r="C554" s="35" t="s">
        <v>8233</v>
      </c>
      <c r="D554" s="35" t="s">
        <v>5</v>
      </c>
      <c r="E554" s="36">
        <f t="shared" si="11"/>
        <v>574</v>
      </c>
    </row>
    <row r="555" spans="1:5" x14ac:dyDescent="0.25">
      <c r="A555" s="35">
        <v>33</v>
      </c>
      <c r="B555" s="36">
        <v>57.4</v>
      </c>
      <c r="C555" s="35" t="s">
        <v>8232</v>
      </c>
      <c r="D555" s="35" t="s">
        <v>5</v>
      </c>
      <c r="E555" s="36">
        <f t="shared" si="11"/>
        <v>1894.2</v>
      </c>
    </row>
    <row r="556" spans="1:5" x14ac:dyDescent="0.25">
      <c r="A556" s="35">
        <v>84</v>
      </c>
      <c r="B556" s="36">
        <v>57.4</v>
      </c>
      <c r="C556" s="35" t="s">
        <v>8231</v>
      </c>
      <c r="D556" s="35" t="s">
        <v>0</v>
      </c>
      <c r="E556" s="36">
        <f t="shared" si="11"/>
        <v>4821.5999999999995</v>
      </c>
    </row>
    <row r="557" spans="1:5" x14ac:dyDescent="0.25">
      <c r="A557" s="35">
        <v>52</v>
      </c>
      <c r="B557" s="36">
        <v>57.41</v>
      </c>
      <c r="C557" s="35" t="s">
        <v>8230</v>
      </c>
      <c r="D557" s="35" t="s">
        <v>2</v>
      </c>
      <c r="E557" s="36">
        <f t="shared" si="11"/>
        <v>2985.3199999999997</v>
      </c>
    </row>
    <row r="558" spans="1:5" x14ac:dyDescent="0.25">
      <c r="A558" s="35">
        <v>48</v>
      </c>
      <c r="B558" s="36">
        <v>57.41</v>
      </c>
      <c r="C558" s="35" t="s">
        <v>8229</v>
      </c>
      <c r="D558" s="35" t="s">
        <v>0</v>
      </c>
      <c r="E558" s="36">
        <f t="shared" si="11"/>
        <v>2755.68</v>
      </c>
    </row>
    <row r="559" spans="1:5" x14ac:dyDescent="0.25">
      <c r="A559" s="35">
        <v>22</v>
      </c>
      <c r="B559" s="36">
        <v>57.44</v>
      </c>
      <c r="C559" s="35" t="s">
        <v>8228</v>
      </c>
      <c r="D559" s="35" t="s">
        <v>2</v>
      </c>
      <c r="E559" s="36">
        <f t="shared" si="11"/>
        <v>1263.6799999999998</v>
      </c>
    </row>
    <row r="560" spans="1:5" x14ac:dyDescent="0.25">
      <c r="A560" s="35">
        <v>44</v>
      </c>
      <c r="B560" s="36">
        <v>57.44</v>
      </c>
      <c r="C560" s="35" t="s">
        <v>8227</v>
      </c>
      <c r="D560" s="35" t="s">
        <v>0</v>
      </c>
      <c r="E560" s="36">
        <f t="shared" si="11"/>
        <v>2527.3599999999997</v>
      </c>
    </row>
    <row r="561" spans="1:5" x14ac:dyDescent="0.25">
      <c r="A561" s="35">
        <v>78</v>
      </c>
      <c r="B561" s="36">
        <v>57.45</v>
      </c>
      <c r="C561" s="35" t="s">
        <v>8226</v>
      </c>
      <c r="D561" s="35" t="s">
        <v>0</v>
      </c>
      <c r="E561" s="36">
        <f t="shared" si="11"/>
        <v>4481.1000000000004</v>
      </c>
    </row>
    <row r="562" spans="1:5" x14ac:dyDescent="0.25">
      <c r="A562" s="35">
        <v>29</v>
      </c>
      <c r="B562" s="36">
        <v>57.45</v>
      </c>
      <c r="C562" s="35" t="s">
        <v>8225</v>
      </c>
      <c r="D562" s="35" t="s">
        <v>0</v>
      </c>
      <c r="E562" s="36">
        <f t="shared" si="11"/>
        <v>1666.0500000000002</v>
      </c>
    </row>
    <row r="563" spans="1:5" x14ac:dyDescent="0.25">
      <c r="A563" s="35">
        <v>60</v>
      </c>
      <c r="B563" s="36">
        <v>57.45</v>
      </c>
      <c r="C563" s="35" t="s">
        <v>8224</v>
      </c>
      <c r="D563" s="35" t="s">
        <v>2</v>
      </c>
      <c r="E563" s="36">
        <f t="shared" si="11"/>
        <v>3447</v>
      </c>
    </row>
    <row r="564" spans="1:5" x14ac:dyDescent="0.25">
      <c r="A564" s="35">
        <v>12</v>
      </c>
      <c r="B564" s="36">
        <v>57.45</v>
      </c>
      <c r="C564" s="35" t="s">
        <v>8223</v>
      </c>
      <c r="D564" s="35" t="s">
        <v>5</v>
      </c>
      <c r="E564" s="36">
        <f t="shared" si="11"/>
        <v>689.40000000000009</v>
      </c>
    </row>
    <row r="565" spans="1:5" x14ac:dyDescent="0.25">
      <c r="A565" s="35">
        <v>1</v>
      </c>
      <c r="B565" s="36">
        <v>57.45</v>
      </c>
      <c r="C565" s="35" t="s">
        <v>8222</v>
      </c>
      <c r="D565" s="35" t="s">
        <v>5</v>
      </c>
      <c r="E565" s="36">
        <f t="shared" si="11"/>
        <v>57.45</v>
      </c>
    </row>
    <row r="566" spans="1:5" x14ac:dyDescent="0.25">
      <c r="A566" s="35">
        <v>40</v>
      </c>
      <c r="B566" s="36">
        <v>57.44</v>
      </c>
      <c r="C566" s="35" t="s">
        <v>8221</v>
      </c>
      <c r="D566" s="35" t="s">
        <v>0</v>
      </c>
      <c r="E566" s="36">
        <f t="shared" si="11"/>
        <v>2297.6</v>
      </c>
    </row>
    <row r="567" spans="1:5" x14ac:dyDescent="0.25">
      <c r="A567" s="35">
        <v>83</v>
      </c>
      <c r="B567" s="36">
        <v>57.43</v>
      </c>
      <c r="C567" s="35" t="s">
        <v>8220</v>
      </c>
      <c r="D567" s="35" t="s">
        <v>2</v>
      </c>
      <c r="E567" s="36">
        <f t="shared" si="11"/>
        <v>4766.6899999999996</v>
      </c>
    </row>
    <row r="568" spans="1:5" x14ac:dyDescent="0.25">
      <c r="A568" s="35">
        <v>168</v>
      </c>
      <c r="B568" s="36">
        <v>57.43</v>
      </c>
      <c r="C568" s="35" t="s">
        <v>8219</v>
      </c>
      <c r="D568" s="35" t="s">
        <v>0</v>
      </c>
      <c r="E568" s="36">
        <f t="shared" si="11"/>
        <v>9648.24</v>
      </c>
    </row>
    <row r="569" spans="1:5" x14ac:dyDescent="0.25">
      <c r="A569" s="35">
        <v>60</v>
      </c>
      <c r="B569" s="36">
        <v>57.42</v>
      </c>
      <c r="C569" s="35" t="s">
        <v>8218</v>
      </c>
      <c r="D569" s="35" t="s">
        <v>2</v>
      </c>
      <c r="E569" s="36">
        <f t="shared" si="11"/>
        <v>3445.2000000000003</v>
      </c>
    </row>
    <row r="570" spans="1:5" x14ac:dyDescent="0.25">
      <c r="A570" s="35">
        <v>7</v>
      </c>
      <c r="B570" s="36">
        <v>57.42</v>
      </c>
      <c r="C570" s="35" t="s">
        <v>8217</v>
      </c>
      <c r="D570" s="35" t="s">
        <v>2</v>
      </c>
      <c r="E570" s="36">
        <f t="shared" si="11"/>
        <v>401.94</v>
      </c>
    </row>
    <row r="571" spans="1:5" x14ac:dyDescent="0.25">
      <c r="A571" s="35">
        <v>16</v>
      </c>
      <c r="B571" s="36">
        <v>57.42</v>
      </c>
      <c r="C571" s="35" t="s">
        <v>8216</v>
      </c>
      <c r="D571" s="35" t="s">
        <v>0</v>
      </c>
      <c r="E571" s="36">
        <f t="shared" si="11"/>
        <v>918.72</v>
      </c>
    </row>
    <row r="572" spans="1:5" x14ac:dyDescent="0.25">
      <c r="A572" s="35">
        <v>442</v>
      </c>
      <c r="B572" s="36">
        <v>57.37</v>
      </c>
      <c r="C572" s="35" t="s">
        <v>8215</v>
      </c>
      <c r="D572" s="35" t="s">
        <v>0</v>
      </c>
      <c r="E572" s="36">
        <f t="shared" si="11"/>
        <v>25357.539999999997</v>
      </c>
    </row>
    <row r="573" spans="1:5" x14ac:dyDescent="0.25">
      <c r="A573" s="35">
        <v>20</v>
      </c>
      <c r="B573" s="36">
        <v>57.36</v>
      </c>
      <c r="C573" s="35" t="s">
        <v>8214</v>
      </c>
      <c r="D573" s="35" t="s">
        <v>0</v>
      </c>
      <c r="E573" s="36">
        <f t="shared" si="11"/>
        <v>1147.2</v>
      </c>
    </row>
    <row r="574" spans="1:5" x14ac:dyDescent="0.25">
      <c r="A574" s="35">
        <v>37</v>
      </c>
      <c r="B574" s="36">
        <v>57.36</v>
      </c>
      <c r="C574" s="35" t="s">
        <v>8213</v>
      </c>
      <c r="D574" s="35" t="s">
        <v>0</v>
      </c>
      <c r="E574" s="36">
        <f t="shared" si="11"/>
        <v>2122.3200000000002</v>
      </c>
    </row>
    <row r="575" spans="1:5" x14ac:dyDescent="0.25">
      <c r="A575" s="35">
        <v>37</v>
      </c>
      <c r="B575" s="36">
        <v>57.3</v>
      </c>
      <c r="C575" s="35" t="s">
        <v>8212</v>
      </c>
      <c r="D575" s="35" t="s">
        <v>0</v>
      </c>
      <c r="E575" s="36">
        <f t="shared" si="11"/>
        <v>2120.1</v>
      </c>
    </row>
    <row r="576" spans="1:5" x14ac:dyDescent="0.25">
      <c r="A576" s="35">
        <v>208</v>
      </c>
      <c r="B576" s="36">
        <v>57.29</v>
      </c>
      <c r="C576" s="35" t="s">
        <v>8211</v>
      </c>
      <c r="D576" s="35" t="s">
        <v>0</v>
      </c>
      <c r="E576" s="36">
        <f t="shared" si="11"/>
        <v>11916.32</v>
      </c>
    </row>
    <row r="577" spans="1:5" x14ac:dyDescent="0.25">
      <c r="A577" s="35">
        <v>38</v>
      </c>
      <c r="B577" s="36">
        <v>57.29</v>
      </c>
      <c r="C577" s="35" t="s">
        <v>8210</v>
      </c>
      <c r="D577" s="35" t="s">
        <v>0</v>
      </c>
      <c r="E577" s="36">
        <f t="shared" si="11"/>
        <v>2177.02</v>
      </c>
    </row>
    <row r="578" spans="1:5" x14ac:dyDescent="0.25">
      <c r="A578" s="35">
        <v>40</v>
      </c>
      <c r="B578" s="36">
        <v>57.28</v>
      </c>
      <c r="C578" s="35" t="s">
        <v>8209</v>
      </c>
      <c r="D578" s="35" t="s">
        <v>0</v>
      </c>
      <c r="E578" s="36">
        <f t="shared" si="11"/>
        <v>2291.1999999999998</v>
      </c>
    </row>
    <row r="579" spans="1:5" x14ac:dyDescent="0.25">
      <c r="A579" s="35">
        <v>53</v>
      </c>
      <c r="B579" s="36">
        <v>57.28</v>
      </c>
      <c r="C579" s="35" t="s">
        <v>8208</v>
      </c>
      <c r="D579" s="35" t="s">
        <v>0</v>
      </c>
      <c r="E579" s="36">
        <f t="shared" ref="E579:E642" si="12">+A579*B579</f>
        <v>3035.84</v>
      </c>
    </row>
    <row r="580" spans="1:5" x14ac:dyDescent="0.25">
      <c r="A580" s="35">
        <v>37</v>
      </c>
      <c r="B580" s="36">
        <v>57.23</v>
      </c>
      <c r="C580" s="35" t="s">
        <v>8207</v>
      </c>
      <c r="D580" s="35" t="s">
        <v>0</v>
      </c>
      <c r="E580" s="36">
        <f t="shared" si="12"/>
        <v>2117.5099999999998</v>
      </c>
    </row>
    <row r="581" spans="1:5" x14ac:dyDescent="0.25">
      <c r="A581" s="35">
        <v>22</v>
      </c>
      <c r="B581" s="36">
        <v>57.21</v>
      </c>
      <c r="C581" s="35" t="s">
        <v>8206</v>
      </c>
      <c r="D581" s="35" t="s">
        <v>5</v>
      </c>
      <c r="E581" s="36">
        <f t="shared" si="12"/>
        <v>1258.6200000000001</v>
      </c>
    </row>
    <row r="582" spans="1:5" x14ac:dyDescent="0.25">
      <c r="A582" s="35">
        <v>15</v>
      </c>
      <c r="B582" s="36">
        <v>57.21</v>
      </c>
      <c r="C582" s="35" t="s">
        <v>8205</v>
      </c>
      <c r="D582" s="35" t="s">
        <v>5</v>
      </c>
      <c r="E582" s="36">
        <f t="shared" si="12"/>
        <v>858.15</v>
      </c>
    </row>
    <row r="583" spans="1:5" x14ac:dyDescent="0.25">
      <c r="A583" s="35">
        <v>37</v>
      </c>
      <c r="B583" s="36">
        <v>57.19</v>
      </c>
      <c r="C583" s="35" t="s">
        <v>8204</v>
      </c>
      <c r="D583" s="35" t="s">
        <v>0</v>
      </c>
      <c r="E583" s="36">
        <f t="shared" si="12"/>
        <v>2116.0299999999997</v>
      </c>
    </row>
    <row r="584" spans="1:5" x14ac:dyDescent="0.25">
      <c r="A584" s="35">
        <v>566</v>
      </c>
      <c r="B584" s="36">
        <v>57.23</v>
      </c>
      <c r="C584" s="35" t="s">
        <v>8203</v>
      </c>
      <c r="D584" s="35" t="s">
        <v>0</v>
      </c>
      <c r="E584" s="36">
        <f t="shared" si="12"/>
        <v>32392.179999999997</v>
      </c>
    </row>
    <row r="585" spans="1:5" x14ac:dyDescent="0.25">
      <c r="A585" s="35">
        <v>37</v>
      </c>
      <c r="B585" s="36">
        <v>57.22</v>
      </c>
      <c r="C585" s="35" t="s">
        <v>8202</v>
      </c>
      <c r="D585" s="35" t="s">
        <v>0</v>
      </c>
      <c r="E585" s="36">
        <f t="shared" si="12"/>
        <v>2117.14</v>
      </c>
    </row>
    <row r="586" spans="1:5" x14ac:dyDescent="0.25">
      <c r="A586" s="35">
        <v>37</v>
      </c>
      <c r="B586" s="36">
        <v>57.2</v>
      </c>
      <c r="C586" s="35" t="s">
        <v>8201</v>
      </c>
      <c r="D586" s="35" t="s">
        <v>0</v>
      </c>
      <c r="E586" s="36">
        <f t="shared" si="12"/>
        <v>2116.4</v>
      </c>
    </row>
    <row r="587" spans="1:5" x14ac:dyDescent="0.25">
      <c r="A587" s="35">
        <v>81</v>
      </c>
      <c r="B587" s="36">
        <v>57.19</v>
      </c>
      <c r="C587" s="35" t="s">
        <v>8200</v>
      </c>
      <c r="D587" s="35" t="s">
        <v>0</v>
      </c>
      <c r="E587" s="36">
        <f t="shared" si="12"/>
        <v>4632.3899999999994</v>
      </c>
    </row>
    <row r="588" spans="1:5" x14ac:dyDescent="0.25">
      <c r="A588" s="35">
        <v>2</v>
      </c>
      <c r="B588" s="36">
        <v>57.19</v>
      </c>
      <c r="C588" s="35" t="s">
        <v>8199</v>
      </c>
      <c r="D588" s="35" t="s">
        <v>5</v>
      </c>
      <c r="E588" s="36">
        <f t="shared" si="12"/>
        <v>114.38</v>
      </c>
    </row>
    <row r="589" spans="1:5" x14ac:dyDescent="0.25">
      <c r="A589" s="35">
        <v>95</v>
      </c>
      <c r="B589" s="36">
        <v>57.19</v>
      </c>
      <c r="C589" s="35" t="s">
        <v>8198</v>
      </c>
      <c r="D589" s="35" t="s">
        <v>0</v>
      </c>
      <c r="E589" s="36">
        <f t="shared" si="12"/>
        <v>5433.05</v>
      </c>
    </row>
    <row r="590" spans="1:5" x14ac:dyDescent="0.25">
      <c r="A590" s="35">
        <v>28</v>
      </c>
      <c r="B590" s="36">
        <v>57.19</v>
      </c>
      <c r="C590" s="35" t="s">
        <v>8197</v>
      </c>
      <c r="D590" s="35" t="s">
        <v>0</v>
      </c>
      <c r="E590" s="36">
        <f t="shared" si="12"/>
        <v>1601.32</v>
      </c>
    </row>
    <row r="591" spans="1:5" x14ac:dyDescent="0.25">
      <c r="A591" s="35">
        <v>351</v>
      </c>
      <c r="B591" s="36">
        <v>57.244999999999997</v>
      </c>
      <c r="C591" s="35" t="s">
        <v>8196</v>
      </c>
      <c r="D591" s="35" t="s">
        <v>2</v>
      </c>
      <c r="E591" s="36">
        <f t="shared" si="12"/>
        <v>20092.994999999999</v>
      </c>
    </row>
    <row r="592" spans="1:5" x14ac:dyDescent="0.25">
      <c r="A592" s="35">
        <v>20</v>
      </c>
      <c r="B592" s="36">
        <v>57.25</v>
      </c>
      <c r="C592" s="35" t="s">
        <v>8195</v>
      </c>
      <c r="D592" s="35" t="s">
        <v>0</v>
      </c>
      <c r="E592" s="36">
        <f t="shared" si="12"/>
        <v>1145</v>
      </c>
    </row>
    <row r="593" spans="1:5" x14ac:dyDescent="0.25">
      <c r="A593" s="35">
        <v>160</v>
      </c>
      <c r="B593" s="36">
        <v>57.25</v>
      </c>
      <c r="C593" s="35" t="s">
        <v>8194</v>
      </c>
      <c r="D593" s="35" t="s">
        <v>0</v>
      </c>
      <c r="E593" s="36">
        <f t="shared" si="12"/>
        <v>9160</v>
      </c>
    </row>
    <row r="594" spans="1:5" x14ac:dyDescent="0.25">
      <c r="A594" s="35">
        <v>80</v>
      </c>
      <c r="B594" s="36">
        <v>57.25</v>
      </c>
      <c r="C594" s="35" t="s">
        <v>8193</v>
      </c>
      <c r="D594" s="35" t="s">
        <v>0</v>
      </c>
      <c r="E594" s="36">
        <f t="shared" si="12"/>
        <v>4580</v>
      </c>
    </row>
    <row r="595" spans="1:5" x14ac:dyDescent="0.25">
      <c r="A595" s="35">
        <v>3</v>
      </c>
      <c r="B595" s="36">
        <v>57.22</v>
      </c>
      <c r="C595" s="35" t="s">
        <v>8192</v>
      </c>
      <c r="D595" s="35" t="s">
        <v>5</v>
      </c>
      <c r="E595" s="36">
        <f t="shared" si="12"/>
        <v>171.66</v>
      </c>
    </row>
    <row r="596" spans="1:5" x14ac:dyDescent="0.25">
      <c r="A596" s="35">
        <v>34</v>
      </c>
      <c r="B596" s="36">
        <v>57.22</v>
      </c>
      <c r="C596" s="35" t="s">
        <v>8191</v>
      </c>
      <c r="D596" s="35" t="s">
        <v>5</v>
      </c>
      <c r="E596" s="36">
        <f t="shared" si="12"/>
        <v>1945.48</v>
      </c>
    </row>
    <row r="597" spans="1:5" x14ac:dyDescent="0.25">
      <c r="A597" s="35">
        <v>1</v>
      </c>
      <c r="B597" s="36">
        <v>57.22</v>
      </c>
      <c r="C597" s="35" t="s">
        <v>8190</v>
      </c>
      <c r="D597" s="35" t="s">
        <v>0</v>
      </c>
      <c r="E597" s="36">
        <f t="shared" si="12"/>
        <v>57.22</v>
      </c>
    </row>
    <row r="598" spans="1:5" x14ac:dyDescent="0.25">
      <c r="A598" s="35">
        <v>219</v>
      </c>
      <c r="B598" s="36">
        <v>57.22</v>
      </c>
      <c r="C598" s="35" t="s">
        <v>8189</v>
      </c>
      <c r="D598" s="35" t="s">
        <v>0</v>
      </c>
      <c r="E598" s="36">
        <f t="shared" si="12"/>
        <v>12531.18</v>
      </c>
    </row>
    <row r="599" spans="1:5" x14ac:dyDescent="0.25">
      <c r="A599" s="35">
        <v>62</v>
      </c>
      <c r="B599" s="36">
        <v>57.2</v>
      </c>
      <c r="C599" s="35" t="s">
        <v>8188</v>
      </c>
      <c r="D599" s="35" t="s">
        <v>5</v>
      </c>
      <c r="E599" s="36">
        <f t="shared" si="12"/>
        <v>3546.4</v>
      </c>
    </row>
    <row r="600" spans="1:5" x14ac:dyDescent="0.25">
      <c r="A600" s="35">
        <v>49</v>
      </c>
      <c r="B600" s="36">
        <v>57.2</v>
      </c>
      <c r="C600" s="35" t="s">
        <v>8187</v>
      </c>
      <c r="D600" s="35" t="s">
        <v>0</v>
      </c>
      <c r="E600" s="36">
        <f t="shared" si="12"/>
        <v>2802.8</v>
      </c>
    </row>
    <row r="601" spans="1:5" x14ac:dyDescent="0.25">
      <c r="A601" s="35">
        <v>25</v>
      </c>
      <c r="B601" s="36">
        <v>57.2</v>
      </c>
      <c r="C601" s="35" t="s">
        <v>8186</v>
      </c>
      <c r="D601" s="35" t="s">
        <v>0</v>
      </c>
      <c r="E601" s="36">
        <f t="shared" si="12"/>
        <v>1430</v>
      </c>
    </row>
    <row r="602" spans="1:5" x14ac:dyDescent="0.25">
      <c r="A602" s="35">
        <v>71</v>
      </c>
      <c r="B602" s="36">
        <v>57.2</v>
      </c>
      <c r="C602" s="35" t="s">
        <v>8185</v>
      </c>
      <c r="D602" s="35" t="s">
        <v>0</v>
      </c>
      <c r="E602" s="36">
        <f t="shared" si="12"/>
        <v>4061.2000000000003</v>
      </c>
    </row>
    <row r="603" spans="1:5" x14ac:dyDescent="0.25">
      <c r="A603" s="35">
        <v>24</v>
      </c>
      <c r="B603" s="36">
        <v>57.2</v>
      </c>
      <c r="C603" s="35" t="s">
        <v>8184</v>
      </c>
      <c r="D603" s="35" t="s">
        <v>2</v>
      </c>
      <c r="E603" s="36">
        <f t="shared" si="12"/>
        <v>1372.8000000000002</v>
      </c>
    </row>
    <row r="604" spans="1:5" x14ac:dyDescent="0.25">
      <c r="A604" s="35">
        <v>140</v>
      </c>
      <c r="B604" s="36">
        <v>57.2</v>
      </c>
      <c r="C604" s="35" t="s">
        <v>8183</v>
      </c>
      <c r="D604" s="35" t="s">
        <v>2</v>
      </c>
      <c r="E604" s="36">
        <f t="shared" si="12"/>
        <v>8008</v>
      </c>
    </row>
    <row r="605" spans="1:5" x14ac:dyDescent="0.25">
      <c r="A605" s="35">
        <v>24</v>
      </c>
      <c r="B605" s="36">
        <v>57.2</v>
      </c>
      <c r="C605" s="35" t="s">
        <v>8182</v>
      </c>
      <c r="D605" s="35" t="s">
        <v>5</v>
      </c>
      <c r="E605" s="36">
        <f t="shared" si="12"/>
        <v>1372.8000000000002</v>
      </c>
    </row>
    <row r="606" spans="1:5" x14ac:dyDescent="0.25">
      <c r="A606" s="35">
        <v>103</v>
      </c>
      <c r="B606" s="36">
        <v>57.22</v>
      </c>
      <c r="C606" s="35" t="s">
        <v>8181</v>
      </c>
      <c r="D606" s="35" t="s">
        <v>0</v>
      </c>
      <c r="E606" s="36">
        <f t="shared" si="12"/>
        <v>5893.66</v>
      </c>
    </row>
    <row r="607" spans="1:5" x14ac:dyDescent="0.25">
      <c r="A607" s="35">
        <v>150</v>
      </c>
      <c r="B607" s="36">
        <v>57.22</v>
      </c>
      <c r="C607" s="35" t="s">
        <v>8180</v>
      </c>
      <c r="D607" s="35" t="s">
        <v>2</v>
      </c>
      <c r="E607" s="36">
        <f t="shared" si="12"/>
        <v>8583</v>
      </c>
    </row>
    <row r="608" spans="1:5" x14ac:dyDescent="0.25">
      <c r="A608" s="35">
        <v>109</v>
      </c>
      <c r="B608" s="36">
        <v>57.22</v>
      </c>
      <c r="C608" s="35" t="s">
        <v>8179</v>
      </c>
      <c r="D608" s="35" t="s">
        <v>0</v>
      </c>
      <c r="E608" s="36">
        <f t="shared" si="12"/>
        <v>6236.98</v>
      </c>
    </row>
    <row r="609" spans="1:5" x14ac:dyDescent="0.25">
      <c r="A609" s="35">
        <v>88</v>
      </c>
      <c r="B609" s="36">
        <v>57.22</v>
      </c>
      <c r="C609" s="35" t="s">
        <v>8178</v>
      </c>
      <c r="D609" s="35" t="s">
        <v>0</v>
      </c>
      <c r="E609" s="36">
        <f t="shared" si="12"/>
        <v>5035.3599999999997</v>
      </c>
    </row>
    <row r="610" spans="1:5" x14ac:dyDescent="0.25">
      <c r="A610" s="35">
        <v>31</v>
      </c>
      <c r="B610" s="36">
        <v>57.21</v>
      </c>
      <c r="C610" s="35" t="s">
        <v>8177</v>
      </c>
      <c r="D610" s="35" t="s">
        <v>0</v>
      </c>
      <c r="E610" s="36">
        <f t="shared" si="12"/>
        <v>1773.51</v>
      </c>
    </row>
    <row r="611" spans="1:5" x14ac:dyDescent="0.25">
      <c r="A611" s="35">
        <v>77</v>
      </c>
      <c r="B611" s="36">
        <v>57.24</v>
      </c>
      <c r="C611" s="35" t="s">
        <v>8176</v>
      </c>
      <c r="D611" s="35" t="s">
        <v>0</v>
      </c>
      <c r="E611" s="36">
        <f t="shared" si="12"/>
        <v>4407.4800000000005</v>
      </c>
    </row>
    <row r="612" spans="1:5" x14ac:dyDescent="0.25">
      <c r="A612" s="35">
        <v>383</v>
      </c>
      <c r="B612" s="36">
        <v>57.24</v>
      </c>
      <c r="C612" s="35" t="s">
        <v>8175</v>
      </c>
      <c r="D612" s="35" t="s">
        <v>0</v>
      </c>
      <c r="E612" s="36">
        <f t="shared" si="12"/>
        <v>21922.920000000002</v>
      </c>
    </row>
    <row r="613" spans="1:5" x14ac:dyDescent="0.25">
      <c r="A613" s="35">
        <v>84</v>
      </c>
      <c r="B613" s="36">
        <v>57.26</v>
      </c>
      <c r="C613" s="35" t="s">
        <v>8174</v>
      </c>
      <c r="D613" s="35" t="s">
        <v>2</v>
      </c>
      <c r="E613" s="36">
        <f t="shared" si="12"/>
        <v>4809.84</v>
      </c>
    </row>
    <row r="614" spans="1:5" x14ac:dyDescent="0.25">
      <c r="A614" s="35">
        <v>128</v>
      </c>
      <c r="B614" s="36">
        <v>57.26</v>
      </c>
      <c r="C614" s="35" t="s">
        <v>8173</v>
      </c>
      <c r="D614" s="35" t="s">
        <v>2</v>
      </c>
      <c r="E614" s="36">
        <f t="shared" si="12"/>
        <v>7329.28</v>
      </c>
    </row>
    <row r="615" spans="1:5" x14ac:dyDescent="0.25">
      <c r="A615" s="35">
        <v>168</v>
      </c>
      <c r="B615" s="36">
        <v>57.27</v>
      </c>
      <c r="C615" s="35" t="s">
        <v>8172</v>
      </c>
      <c r="D615" s="35" t="s">
        <v>0</v>
      </c>
      <c r="E615" s="36">
        <f t="shared" si="12"/>
        <v>9621.36</v>
      </c>
    </row>
    <row r="616" spans="1:5" x14ac:dyDescent="0.25">
      <c r="A616" s="35">
        <v>2</v>
      </c>
      <c r="B616" s="36">
        <v>57.27</v>
      </c>
      <c r="C616" s="35" t="s">
        <v>8171</v>
      </c>
      <c r="D616" s="35" t="s">
        <v>2</v>
      </c>
      <c r="E616" s="36">
        <f t="shared" si="12"/>
        <v>114.54</v>
      </c>
    </row>
    <row r="617" spans="1:5" x14ac:dyDescent="0.25">
      <c r="A617" s="35">
        <v>342</v>
      </c>
      <c r="B617" s="36">
        <v>57.27</v>
      </c>
      <c r="C617" s="35" t="s">
        <v>8170</v>
      </c>
      <c r="D617" s="35" t="s">
        <v>0</v>
      </c>
      <c r="E617" s="36">
        <f t="shared" si="12"/>
        <v>19586.34</v>
      </c>
    </row>
    <row r="618" spans="1:5" x14ac:dyDescent="0.25">
      <c r="A618" s="35">
        <v>38</v>
      </c>
      <c r="B618" s="36">
        <v>57.27</v>
      </c>
      <c r="C618" s="35" t="s">
        <v>8169</v>
      </c>
      <c r="D618" s="35" t="s">
        <v>0</v>
      </c>
      <c r="E618" s="36">
        <f t="shared" si="12"/>
        <v>2176.2600000000002</v>
      </c>
    </row>
    <row r="619" spans="1:5" x14ac:dyDescent="0.25">
      <c r="A619" s="35">
        <v>102</v>
      </c>
      <c r="B619" s="36">
        <v>57.26</v>
      </c>
      <c r="C619" s="35" t="s">
        <v>8168</v>
      </c>
      <c r="D619" s="35" t="s">
        <v>0</v>
      </c>
      <c r="E619" s="36">
        <f t="shared" si="12"/>
        <v>5840.5199999999995</v>
      </c>
    </row>
    <row r="620" spans="1:5" x14ac:dyDescent="0.25">
      <c r="A620" s="35">
        <v>28</v>
      </c>
      <c r="B620" s="36">
        <v>57.26</v>
      </c>
      <c r="C620" s="35" t="s">
        <v>8167</v>
      </c>
      <c r="D620" s="35" t="s">
        <v>5</v>
      </c>
      <c r="E620" s="36">
        <f t="shared" si="12"/>
        <v>1603.28</v>
      </c>
    </row>
    <row r="621" spans="1:5" x14ac:dyDescent="0.25">
      <c r="A621" s="35">
        <v>10</v>
      </c>
      <c r="B621" s="36">
        <v>57.26</v>
      </c>
      <c r="C621" s="35" t="s">
        <v>8166</v>
      </c>
      <c r="D621" s="35" t="s">
        <v>5</v>
      </c>
      <c r="E621" s="36">
        <f t="shared" si="12"/>
        <v>572.6</v>
      </c>
    </row>
    <row r="622" spans="1:5" x14ac:dyDescent="0.25">
      <c r="A622" s="35">
        <v>37</v>
      </c>
      <c r="B622" s="36">
        <v>57.24</v>
      </c>
      <c r="C622" s="35" t="s">
        <v>8165</v>
      </c>
      <c r="D622" s="35" t="s">
        <v>2</v>
      </c>
      <c r="E622" s="36">
        <f t="shared" si="12"/>
        <v>2117.88</v>
      </c>
    </row>
    <row r="623" spans="1:5" x14ac:dyDescent="0.25">
      <c r="A623" s="35">
        <v>1</v>
      </c>
      <c r="B623" s="36">
        <v>57.24</v>
      </c>
      <c r="C623" s="35" t="s">
        <v>8164</v>
      </c>
      <c r="D623" s="35" t="s">
        <v>2</v>
      </c>
      <c r="E623" s="36">
        <f t="shared" si="12"/>
        <v>57.24</v>
      </c>
    </row>
    <row r="624" spans="1:5" x14ac:dyDescent="0.25">
      <c r="A624" s="35">
        <v>2</v>
      </c>
      <c r="B624" s="36">
        <v>57.23</v>
      </c>
      <c r="C624" s="35" t="s">
        <v>8163</v>
      </c>
      <c r="D624" s="35" t="s">
        <v>5</v>
      </c>
      <c r="E624" s="36">
        <f t="shared" si="12"/>
        <v>114.46</v>
      </c>
    </row>
    <row r="625" spans="1:5" x14ac:dyDescent="0.25">
      <c r="A625" s="35">
        <v>68</v>
      </c>
      <c r="B625" s="36">
        <v>57.25</v>
      </c>
      <c r="C625" s="35" t="s">
        <v>8162</v>
      </c>
      <c r="D625" s="35" t="s">
        <v>0</v>
      </c>
      <c r="E625" s="36">
        <f t="shared" si="12"/>
        <v>3893</v>
      </c>
    </row>
    <row r="626" spans="1:5" x14ac:dyDescent="0.25">
      <c r="A626" s="35">
        <v>150</v>
      </c>
      <c r="B626" s="36">
        <v>57.24</v>
      </c>
      <c r="C626" s="35" t="s">
        <v>8161</v>
      </c>
      <c r="D626" s="35" t="s">
        <v>2</v>
      </c>
      <c r="E626" s="36">
        <f t="shared" si="12"/>
        <v>8586</v>
      </c>
    </row>
    <row r="627" spans="1:5" x14ac:dyDescent="0.25">
      <c r="A627" s="35">
        <v>296</v>
      </c>
      <c r="B627" s="36">
        <v>57.24</v>
      </c>
      <c r="C627" s="35" t="s">
        <v>8160</v>
      </c>
      <c r="D627" s="35" t="s">
        <v>0</v>
      </c>
      <c r="E627" s="36">
        <f t="shared" si="12"/>
        <v>16943.04</v>
      </c>
    </row>
    <row r="628" spans="1:5" x14ac:dyDescent="0.25">
      <c r="A628" s="35">
        <v>2</v>
      </c>
      <c r="B628" s="36">
        <v>57.23</v>
      </c>
      <c r="C628" s="35" t="s">
        <v>8159</v>
      </c>
      <c r="D628" s="35" t="s">
        <v>0</v>
      </c>
      <c r="E628" s="36">
        <f t="shared" si="12"/>
        <v>114.46</v>
      </c>
    </row>
    <row r="629" spans="1:5" x14ac:dyDescent="0.25">
      <c r="A629" s="35">
        <v>360</v>
      </c>
      <c r="B629" s="36">
        <v>57.21</v>
      </c>
      <c r="C629" s="35" t="s">
        <v>8158</v>
      </c>
      <c r="D629" s="35" t="s">
        <v>0</v>
      </c>
      <c r="E629" s="36">
        <f t="shared" si="12"/>
        <v>20595.599999999999</v>
      </c>
    </row>
    <row r="630" spans="1:5" x14ac:dyDescent="0.25">
      <c r="A630" s="35">
        <v>468</v>
      </c>
      <c r="B630" s="36">
        <v>57.21</v>
      </c>
      <c r="C630" s="35" t="s">
        <v>8157</v>
      </c>
      <c r="D630" s="35" t="s">
        <v>0</v>
      </c>
      <c r="E630" s="36">
        <f t="shared" si="12"/>
        <v>26774.28</v>
      </c>
    </row>
    <row r="631" spans="1:5" x14ac:dyDescent="0.25">
      <c r="A631" s="35">
        <v>2</v>
      </c>
      <c r="B631" s="36">
        <v>57.21</v>
      </c>
      <c r="C631" s="35" t="s">
        <v>8156</v>
      </c>
      <c r="D631" s="35" t="s">
        <v>2</v>
      </c>
      <c r="E631" s="36">
        <f t="shared" si="12"/>
        <v>114.42</v>
      </c>
    </row>
    <row r="632" spans="1:5" x14ac:dyDescent="0.25">
      <c r="A632" s="35">
        <v>38</v>
      </c>
      <c r="B632" s="36">
        <v>57.2</v>
      </c>
      <c r="C632" s="35" t="s">
        <v>8155</v>
      </c>
      <c r="D632" s="35" t="s">
        <v>2</v>
      </c>
      <c r="E632" s="36">
        <f t="shared" si="12"/>
        <v>2173.6</v>
      </c>
    </row>
    <row r="633" spans="1:5" x14ac:dyDescent="0.25">
      <c r="A633" s="35">
        <v>1</v>
      </c>
      <c r="B633" s="36">
        <v>57.2</v>
      </c>
      <c r="C633" s="35" t="s">
        <v>8154</v>
      </c>
      <c r="D633" s="35" t="s">
        <v>0</v>
      </c>
      <c r="E633" s="36">
        <f t="shared" si="12"/>
        <v>57.2</v>
      </c>
    </row>
    <row r="634" spans="1:5" x14ac:dyDescent="0.25">
      <c r="A634" s="35">
        <v>149</v>
      </c>
      <c r="B634" s="36">
        <v>57.19</v>
      </c>
      <c r="C634" s="35" t="s">
        <v>8153</v>
      </c>
      <c r="D634" s="35" t="s">
        <v>0</v>
      </c>
      <c r="E634" s="36">
        <f t="shared" si="12"/>
        <v>8521.31</v>
      </c>
    </row>
    <row r="635" spans="1:5" x14ac:dyDescent="0.25">
      <c r="A635" s="35">
        <v>39</v>
      </c>
      <c r="B635" s="36">
        <v>57.19</v>
      </c>
      <c r="C635" s="35" t="s">
        <v>8152</v>
      </c>
      <c r="D635" s="35" t="s">
        <v>2</v>
      </c>
      <c r="E635" s="36">
        <f t="shared" si="12"/>
        <v>2230.41</v>
      </c>
    </row>
    <row r="636" spans="1:5" x14ac:dyDescent="0.25">
      <c r="A636" s="35">
        <v>23</v>
      </c>
      <c r="B636" s="36">
        <v>57.19</v>
      </c>
      <c r="C636" s="35" t="s">
        <v>8151</v>
      </c>
      <c r="D636" s="35" t="s">
        <v>2</v>
      </c>
      <c r="E636" s="36">
        <f t="shared" si="12"/>
        <v>1315.37</v>
      </c>
    </row>
    <row r="637" spans="1:5" x14ac:dyDescent="0.25">
      <c r="A637" s="35">
        <v>115</v>
      </c>
      <c r="B637" s="36">
        <v>57.19</v>
      </c>
      <c r="C637" s="35" t="s">
        <v>8150</v>
      </c>
      <c r="D637" s="35" t="s">
        <v>2</v>
      </c>
      <c r="E637" s="36">
        <f t="shared" si="12"/>
        <v>6576.8499999999995</v>
      </c>
    </row>
    <row r="638" spans="1:5" x14ac:dyDescent="0.25">
      <c r="A638" s="35">
        <v>119</v>
      </c>
      <c r="B638" s="36">
        <v>57.19</v>
      </c>
      <c r="C638" s="35" t="s">
        <v>8149</v>
      </c>
      <c r="D638" s="35" t="s">
        <v>2</v>
      </c>
      <c r="E638" s="36">
        <f t="shared" si="12"/>
        <v>6805.61</v>
      </c>
    </row>
    <row r="639" spans="1:5" x14ac:dyDescent="0.25">
      <c r="A639" s="35">
        <v>39</v>
      </c>
      <c r="B639" s="36">
        <v>57.18</v>
      </c>
      <c r="C639" s="35" t="s">
        <v>8148</v>
      </c>
      <c r="D639" s="35" t="s">
        <v>2</v>
      </c>
      <c r="E639" s="36">
        <f t="shared" si="12"/>
        <v>2230.02</v>
      </c>
    </row>
    <row r="640" spans="1:5" x14ac:dyDescent="0.25">
      <c r="A640" s="35">
        <v>71</v>
      </c>
      <c r="B640" s="36">
        <v>57.13</v>
      </c>
      <c r="C640" s="35" t="s">
        <v>8147</v>
      </c>
      <c r="D640" s="35" t="s">
        <v>2</v>
      </c>
      <c r="E640" s="36">
        <f t="shared" si="12"/>
        <v>4056.23</v>
      </c>
    </row>
    <row r="641" spans="1:5" x14ac:dyDescent="0.25">
      <c r="A641" s="35">
        <v>28</v>
      </c>
      <c r="B641" s="36">
        <v>57.13</v>
      </c>
      <c r="C641" s="35" t="s">
        <v>8146</v>
      </c>
      <c r="D641" s="35" t="s">
        <v>0</v>
      </c>
      <c r="E641" s="36">
        <f t="shared" si="12"/>
        <v>1599.64</v>
      </c>
    </row>
    <row r="642" spans="1:5" x14ac:dyDescent="0.25">
      <c r="A642" s="35">
        <v>9</v>
      </c>
      <c r="B642" s="36">
        <v>57.13</v>
      </c>
      <c r="C642" s="35" t="s">
        <v>8145</v>
      </c>
      <c r="D642" s="35" t="s">
        <v>0</v>
      </c>
      <c r="E642" s="36">
        <f t="shared" si="12"/>
        <v>514.17000000000007</v>
      </c>
    </row>
    <row r="643" spans="1:5" x14ac:dyDescent="0.25">
      <c r="A643" s="35">
        <v>32</v>
      </c>
      <c r="B643" s="36">
        <v>57.13</v>
      </c>
      <c r="C643" s="35" t="s">
        <v>8144</v>
      </c>
      <c r="D643" s="35" t="s">
        <v>5</v>
      </c>
      <c r="E643" s="36">
        <f t="shared" ref="E643:E706" si="13">+A643*B643</f>
        <v>1828.16</v>
      </c>
    </row>
    <row r="644" spans="1:5" x14ac:dyDescent="0.25">
      <c r="A644" s="35">
        <v>41</v>
      </c>
      <c r="B644" s="36">
        <v>57.13</v>
      </c>
      <c r="C644" s="35" t="s">
        <v>8143</v>
      </c>
      <c r="D644" s="35" t="s">
        <v>5</v>
      </c>
      <c r="E644" s="36">
        <f t="shared" si="13"/>
        <v>2342.33</v>
      </c>
    </row>
    <row r="645" spans="1:5" x14ac:dyDescent="0.25">
      <c r="A645" s="35">
        <v>73</v>
      </c>
      <c r="B645" s="36">
        <v>57.13</v>
      </c>
      <c r="C645" s="35" t="s">
        <v>8142</v>
      </c>
      <c r="D645" s="35" t="s">
        <v>0</v>
      </c>
      <c r="E645" s="36">
        <f t="shared" si="13"/>
        <v>4170.49</v>
      </c>
    </row>
    <row r="646" spans="1:5" x14ac:dyDescent="0.25">
      <c r="A646" s="35">
        <v>69</v>
      </c>
      <c r="B646" s="36">
        <v>57.13</v>
      </c>
      <c r="C646" s="35" t="s">
        <v>8141</v>
      </c>
      <c r="D646" s="35" t="s">
        <v>2</v>
      </c>
      <c r="E646" s="36">
        <f t="shared" si="13"/>
        <v>3941.9700000000003</v>
      </c>
    </row>
    <row r="647" spans="1:5" x14ac:dyDescent="0.25">
      <c r="A647" s="35">
        <v>4</v>
      </c>
      <c r="B647" s="36">
        <v>57.13</v>
      </c>
      <c r="C647" s="35" t="s">
        <v>8140</v>
      </c>
      <c r="D647" s="35" t="s">
        <v>2</v>
      </c>
      <c r="E647" s="36">
        <f t="shared" si="13"/>
        <v>228.52</v>
      </c>
    </row>
    <row r="648" spans="1:5" x14ac:dyDescent="0.25">
      <c r="A648" s="35">
        <v>88</v>
      </c>
      <c r="B648" s="36">
        <v>57.12</v>
      </c>
      <c r="C648" s="35" t="s">
        <v>8139</v>
      </c>
      <c r="D648" s="35" t="s">
        <v>2</v>
      </c>
      <c r="E648" s="36">
        <f t="shared" si="13"/>
        <v>5026.5599999999995</v>
      </c>
    </row>
    <row r="649" spans="1:5" x14ac:dyDescent="0.25">
      <c r="A649" s="35">
        <v>8</v>
      </c>
      <c r="B649" s="36">
        <v>57.12</v>
      </c>
      <c r="C649" s="35" t="s">
        <v>8138</v>
      </c>
      <c r="D649" s="35" t="s">
        <v>2</v>
      </c>
      <c r="E649" s="36">
        <f t="shared" si="13"/>
        <v>456.96</v>
      </c>
    </row>
    <row r="650" spans="1:5" x14ac:dyDescent="0.25">
      <c r="A650" s="35">
        <v>14</v>
      </c>
      <c r="B650" s="36">
        <v>57.12</v>
      </c>
      <c r="C650" s="35" t="s">
        <v>8137</v>
      </c>
      <c r="D650" s="35" t="s">
        <v>2</v>
      </c>
      <c r="E650" s="36">
        <f t="shared" si="13"/>
        <v>799.68</v>
      </c>
    </row>
    <row r="651" spans="1:5" x14ac:dyDescent="0.25">
      <c r="A651" s="35">
        <v>178</v>
      </c>
      <c r="B651" s="36">
        <v>57.12</v>
      </c>
      <c r="C651" s="35" t="s">
        <v>8136</v>
      </c>
      <c r="D651" s="35" t="s">
        <v>0</v>
      </c>
      <c r="E651" s="36">
        <f t="shared" si="13"/>
        <v>10167.359999999999</v>
      </c>
    </row>
    <row r="652" spans="1:5" x14ac:dyDescent="0.25">
      <c r="A652" s="35">
        <v>5</v>
      </c>
      <c r="B652" s="36">
        <v>57.1</v>
      </c>
      <c r="C652" s="35" t="s">
        <v>8135</v>
      </c>
      <c r="D652" s="35" t="s">
        <v>5</v>
      </c>
      <c r="E652" s="36">
        <f t="shared" si="13"/>
        <v>285.5</v>
      </c>
    </row>
    <row r="653" spans="1:5" x14ac:dyDescent="0.25">
      <c r="A653" s="35">
        <v>52</v>
      </c>
      <c r="B653" s="36">
        <v>57.1</v>
      </c>
      <c r="C653" s="35" t="s">
        <v>8134</v>
      </c>
      <c r="D653" s="35" t="s">
        <v>2</v>
      </c>
      <c r="E653" s="36">
        <f t="shared" si="13"/>
        <v>2969.2000000000003</v>
      </c>
    </row>
    <row r="654" spans="1:5" x14ac:dyDescent="0.25">
      <c r="A654" s="35">
        <v>87</v>
      </c>
      <c r="B654" s="36">
        <v>57.1</v>
      </c>
      <c r="C654" s="35" t="s">
        <v>8133</v>
      </c>
      <c r="D654" s="35" t="s">
        <v>5</v>
      </c>
      <c r="E654" s="36">
        <f t="shared" si="13"/>
        <v>4967.7</v>
      </c>
    </row>
    <row r="655" spans="1:5" x14ac:dyDescent="0.25">
      <c r="A655" s="35">
        <v>92</v>
      </c>
      <c r="B655" s="36">
        <v>57.1</v>
      </c>
      <c r="C655" s="35" t="s">
        <v>8132</v>
      </c>
      <c r="D655" s="35" t="s">
        <v>2</v>
      </c>
      <c r="E655" s="36">
        <f t="shared" si="13"/>
        <v>5253.2</v>
      </c>
    </row>
    <row r="656" spans="1:5" x14ac:dyDescent="0.25">
      <c r="A656" s="35">
        <v>106</v>
      </c>
      <c r="B656" s="36">
        <v>57.1</v>
      </c>
      <c r="C656" s="35" t="s">
        <v>8131</v>
      </c>
      <c r="D656" s="35" t="s">
        <v>0</v>
      </c>
      <c r="E656" s="36">
        <f t="shared" si="13"/>
        <v>6052.6</v>
      </c>
    </row>
    <row r="657" spans="1:5" x14ac:dyDescent="0.25">
      <c r="A657" s="35">
        <v>92</v>
      </c>
      <c r="B657" s="36">
        <v>57.1</v>
      </c>
      <c r="C657" s="35" t="s">
        <v>8130</v>
      </c>
      <c r="D657" s="35" t="s">
        <v>0</v>
      </c>
      <c r="E657" s="36">
        <f t="shared" si="13"/>
        <v>5253.2</v>
      </c>
    </row>
    <row r="658" spans="1:5" x14ac:dyDescent="0.25">
      <c r="A658" s="35">
        <v>27</v>
      </c>
      <c r="B658" s="36">
        <v>57.09</v>
      </c>
      <c r="C658" s="35" t="s">
        <v>8129</v>
      </c>
      <c r="D658" s="35" t="s">
        <v>0</v>
      </c>
      <c r="E658" s="36">
        <f t="shared" si="13"/>
        <v>1541.43</v>
      </c>
    </row>
    <row r="659" spans="1:5" x14ac:dyDescent="0.25">
      <c r="A659" s="35">
        <v>5</v>
      </c>
      <c r="B659" s="36">
        <v>57.03</v>
      </c>
      <c r="C659" s="35" t="s">
        <v>8128</v>
      </c>
      <c r="D659" s="35" t="s">
        <v>0</v>
      </c>
      <c r="E659" s="36">
        <f t="shared" si="13"/>
        <v>285.14999999999998</v>
      </c>
    </row>
    <row r="660" spans="1:5" x14ac:dyDescent="0.25">
      <c r="A660" s="35">
        <v>32</v>
      </c>
      <c r="B660" s="36">
        <v>57.03</v>
      </c>
      <c r="C660" s="35" t="s">
        <v>8127</v>
      </c>
      <c r="D660" s="35" t="s">
        <v>0</v>
      </c>
      <c r="E660" s="36">
        <f t="shared" si="13"/>
        <v>1824.96</v>
      </c>
    </row>
    <row r="661" spans="1:5" x14ac:dyDescent="0.25">
      <c r="A661" s="35">
        <v>2</v>
      </c>
      <c r="B661" s="36">
        <v>57.03</v>
      </c>
      <c r="C661" s="35" t="s">
        <v>8126</v>
      </c>
      <c r="D661" s="35" t="s">
        <v>2</v>
      </c>
      <c r="E661" s="36">
        <f t="shared" si="13"/>
        <v>114.06</v>
      </c>
    </row>
    <row r="662" spans="1:5" x14ac:dyDescent="0.25">
      <c r="A662" s="35">
        <v>112</v>
      </c>
      <c r="B662" s="36">
        <v>57.05</v>
      </c>
      <c r="C662" s="35" t="s">
        <v>8125</v>
      </c>
      <c r="D662" s="35" t="s">
        <v>0</v>
      </c>
      <c r="E662" s="36">
        <f t="shared" si="13"/>
        <v>6389.5999999999995</v>
      </c>
    </row>
    <row r="663" spans="1:5" x14ac:dyDescent="0.25">
      <c r="A663" s="35">
        <v>55</v>
      </c>
      <c r="B663" s="36">
        <v>57.05</v>
      </c>
      <c r="C663" s="35" t="s">
        <v>8124</v>
      </c>
      <c r="D663" s="35" t="s">
        <v>2</v>
      </c>
      <c r="E663" s="36">
        <f t="shared" si="13"/>
        <v>3137.75</v>
      </c>
    </row>
    <row r="664" spans="1:5" x14ac:dyDescent="0.25">
      <c r="A664" s="35">
        <v>289</v>
      </c>
      <c r="B664" s="36">
        <v>57.04</v>
      </c>
      <c r="C664" s="35" t="s">
        <v>8123</v>
      </c>
      <c r="D664" s="35" t="s">
        <v>0</v>
      </c>
      <c r="E664" s="36">
        <f t="shared" si="13"/>
        <v>16484.560000000001</v>
      </c>
    </row>
    <row r="665" spans="1:5" x14ac:dyDescent="0.25">
      <c r="A665" s="35">
        <v>67</v>
      </c>
      <c r="B665" s="36">
        <v>57.05</v>
      </c>
      <c r="C665" s="35" t="s">
        <v>8122</v>
      </c>
      <c r="D665" s="35" t="s">
        <v>0</v>
      </c>
      <c r="E665" s="36">
        <f t="shared" si="13"/>
        <v>3822.35</v>
      </c>
    </row>
    <row r="666" spans="1:5" x14ac:dyDescent="0.25">
      <c r="A666" s="35">
        <v>19</v>
      </c>
      <c r="B666" s="36">
        <v>57.05</v>
      </c>
      <c r="C666" s="35" t="s">
        <v>8121</v>
      </c>
      <c r="D666" s="35" t="s">
        <v>2</v>
      </c>
      <c r="E666" s="36">
        <f t="shared" si="13"/>
        <v>1083.95</v>
      </c>
    </row>
    <row r="667" spans="1:5" x14ac:dyDescent="0.25">
      <c r="A667" s="35">
        <v>4</v>
      </c>
      <c r="B667" s="36">
        <v>57.04</v>
      </c>
      <c r="C667" s="35" t="s">
        <v>8120</v>
      </c>
      <c r="D667" s="35" t="s">
        <v>0</v>
      </c>
      <c r="E667" s="36">
        <f t="shared" si="13"/>
        <v>228.16</v>
      </c>
    </row>
    <row r="668" spans="1:5" x14ac:dyDescent="0.25">
      <c r="A668" s="35">
        <v>55</v>
      </c>
      <c r="B668" s="36">
        <v>57.04</v>
      </c>
      <c r="C668" s="35" t="s">
        <v>8119</v>
      </c>
      <c r="D668" s="35" t="s">
        <v>0</v>
      </c>
      <c r="E668" s="36">
        <f t="shared" si="13"/>
        <v>3137.2</v>
      </c>
    </row>
    <row r="669" spans="1:5" x14ac:dyDescent="0.25">
      <c r="A669" s="35">
        <v>39</v>
      </c>
      <c r="B669" s="36">
        <v>57.04</v>
      </c>
      <c r="C669" s="35" t="s">
        <v>8118</v>
      </c>
      <c r="D669" s="35" t="s">
        <v>2</v>
      </c>
      <c r="E669" s="36">
        <f t="shared" si="13"/>
        <v>2224.56</v>
      </c>
    </row>
    <row r="670" spans="1:5" x14ac:dyDescent="0.25">
      <c r="A670" s="35">
        <v>39</v>
      </c>
      <c r="B670" s="36">
        <v>57.04</v>
      </c>
      <c r="C670" s="35" t="s">
        <v>8117</v>
      </c>
      <c r="D670" s="35" t="s">
        <v>2</v>
      </c>
      <c r="E670" s="36">
        <f t="shared" si="13"/>
        <v>2224.56</v>
      </c>
    </row>
    <row r="671" spans="1:5" x14ac:dyDescent="0.25">
      <c r="A671" s="35">
        <v>164</v>
      </c>
      <c r="B671" s="36">
        <v>57.03</v>
      </c>
      <c r="C671" s="35" t="s">
        <v>8116</v>
      </c>
      <c r="D671" s="35" t="s">
        <v>0</v>
      </c>
      <c r="E671" s="36">
        <f t="shared" si="13"/>
        <v>9352.92</v>
      </c>
    </row>
    <row r="672" spans="1:5" x14ac:dyDescent="0.25">
      <c r="A672" s="35">
        <v>46</v>
      </c>
      <c r="B672" s="36">
        <v>57.03</v>
      </c>
      <c r="C672" s="35" t="s">
        <v>8115</v>
      </c>
      <c r="D672" s="35" t="s">
        <v>0</v>
      </c>
      <c r="E672" s="36">
        <f t="shared" si="13"/>
        <v>2623.38</v>
      </c>
    </row>
    <row r="673" spans="1:5" x14ac:dyDescent="0.25">
      <c r="A673" s="35">
        <v>1</v>
      </c>
      <c r="B673" s="36">
        <v>57.03</v>
      </c>
      <c r="C673" s="35" t="s">
        <v>8114</v>
      </c>
      <c r="D673" s="35" t="s">
        <v>2</v>
      </c>
      <c r="E673" s="36">
        <f t="shared" si="13"/>
        <v>57.03</v>
      </c>
    </row>
    <row r="674" spans="1:5" x14ac:dyDescent="0.25">
      <c r="A674" s="35">
        <v>2</v>
      </c>
      <c r="B674" s="36">
        <v>56.97</v>
      </c>
      <c r="C674" s="35" t="s">
        <v>8113</v>
      </c>
      <c r="D674" s="35" t="s">
        <v>5</v>
      </c>
      <c r="E674" s="36">
        <f t="shared" si="13"/>
        <v>113.94</v>
      </c>
    </row>
    <row r="675" spans="1:5" x14ac:dyDescent="0.25">
      <c r="A675" s="35">
        <v>9</v>
      </c>
      <c r="B675" s="36">
        <v>56.97</v>
      </c>
      <c r="C675" s="35" t="s">
        <v>8112</v>
      </c>
      <c r="D675" s="35" t="s">
        <v>2</v>
      </c>
      <c r="E675" s="36">
        <f t="shared" si="13"/>
        <v>512.73</v>
      </c>
    </row>
    <row r="676" spans="1:5" x14ac:dyDescent="0.25">
      <c r="A676" s="35">
        <v>21</v>
      </c>
      <c r="B676" s="36">
        <v>56.97</v>
      </c>
      <c r="C676" s="35" t="s">
        <v>8111</v>
      </c>
      <c r="D676" s="35" t="s">
        <v>2</v>
      </c>
      <c r="E676" s="36">
        <f t="shared" si="13"/>
        <v>1196.3699999999999</v>
      </c>
    </row>
    <row r="677" spans="1:5" x14ac:dyDescent="0.25">
      <c r="A677" s="35">
        <v>30</v>
      </c>
      <c r="B677" s="36">
        <v>56.97</v>
      </c>
      <c r="C677" s="35" t="s">
        <v>8110</v>
      </c>
      <c r="D677" s="35" t="s">
        <v>0</v>
      </c>
      <c r="E677" s="36">
        <f t="shared" si="13"/>
        <v>1709.1</v>
      </c>
    </row>
    <row r="678" spans="1:5" x14ac:dyDescent="0.25">
      <c r="A678" s="35">
        <v>30</v>
      </c>
      <c r="B678" s="36">
        <v>56.97</v>
      </c>
      <c r="C678" s="35" t="s">
        <v>8109</v>
      </c>
      <c r="D678" s="35" t="s">
        <v>0</v>
      </c>
      <c r="E678" s="36">
        <f t="shared" si="13"/>
        <v>1709.1</v>
      </c>
    </row>
    <row r="679" spans="1:5" x14ac:dyDescent="0.25">
      <c r="A679" s="35">
        <v>30</v>
      </c>
      <c r="B679" s="36">
        <v>56.97</v>
      </c>
      <c r="C679" s="35" t="s">
        <v>8108</v>
      </c>
      <c r="D679" s="35" t="s">
        <v>0</v>
      </c>
      <c r="E679" s="36">
        <f t="shared" si="13"/>
        <v>1709.1</v>
      </c>
    </row>
    <row r="680" spans="1:5" x14ac:dyDescent="0.25">
      <c r="A680" s="35">
        <v>7</v>
      </c>
      <c r="B680" s="36">
        <v>56.95</v>
      </c>
      <c r="C680" s="35" t="s">
        <v>8107</v>
      </c>
      <c r="D680" s="35" t="s">
        <v>0</v>
      </c>
      <c r="E680" s="36">
        <f t="shared" si="13"/>
        <v>398.65000000000003</v>
      </c>
    </row>
    <row r="681" spans="1:5" x14ac:dyDescent="0.25">
      <c r="A681" s="35">
        <v>22</v>
      </c>
      <c r="B681" s="36">
        <v>56.95</v>
      </c>
      <c r="C681" s="35" t="s">
        <v>8106</v>
      </c>
      <c r="D681" s="35" t="s">
        <v>5</v>
      </c>
      <c r="E681" s="36">
        <f t="shared" si="13"/>
        <v>1252.9000000000001</v>
      </c>
    </row>
    <row r="682" spans="1:5" x14ac:dyDescent="0.25">
      <c r="A682" s="35">
        <v>21</v>
      </c>
      <c r="B682" s="36">
        <v>56.95</v>
      </c>
      <c r="C682" s="35" t="s">
        <v>8105</v>
      </c>
      <c r="D682" s="35" t="s">
        <v>5</v>
      </c>
      <c r="E682" s="36">
        <f t="shared" si="13"/>
        <v>1195.95</v>
      </c>
    </row>
    <row r="683" spans="1:5" x14ac:dyDescent="0.25">
      <c r="A683" s="35">
        <v>2</v>
      </c>
      <c r="B683" s="36">
        <v>56.95</v>
      </c>
      <c r="C683" s="35" t="s">
        <v>8104</v>
      </c>
      <c r="D683" s="35" t="s">
        <v>5</v>
      </c>
      <c r="E683" s="36">
        <f t="shared" si="13"/>
        <v>113.9</v>
      </c>
    </row>
    <row r="684" spans="1:5" x14ac:dyDescent="0.25">
      <c r="A684" s="35">
        <v>27</v>
      </c>
      <c r="B684" s="36">
        <v>56.95</v>
      </c>
      <c r="C684" s="35" t="s">
        <v>8103</v>
      </c>
      <c r="D684" s="35" t="s">
        <v>5</v>
      </c>
      <c r="E684" s="36">
        <f t="shared" si="13"/>
        <v>1537.65</v>
      </c>
    </row>
    <row r="685" spans="1:5" x14ac:dyDescent="0.25">
      <c r="A685" s="35">
        <v>127</v>
      </c>
      <c r="B685" s="36">
        <v>56.98</v>
      </c>
      <c r="C685" s="35" t="s">
        <v>8102</v>
      </c>
      <c r="D685" s="35" t="s">
        <v>2</v>
      </c>
      <c r="E685" s="36">
        <f t="shared" si="13"/>
        <v>7236.46</v>
      </c>
    </row>
    <row r="686" spans="1:5" x14ac:dyDescent="0.25">
      <c r="A686" s="35">
        <v>127</v>
      </c>
      <c r="B686" s="36">
        <v>56.98</v>
      </c>
      <c r="C686" s="35" t="s">
        <v>8101</v>
      </c>
      <c r="D686" s="35" t="s">
        <v>0</v>
      </c>
      <c r="E686" s="36">
        <f t="shared" si="13"/>
        <v>7236.46</v>
      </c>
    </row>
    <row r="687" spans="1:5" x14ac:dyDescent="0.25">
      <c r="A687" s="35">
        <v>127</v>
      </c>
      <c r="B687" s="36">
        <v>56.98</v>
      </c>
      <c r="C687" s="35" t="s">
        <v>8100</v>
      </c>
      <c r="D687" s="35" t="s">
        <v>5</v>
      </c>
      <c r="E687" s="36">
        <f t="shared" si="13"/>
        <v>7236.46</v>
      </c>
    </row>
    <row r="688" spans="1:5" x14ac:dyDescent="0.25">
      <c r="A688" s="35">
        <v>9</v>
      </c>
      <c r="B688" s="36">
        <v>57</v>
      </c>
      <c r="C688" s="35" t="s">
        <v>8099</v>
      </c>
      <c r="D688" s="35" t="s">
        <v>5</v>
      </c>
      <c r="E688" s="36">
        <f t="shared" si="13"/>
        <v>513</v>
      </c>
    </row>
    <row r="689" spans="1:5" x14ac:dyDescent="0.25">
      <c r="A689" s="35">
        <v>6</v>
      </c>
      <c r="B689" s="36">
        <v>57</v>
      </c>
      <c r="C689" s="35" t="s">
        <v>8098</v>
      </c>
      <c r="D689" s="35" t="s">
        <v>5</v>
      </c>
      <c r="E689" s="36">
        <f t="shared" si="13"/>
        <v>342</v>
      </c>
    </row>
    <row r="690" spans="1:5" x14ac:dyDescent="0.25">
      <c r="A690" s="35">
        <v>26</v>
      </c>
      <c r="B690" s="36">
        <v>57</v>
      </c>
      <c r="C690" s="35" t="s">
        <v>8097</v>
      </c>
      <c r="D690" s="35" t="s">
        <v>0</v>
      </c>
      <c r="E690" s="36">
        <f t="shared" si="13"/>
        <v>1482</v>
      </c>
    </row>
    <row r="691" spans="1:5" x14ac:dyDescent="0.25">
      <c r="A691" s="35">
        <v>89</v>
      </c>
      <c r="B691" s="36">
        <v>56.98</v>
      </c>
      <c r="C691" s="35" t="s">
        <v>8096</v>
      </c>
      <c r="D691" s="35" t="s">
        <v>2</v>
      </c>
      <c r="E691" s="36">
        <f t="shared" si="13"/>
        <v>5071.2199999999993</v>
      </c>
    </row>
    <row r="692" spans="1:5" x14ac:dyDescent="0.25">
      <c r="A692" s="35">
        <v>131</v>
      </c>
      <c r="B692" s="36">
        <v>56.99</v>
      </c>
      <c r="C692" s="35" t="s">
        <v>8095</v>
      </c>
      <c r="D692" s="35" t="s">
        <v>0</v>
      </c>
      <c r="E692" s="36">
        <f t="shared" si="13"/>
        <v>7465.6900000000005</v>
      </c>
    </row>
    <row r="693" spans="1:5" x14ac:dyDescent="0.25">
      <c r="A693" s="35">
        <v>178</v>
      </c>
      <c r="B693" s="36">
        <v>56.98</v>
      </c>
      <c r="C693" s="35" t="s">
        <v>8094</v>
      </c>
      <c r="D693" s="35" t="s">
        <v>0</v>
      </c>
      <c r="E693" s="36">
        <f t="shared" si="13"/>
        <v>10142.439999999999</v>
      </c>
    </row>
    <row r="694" spans="1:5" x14ac:dyDescent="0.25">
      <c r="A694" s="35">
        <v>59</v>
      </c>
      <c r="B694" s="36">
        <v>56.99</v>
      </c>
      <c r="C694" s="35" t="s">
        <v>8093</v>
      </c>
      <c r="D694" s="35" t="s">
        <v>5</v>
      </c>
      <c r="E694" s="36">
        <f t="shared" si="13"/>
        <v>3362.4100000000003</v>
      </c>
    </row>
    <row r="695" spans="1:5" x14ac:dyDescent="0.25">
      <c r="A695" s="35">
        <v>50</v>
      </c>
      <c r="B695" s="36">
        <v>56.99</v>
      </c>
      <c r="C695" s="35" t="s">
        <v>8092</v>
      </c>
      <c r="D695" s="35" t="s">
        <v>0</v>
      </c>
      <c r="E695" s="36">
        <f t="shared" si="13"/>
        <v>2849.5</v>
      </c>
    </row>
    <row r="696" spans="1:5" x14ac:dyDescent="0.25">
      <c r="A696" s="35">
        <v>40</v>
      </c>
      <c r="B696" s="36">
        <v>56.97</v>
      </c>
      <c r="C696" s="35" t="s">
        <v>8091</v>
      </c>
      <c r="D696" s="35" t="s">
        <v>0</v>
      </c>
      <c r="E696" s="36">
        <f t="shared" si="13"/>
        <v>2278.8000000000002</v>
      </c>
    </row>
    <row r="697" spans="1:5" x14ac:dyDescent="0.25">
      <c r="A697" s="35">
        <v>9</v>
      </c>
      <c r="B697" s="36">
        <v>56.96</v>
      </c>
      <c r="C697" s="35" t="s">
        <v>8090</v>
      </c>
      <c r="D697" s="35" t="s">
        <v>2</v>
      </c>
      <c r="E697" s="36">
        <f t="shared" si="13"/>
        <v>512.64</v>
      </c>
    </row>
    <row r="698" spans="1:5" x14ac:dyDescent="0.25">
      <c r="A698" s="35">
        <v>40</v>
      </c>
      <c r="B698" s="36">
        <v>56.96</v>
      </c>
      <c r="C698" s="35" t="s">
        <v>8089</v>
      </c>
      <c r="D698" s="35" t="s">
        <v>5</v>
      </c>
      <c r="E698" s="36">
        <f t="shared" si="13"/>
        <v>2278.4</v>
      </c>
    </row>
    <row r="699" spans="1:5" x14ac:dyDescent="0.25">
      <c r="A699" s="35">
        <v>37</v>
      </c>
      <c r="B699" s="36">
        <v>56.96</v>
      </c>
      <c r="C699" s="35" t="s">
        <v>8088</v>
      </c>
      <c r="D699" s="35" t="s">
        <v>5</v>
      </c>
      <c r="E699" s="36">
        <f t="shared" si="13"/>
        <v>2107.52</v>
      </c>
    </row>
    <row r="700" spans="1:5" x14ac:dyDescent="0.25">
      <c r="A700" s="35">
        <v>29</v>
      </c>
      <c r="B700" s="36">
        <v>56.96</v>
      </c>
      <c r="C700" s="35" t="s">
        <v>8087</v>
      </c>
      <c r="D700" s="35" t="s">
        <v>5</v>
      </c>
      <c r="E700" s="36">
        <f t="shared" si="13"/>
        <v>1651.84</v>
      </c>
    </row>
    <row r="701" spans="1:5" x14ac:dyDescent="0.25">
      <c r="A701" s="35">
        <v>40</v>
      </c>
      <c r="B701" s="36">
        <v>56.94</v>
      </c>
      <c r="C701" s="35" t="s">
        <v>8086</v>
      </c>
      <c r="D701" s="35" t="s">
        <v>0</v>
      </c>
      <c r="E701" s="36">
        <f t="shared" si="13"/>
        <v>2277.6</v>
      </c>
    </row>
    <row r="702" spans="1:5" x14ac:dyDescent="0.25">
      <c r="A702" s="35">
        <v>351</v>
      </c>
      <c r="B702" s="36">
        <v>56.95</v>
      </c>
      <c r="C702" s="35" t="s">
        <v>8085</v>
      </c>
      <c r="D702" s="35" t="s">
        <v>0</v>
      </c>
      <c r="E702" s="36">
        <f t="shared" si="13"/>
        <v>19989.45</v>
      </c>
    </row>
    <row r="703" spans="1:5" x14ac:dyDescent="0.25">
      <c r="A703" s="35">
        <v>103</v>
      </c>
      <c r="B703" s="36">
        <v>56.95</v>
      </c>
      <c r="C703" s="35" t="s">
        <v>8084</v>
      </c>
      <c r="D703" s="35" t="s">
        <v>0</v>
      </c>
      <c r="E703" s="36">
        <f t="shared" si="13"/>
        <v>5865.85</v>
      </c>
    </row>
    <row r="704" spans="1:5" x14ac:dyDescent="0.25">
      <c r="A704" s="35">
        <v>40</v>
      </c>
      <c r="B704" s="36">
        <v>56.94</v>
      </c>
      <c r="C704" s="35" t="s">
        <v>8083</v>
      </c>
      <c r="D704" s="35" t="s">
        <v>0</v>
      </c>
      <c r="E704" s="36">
        <f t="shared" si="13"/>
        <v>2277.6</v>
      </c>
    </row>
    <row r="705" spans="1:5" x14ac:dyDescent="0.25">
      <c r="A705" s="35">
        <v>40</v>
      </c>
      <c r="B705" s="36">
        <v>56.91</v>
      </c>
      <c r="C705" s="35" t="s">
        <v>8082</v>
      </c>
      <c r="D705" s="35" t="s">
        <v>0</v>
      </c>
      <c r="E705" s="36">
        <f t="shared" si="13"/>
        <v>2276.3999999999996</v>
      </c>
    </row>
    <row r="706" spans="1:5" x14ac:dyDescent="0.25">
      <c r="A706" s="35">
        <v>24</v>
      </c>
      <c r="B706" s="36">
        <v>56.89</v>
      </c>
      <c r="C706" s="35" t="s">
        <v>8081</v>
      </c>
      <c r="D706" s="35" t="s">
        <v>0</v>
      </c>
      <c r="E706" s="36">
        <f t="shared" si="13"/>
        <v>1365.3600000000001</v>
      </c>
    </row>
    <row r="707" spans="1:5" x14ac:dyDescent="0.25">
      <c r="A707" s="35">
        <v>16</v>
      </c>
      <c r="B707" s="36">
        <v>56.89</v>
      </c>
      <c r="C707" s="35" t="s">
        <v>8080</v>
      </c>
      <c r="D707" s="35" t="s">
        <v>0</v>
      </c>
      <c r="E707" s="36">
        <f t="shared" ref="E707:E770" si="14">+A707*B707</f>
        <v>910.24</v>
      </c>
    </row>
    <row r="708" spans="1:5" x14ac:dyDescent="0.25">
      <c r="A708" s="35">
        <v>40</v>
      </c>
      <c r="B708" s="36">
        <v>56.88</v>
      </c>
      <c r="C708" s="35" t="s">
        <v>8079</v>
      </c>
      <c r="D708" s="35" t="s">
        <v>0</v>
      </c>
      <c r="E708" s="36">
        <f t="shared" si="14"/>
        <v>2275.2000000000003</v>
      </c>
    </row>
    <row r="709" spans="1:5" x14ac:dyDescent="0.25">
      <c r="A709" s="35">
        <v>40</v>
      </c>
      <c r="B709" s="36">
        <v>56.86</v>
      </c>
      <c r="C709" s="35" t="s">
        <v>8078</v>
      </c>
      <c r="D709" s="35" t="s">
        <v>0</v>
      </c>
      <c r="E709" s="36">
        <f t="shared" si="14"/>
        <v>2274.4</v>
      </c>
    </row>
    <row r="710" spans="1:5" x14ac:dyDescent="0.25">
      <c r="A710" s="35">
        <v>83</v>
      </c>
      <c r="B710" s="36">
        <v>56.87</v>
      </c>
      <c r="C710" s="35" t="s">
        <v>8077</v>
      </c>
      <c r="D710" s="35" t="s">
        <v>0</v>
      </c>
      <c r="E710" s="36">
        <f t="shared" si="14"/>
        <v>4720.21</v>
      </c>
    </row>
    <row r="711" spans="1:5" x14ac:dyDescent="0.25">
      <c r="A711" s="35">
        <v>393</v>
      </c>
      <c r="B711" s="36">
        <v>56.87</v>
      </c>
      <c r="C711" s="35" t="s">
        <v>8076</v>
      </c>
      <c r="D711" s="35" t="s">
        <v>0</v>
      </c>
      <c r="E711" s="36">
        <f t="shared" si="14"/>
        <v>22349.91</v>
      </c>
    </row>
    <row r="712" spans="1:5" x14ac:dyDescent="0.25">
      <c r="A712" s="35">
        <v>83</v>
      </c>
      <c r="B712" s="36">
        <v>56.86</v>
      </c>
      <c r="C712" s="35" t="s">
        <v>8075</v>
      </c>
      <c r="D712" s="35" t="s">
        <v>0</v>
      </c>
      <c r="E712" s="36">
        <f t="shared" si="14"/>
        <v>4719.38</v>
      </c>
    </row>
    <row r="713" spans="1:5" x14ac:dyDescent="0.25">
      <c r="A713" s="35">
        <v>5</v>
      </c>
      <c r="B713" s="36">
        <v>56.86</v>
      </c>
      <c r="C713" s="35" t="s">
        <v>8074</v>
      </c>
      <c r="D713" s="35" t="s">
        <v>0</v>
      </c>
      <c r="E713" s="36">
        <f t="shared" si="14"/>
        <v>284.3</v>
      </c>
    </row>
    <row r="714" spans="1:5" x14ac:dyDescent="0.25">
      <c r="A714" s="35">
        <v>43</v>
      </c>
      <c r="B714" s="36">
        <v>56.9</v>
      </c>
      <c r="C714" s="35" t="s">
        <v>8073</v>
      </c>
      <c r="D714" s="35" t="s">
        <v>0</v>
      </c>
      <c r="E714" s="36">
        <f t="shared" si="14"/>
        <v>2446.6999999999998</v>
      </c>
    </row>
    <row r="715" spans="1:5" x14ac:dyDescent="0.25">
      <c r="A715" s="35">
        <v>87</v>
      </c>
      <c r="B715" s="36">
        <v>56.9</v>
      </c>
      <c r="C715" s="35" t="s">
        <v>8072</v>
      </c>
      <c r="D715" s="35" t="s">
        <v>2</v>
      </c>
      <c r="E715" s="36">
        <f t="shared" si="14"/>
        <v>4950.3</v>
      </c>
    </row>
    <row r="716" spans="1:5" x14ac:dyDescent="0.25">
      <c r="A716" s="35">
        <v>306</v>
      </c>
      <c r="B716" s="36">
        <v>56.9</v>
      </c>
      <c r="C716" s="35" t="s">
        <v>8071</v>
      </c>
      <c r="D716" s="35" t="s">
        <v>0</v>
      </c>
      <c r="E716" s="36">
        <f t="shared" si="14"/>
        <v>17411.399999999998</v>
      </c>
    </row>
    <row r="717" spans="1:5" x14ac:dyDescent="0.25">
      <c r="A717" s="35">
        <v>152</v>
      </c>
      <c r="B717" s="36">
        <v>56.9</v>
      </c>
      <c r="C717" s="35" t="s">
        <v>8070</v>
      </c>
      <c r="D717" s="35" t="s">
        <v>2</v>
      </c>
      <c r="E717" s="36">
        <f t="shared" si="14"/>
        <v>8648.7999999999993</v>
      </c>
    </row>
    <row r="718" spans="1:5" x14ac:dyDescent="0.25">
      <c r="A718" s="35">
        <v>40</v>
      </c>
      <c r="B718" s="36">
        <v>56.9</v>
      </c>
      <c r="C718" s="35" t="s">
        <v>8069</v>
      </c>
      <c r="D718" s="35" t="s">
        <v>0</v>
      </c>
      <c r="E718" s="36">
        <f t="shared" si="14"/>
        <v>2276</v>
      </c>
    </row>
    <row r="719" spans="1:5" x14ac:dyDescent="0.25">
      <c r="A719" s="35">
        <v>151</v>
      </c>
      <c r="B719" s="36">
        <v>56.9</v>
      </c>
      <c r="C719" s="35" t="s">
        <v>8068</v>
      </c>
      <c r="D719" s="35" t="s">
        <v>0</v>
      </c>
      <c r="E719" s="36">
        <f t="shared" si="14"/>
        <v>8591.9</v>
      </c>
    </row>
    <row r="720" spans="1:5" x14ac:dyDescent="0.25">
      <c r="A720" s="35">
        <v>85</v>
      </c>
      <c r="B720" s="36">
        <v>56.9</v>
      </c>
      <c r="C720" s="35" t="s">
        <v>8067</v>
      </c>
      <c r="D720" s="35" t="s">
        <v>2</v>
      </c>
      <c r="E720" s="36">
        <f t="shared" si="14"/>
        <v>4836.5</v>
      </c>
    </row>
    <row r="721" spans="1:5" x14ac:dyDescent="0.25">
      <c r="A721" s="35">
        <v>15</v>
      </c>
      <c r="B721" s="36">
        <v>56.9</v>
      </c>
      <c r="C721" s="35" t="s">
        <v>8066</v>
      </c>
      <c r="D721" s="35" t="s">
        <v>0</v>
      </c>
      <c r="E721" s="36">
        <f t="shared" si="14"/>
        <v>853.5</v>
      </c>
    </row>
    <row r="722" spans="1:5" x14ac:dyDescent="0.25">
      <c r="A722" s="35">
        <v>40</v>
      </c>
      <c r="B722" s="36">
        <v>56.89</v>
      </c>
      <c r="C722" s="35" t="s">
        <v>8065</v>
      </c>
      <c r="D722" s="35" t="s">
        <v>0</v>
      </c>
      <c r="E722" s="36">
        <f t="shared" si="14"/>
        <v>2275.6</v>
      </c>
    </row>
    <row r="723" spans="1:5" x14ac:dyDescent="0.25">
      <c r="A723" s="35">
        <v>459</v>
      </c>
      <c r="B723" s="36">
        <v>56.96</v>
      </c>
      <c r="C723" s="35" t="s">
        <v>8064</v>
      </c>
      <c r="D723" s="35" t="s">
        <v>0</v>
      </c>
      <c r="E723" s="36">
        <f t="shared" si="14"/>
        <v>26144.639999999999</v>
      </c>
    </row>
    <row r="724" spans="1:5" x14ac:dyDescent="0.25">
      <c r="A724" s="35">
        <v>1</v>
      </c>
      <c r="B724" s="36">
        <v>56.96</v>
      </c>
      <c r="C724" s="35" t="s">
        <v>8063</v>
      </c>
      <c r="D724" s="35" t="s">
        <v>2</v>
      </c>
      <c r="E724" s="36">
        <f t="shared" si="14"/>
        <v>56.96</v>
      </c>
    </row>
    <row r="725" spans="1:5" x14ac:dyDescent="0.25">
      <c r="A725" s="35">
        <v>40</v>
      </c>
      <c r="B725" s="36">
        <v>56.93</v>
      </c>
      <c r="C725" s="35" t="s">
        <v>8062</v>
      </c>
      <c r="D725" s="35" t="s">
        <v>0</v>
      </c>
      <c r="E725" s="36">
        <f t="shared" si="14"/>
        <v>2277.1999999999998</v>
      </c>
    </row>
    <row r="726" spans="1:5" x14ac:dyDescent="0.25">
      <c r="A726" s="35">
        <v>103</v>
      </c>
      <c r="B726" s="36">
        <v>56.93</v>
      </c>
      <c r="C726" s="35" t="s">
        <v>8061</v>
      </c>
      <c r="D726" s="35" t="s">
        <v>0</v>
      </c>
      <c r="E726" s="36">
        <f t="shared" si="14"/>
        <v>5863.79</v>
      </c>
    </row>
    <row r="727" spans="1:5" x14ac:dyDescent="0.25">
      <c r="A727" s="35">
        <v>51</v>
      </c>
      <c r="B727" s="36">
        <v>56.93</v>
      </c>
      <c r="C727" s="35" t="s">
        <v>8060</v>
      </c>
      <c r="D727" s="35" t="s">
        <v>2</v>
      </c>
      <c r="E727" s="36">
        <f t="shared" si="14"/>
        <v>2903.43</v>
      </c>
    </row>
    <row r="728" spans="1:5" x14ac:dyDescent="0.25">
      <c r="A728" s="35">
        <v>1</v>
      </c>
      <c r="B728" s="36">
        <v>56.92</v>
      </c>
      <c r="C728" s="35" t="s">
        <v>8059</v>
      </c>
      <c r="D728" s="35" t="s">
        <v>2</v>
      </c>
      <c r="E728" s="36">
        <f t="shared" si="14"/>
        <v>56.92</v>
      </c>
    </row>
    <row r="729" spans="1:5" x14ac:dyDescent="0.25">
      <c r="A729" s="35">
        <v>21</v>
      </c>
      <c r="B729" s="36">
        <v>56.92</v>
      </c>
      <c r="C729" s="35" t="s">
        <v>8058</v>
      </c>
      <c r="D729" s="35" t="s">
        <v>5</v>
      </c>
      <c r="E729" s="36">
        <f t="shared" si="14"/>
        <v>1195.32</v>
      </c>
    </row>
    <row r="730" spans="1:5" x14ac:dyDescent="0.25">
      <c r="A730" s="35">
        <v>23</v>
      </c>
      <c r="B730" s="36">
        <v>56.92</v>
      </c>
      <c r="C730" s="35" t="s">
        <v>8057</v>
      </c>
      <c r="D730" s="35" t="s">
        <v>0</v>
      </c>
      <c r="E730" s="36">
        <f t="shared" si="14"/>
        <v>1309.1600000000001</v>
      </c>
    </row>
    <row r="731" spans="1:5" x14ac:dyDescent="0.25">
      <c r="A731" s="35">
        <v>300</v>
      </c>
      <c r="B731" s="36">
        <v>56.9</v>
      </c>
      <c r="C731" s="35" t="s">
        <v>8056</v>
      </c>
      <c r="D731" s="35" t="s">
        <v>2</v>
      </c>
      <c r="E731" s="36">
        <f t="shared" si="14"/>
        <v>17070</v>
      </c>
    </row>
    <row r="732" spans="1:5" x14ac:dyDescent="0.25">
      <c r="A732" s="35">
        <v>2</v>
      </c>
      <c r="B732" s="36">
        <v>56.9</v>
      </c>
      <c r="C732" s="35" t="s">
        <v>8055</v>
      </c>
      <c r="D732" s="35" t="s">
        <v>0</v>
      </c>
      <c r="E732" s="36">
        <f t="shared" si="14"/>
        <v>113.8</v>
      </c>
    </row>
    <row r="733" spans="1:5" x14ac:dyDescent="0.25">
      <c r="A733" s="35">
        <v>78</v>
      </c>
      <c r="B733" s="36">
        <v>57.01</v>
      </c>
      <c r="C733" s="35" t="s">
        <v>8054</v>
      </c>
      <c r="D733" s="35" t="s">
        <v>0</v>
      </c>
      <c r="E733" s="36">
        <f t="shared" si="14"/>
        <v>4446.78</v>
      </c>
    </row>
    <row r="734" spans="1:5" x14ac:dyDescent="0.25">
      <c r="A734" s="35">
        <v>58</v>
      </c>
      <c r="B734" s="36">
        <v>57.02</v>
      </c>
      <c r="C734" s="35" t="s">
        <v>8053</v>
      </c>
      <c r="D734" s="35" t="s">
        <v>0</v>
      </c>
      <c r="E734" s="36">
        <f t="shared" si="14"/>
        <v>3307.1600000000003</v>
      </c>
    </row>
    <row r="735" spans="1:5" x14ac:dyDescent="0.25">
      <c r="A735" s="35">
        <v>28</v>
      </c>
      <c r="B735" s="36">
        <v>57.02</v>
      </c>
      <c r="C735" s="35" t="s">
        <v>8052</v>
      </c>
      <c r="D735" s="35" t="s">
        <v>2</v>
      </c>
      <c r="E735" s="36">
        <f t="shared" si="14"/>
        <v>1596.5600000000002</v>
      </c>
    </row>
    <row r="736" spans="1:5" x14ac:dyDescent="0.25">
      <c r="A736" s="35">
        <v>144</v>
      </c>
      <c r="B736" s="36">
        <v>57.02</v>
      </c>
      <c r="C736" s="35" t="s">
        <v>8051</v>
      </c>
      <c r="D736" s="35" t="s">
        <v>0</v>
      </c>
      <c r="E736" s="36">
        <f t="shared" si="14"/>
        <v>8210.880000000001</v>
      </c>
    </row>
    <row r="737" spans="1:5" x14ac:dyDescent="0.25">
      <c r="A737" s="35">
        <v>36</v>
      </c>
      <c r="B737" s="36">
        <v>57.02</v>
      </c>
      <c r="C737" s="35" t="s">
        <v>8050</v>
      </c>
      <c r="D737" s="35" t="s">
        <v>2</v>
      </c>
      <c r="E737" s="36">
        <f t="shared" si="14"/>
        <v>2052.7200000000003</v>
      </c>
    </row>
    <row r="738" spans="1:5" x14ac:dyDescent="0.25">
      <c r="A738" s="35">
        <v>246</v>
      </c>
      <c r="B738" s="36">
        <v>57.02</v>
      </c>
      <c r="C738" s="35" t="s">
        <v>8049</v>
      </c>
      <c r="D738" s="35" t="s">
        <v>2</v>
      </c>
      <c r="E738" s="36">
        <f t="shared" si="14"/>
        <v>14026.92</v>
      </c>
    </row>
    <row r="739" spans="1:5" x14ac:dyDescent="0.25">
      <c r="A739" s="35">
        <v>6</v>
      </c>
      <c r="B739" s="36">
        <v>57.02</v>
      </c>
      <c r="C739" s="35" t="s">
        <v>8048</v>
      </c>
      <c r="D739" s="35" t="s">
        <v>2</v>
      </c>
      <c r="E739" s="36">
        <f t="shared" si="14"/>
        <v>342.12</v>
      </c>
    </row>
    <row r="740" spans="1:5" x14ac:dyDescent="0.25">
      <c r="A740" s="35">
        <v>45</v>
      </c>
      <c r="B740" s="36">
        <v>57.01</v>
      </c>
      <c r="C740" s="35" t="s">
        <v>8047</v>
      </c>
      <c r="D740" s="35" t="s">
        <v>2</v>
      </c>
      <c r="E740" s="36">
        <f t="shared" si="14"/>
        <v>2565.4499999999998</v>
      </c>
    </row>
    <row r="741" spans="1:5" x14ac:dyDescent="0.25">
      <c r="A741" s="35">
        <v>46</v>
      </c>
      <c r="B741" s="36">
        <v>56.99</v>
      </c>
      <c r="C741" s="35" t="s">
        <v>8046</v>
      </c>
      <c r="D741" s="35" t="s">
        <v>0</v>
      </c>
      <c r="E741" s="36">
        <f t="shared" si="14"/>
        <v>2621.54</v>
      </c>
    </row>
    <row r="742" spans="1:5" x14ac:dyDescent="0.25">
      <c r="A742" s="35">
        <v>40</v>
      </c>
      <c r="B742" s="36">
        <v>56.98</v>
      </c>
      <c r="C742" s="35" t="s">
        <v>8045</v>
      </c>
      <c r="D742" s="35" t="s">
        <v>2</v>
      </c>
      <c r="E742" s="36">
        <f t="shared" si="14"/>
        <v>2279.1999999999998</v>
      </c>
    </row>
    <row r="743" spans="1:5" x14ac:dyDescent="0.25">
      <c r="A743" s="35">
        <v>32</v>
      </c>
      <c r="B743" s="36">
        <v>56.98</v>
      </c>
      <c r="C743" s="35" t="s">
        <v>8044</v>
      </c>
      <c r="D743" s="35" t="s">
        <v>2</v>
      </c>
      <c r="E743" s="36">
        <f t="shared" si="14"/>
        <v>1823.36</v>
      </c>
    </row>
    <row r="744" spans="1:5" x14ac:dyDescent="0.25">
      <c r="A744" s="35">
        <v>30</v>
      </c>
      <c r="B744" s="36">
        <v>56.98</v>
      </c>
      <c r="C744" s="35" t="s">
        <v>8043</v>
      </c>
      <c r="D744" s="35" t="s">
        <v>2</v>
      </c>
      <c r="E744" s="36">
        <f t="shared" si="14"/>
        <v>1709.3999999999999</v>
      </c>
    </row>
    <row r="745" spans="1:5" x14ac:dyDescent="0.25">
      <c r="A745" s="35">
        <v>104</v>
      </c>
      <c r="B745" s="36">
        <v>56.98</v>
      </c>
      <c r="C745" s="35" t="s">
        <v>8042</v>
      </c>
      <c r="D745" s="35" t="s">
        <v>2</v>
      </c>
      <c r="E745" s="36">
        <f t="shared" si="14"/>
        <v>5925.92</v>
      </c>
    </row>
    <row r="746" spans="1:5" x14ac:dyDescent="0.25">
      <c r="A746" s="35">
        <v>36</v>
      </c>
      <c r="B746" s="36">
        <v>56.98</v>
      </c>
      <c r="C746" s="35" t="s">
        <v>8041</v>
      </c>
      <c r="D746" s="35" t="s">
        <v>0</v>
      </c>
      <c r="E746" s="36">
        <f t="shared" si="14"/>
        <v>2051.2799999999997</v>
      </c>
    </row>
    <row r="747" spans="1:5" x14ac:dyDescent="0.25">
      <c r="A747" s="35">
        <v>62</v>
      </c>
      <c r="B747" s="36">
        <v>56.98</v>
      </c>
      <c r="C747" s="35" t="s">
        <v>8040</v>
      </c>
      <c r="D747" s="35" t="s">
        <v>0</v>
      </c>
      <c r="E747" s="36">
        <f t="shared" si="14"/>
        <v>3532.7599999999998</v>
      </c>
    </row>
    <row r="748" spans="1:5" x14ac:dyDescent="0.25">
      <c r="A748" s="35">
        <v>208</v>
      </c>
      <c r="B748" s="36">
        <v>56.98</v>
      </c>
      <c r="C748" s="35" t="s">
        <v>8039</v>
      </c>
      <c r="D748" s="35" t="s">
        <v>0</v>
      </c>
      <c r="E748" s="36">
        <f t="shared" si="14"/>
        <v>11851.84</v>
      </c>
    </row>
    <row r="749" spans="1:5" x14ac:dyDescent="0.25">
      <c r="A749" s="35">
        <v>46</v>
      </c>
      <c r="B749" s="36">
        <v>56.97</v>
      </c>
      <c r="C749" s="35" t="s">
        <v>8038</v>
      </c>
      <c r="D749" s="35" t="s">
        <v>0</v>
      </c>
      <c r="E749" s="36">
        <f t="shared" si="14"/>
        <v>2620.62</v>
      </c>
    </row>
    <row r="750" spans="1:5" x14ac:dyDescent="0.25">
      <c r="A750" s="35">
        <v>9</v>
      </c>
      <c r="B750" s="36">
        <v>56.93</v>
      </c>
      <c r="C750" s="35" t="s">
        <v>8037</v>
      </c>
      <c r="D750" s="35" t="s">
        <v>2</v>
      </c>
      <c r="E750" s="36">
        <f t="shared" si="14"/>
        <v>512.37</v>
      </c>
    </row>
    <row r="751" spans="1:5" x14ac:dyDescent="0.25">
      <c r="A751" s="35">
        <v>37</v>
      </c>
      <c r="B751" s="36">
        <v>56.93</v>
      </c>
      <c r="C751" s="35" t="s">
        <v>8036</v>
      </c>
      <c r="D751" s="35" t="s">
        <v>0</v>
      </c>
      <c r="E751" s="36">
        <f t="shared" si="14"/>
        <v>2106.41</v>
      </c>
    </row>
    <row r="752" spans="1:5" x14ac:dyDescent="0.25">
      <c r="A752" s="35">
        <v>76</v>
      </c>
      <c r="B752" s="36">
        <v>56.91</v>
      </c>
      <c r="C752" s="35" t="s">
        <v>8035</v>
      </c>
      <c r="D752" s="35" t="s">
        <v>0</v>
      </c>
      <c r="E752" s="36">
        <f t="shared" si="14"/>
        <v>4325.16</v>
      </c>
    </row>
    <row r="753" spans="1:5" x14ac:dyDescent="0.25">
      <c r="A753" s="35">
        <v>3</v>
      </c>
      <c r="B753" s="36">
        <v>56.91</v>
      </c>
      <c r="C753" s="35" t="s">
        <v>8034</v>
      </c>
      <c r="D753" s="35" t="s">
        <v>5</v>
      </c>
      <c r="E753" s="36">
        <f t="shared" si="14"/>
        <v>170.73</v>
      </c>
    </row>
    <row r="754" spans="1:5" x14ac:dyDescent="0.25">
      <c r="A754" s="35">
        <v>3</v>
      </c>
      <c r="B754" s="36">
        <v>56.91</v>
      </c>
      <c r="C754" s="35" t="s">
        <v>8033</v>
      </c>
      <c r="D754" s="35" t="s">
        <v>5</v>
      </c>
      <c r="E754" s="36">
        <f t="shared" si="14"/>
        <v>170.73</v>
      </c>
    </row>
    <row r="755" spans="1:5" x14ac:dyDescent="0.25">
      <c r="A755" s="35">
        <v>1</v>
      </c>
      <c r="B755" s="36">
        <v>56.91</v>
      </c>
      <c r="C755" s="35" t="s">
        <v>8032</v>
      </c>
      <c r="D755" s="35" t="s">
        <v>5</v>
      </c>
      <c r="E755" s="36">
        <f t="shared" si="14"/>
        <v>56.91</v>
      </c>
    </row>
    <row r="756" spans="1:5" x14ac:dyDescent="0.25">
      <c r="A756" s="35">
        <v>16</v>
      </c>
      <c r="B756" s="36">
        <v>56.91</v>
      </c>
      <c r="C756" s="35" t="s">
        <v>8031</v>
      </c>
      <c r="D756" s="35" t="s">
        <v>5</v>
      </c>
      <c r="E756" s="36">
        <f t="shared" si="14"/>
        <v>910.56</v>
      </c>
    </row>
    <row r="757" spans="1:5" x14ac:dyDescent="0.25">
      <c r="A757" s="35">
        <v>11</v>
      </c>
      <c r="B757" s="36">
        <v>56.91</v>
      </c>
      <c r="C757" s="35" t="s">
        <v>8030</v>
      </c>
      <c r="D757" s="35" t="s">
        <v>5</v>
      </c>
      <c r="E757" s="36">
        <f t="shared" si="14"/>
        <v>626.01</v>
      </c>
    </row>
    <row r="758" spans="1:5" x14ac:dyDescent="0.25">
      <c r="A758" s="35">
        <v>4</v>
      </c>
      <c r="B758" s="36">
        <v>56.91</v>
      </c>
      <c r="C758" s="35" t="s">
        <v>8029</v>
      </c>
      <c r="D758" s="35" t="s">
        <v>5</v>
      </c>
      <c r="E758" s="36">
        <f t="shared" si="14"/>
        <v>227.64</v>
      </c>
    </row>
    <row r="759" spans="1:5" x14ac:dyDescent="0.25">
      <c r="A759" s="35">
        <v>100</v>
      </c>
      <c r="B759" s="36">
        <v>56.92</v>
      </c>
      <c r="C759" s="35" t="s">
        <v>8028</v>
      </c>
      <c r="D759" s="35" t="s">
        <v>2</v>
      </c>
      <c r="E759" s="36">
        <f t="shared" si="14"/>
        <v>5692</v>
      </c>
    </row>
    <row r="760" spans="1:5" x14ac:dyDescent="0.25">
      <c r="A760" s="35">
        <v>225</v>
      </c>
      <c r="B760" s="36">
        <v>56.92</v>
      </c>
      <c r="C760" s="35" t="s">
        <v>8027</v>
      </c>
      <c r="D760" s="35" t="s">
        <v>2</v>
      </c>
      <c r="E760" s="36">
        <f t="shared" si="14"/>
        <v>12807</v>
      </c>
    </row>
    <row r="761" spans="1:5" x14ac:dyDescent="0.25">
      <c r="A761" s="35">
        <v>32</v>
      </c>
      <c r="B761" s="36">
        <v>56.92</v>
      </c>
      <c r="C761" s="35" t="s">
        <v>8026</v>
      </c>
      <c r="D761" s="35" t="s">
        <v>2</v>
      </c>
      <c r="E761" s="36">
        <f t="shared" si="14"/>
        <v>1821.44</v>
      </c>
    </row>
    <row r="762" spans="1:5" x14ac:dyDescent="0.25">
      <c r="A762" s="35">
        <v>44</v>
      </c>
      <c r="B762" s="36">
        <v>56.89</v>
      </c>
      <c r="C762" s="35" t="s">
        <v>8025</v>
      </c>
      <c r="D762" s="35" t="s">
        <v>2</v>
      </c>
      <c r="E762" s="36">
        <f t="shared" si="14"/>
        <v>2503.16</v>
      </c>
    </row>
    <row r="763" spans="1:5" x14ac:dyDescent="0.25">
      <c r="A763" s="35">
        <v>90</v>
      </c>
      <c r="B763" s="36">
        <v>56.89</v>
      </c>
      <c r="C763" s="35" t="s">
        <v>8024</v>
      </c>
      <c r="D763" s="35" t="s">
        <v>0</v>
      </c>
      <c r="E763" s="36">
        <f t="shared" si="14"/>
        <v>5120.1000000000004</v>
      </c>
    </row>
    <row r="764" spans="1:5" x14ac:dyDescent="0.25">
      <c r="A764" s="35">
        <v>64</v>
      </c>
      <c r="B764" s="36">
        <v>56.88</v>
      </c>
      <c r="C764" s="35" t="s">
        <v>8023</v>
      </c>
      <c r="D764" s="35" t="s">
        <v>0</v>
      </c>
      <c r="E764" s="36">
        <f t="shared" si="14"/>
        <v>3640.32</v>
      </c>
    </row>
    <row r="765" spans="1:5" x14ac:dyDescent="0.25">
      <c r="A765" s="35">
        <v>349</v>
      </c>
      <c r="B765" s="36">
        <v>56.88</v>
      </c>
      <c r="C765" s="35" t="s">
        <v>8022</v>
      </c>
      <c r="D765" s="35" t="s">
        <v>0</v>
      </c>
      <c r="E765" s="36">
        <f t="shared" si="14"/>
        <v>19851.120000000003</v>
      </c>
    </row>
    <row r="766" spans="1:5" x14ac:dyDescent="0.25">
      <c r="A766" s="35">
        <v>302</v>
      </c>
      <c r="B766" s="36">
        <v>56.83</v>
      </c>
      <c r="C766" s="35" t="s">
        <v>8021</v>
      </c>
      <c r="D766" s="35" t="s">
        <v>0</v>
      </c>
      <c r="E766" s="36">
        <f t="shared" si="14"/>
        <v>17162.66</v>
      </c>
    </row>
    <row r="767" spans="1:5" x14ac:dyDescent="0.25">
      <c r="A767" s="35">
        <v>151</v>
      </c>
      <c r="B767" s="36">
        <v>56.83</v>
      </c>
      <c r="C767" s="35" t="s">
        <v>8020</v>
      </c>
      <c r="D767" s="35" t="s">
        <v>2</v>
      </c>
      <c r="E767" s="36">
        <f t="shared" si="14"/>
        <v>8581.33</v>
      </c>
    </row>
    <row r="768" spans="1:5" x14ac:dyDescent="0.25">
      <c r="A768" s="35">
        <v>47</v>
      </c>
      <c r="B768" s="36">
        <v>56.82</v>
      </c>
      <c r="C768" s="35" t="s">
        <v>8019</v>
      </c>
      <c r="D768" s="35" t="s">
        <v>0</v>
      </c>
      <c r="E768" s="36">
        <f t="shared" si="14"/>
        <v>2670.54</v>
      </c>
    </row>
    <row r="769" spans="1:5" x14ac:dyDescent="0.25">
      <c r="A769" s="35">
        <v>2</v>
      </c>
      <c r="B769" s="36">
        <v>56.82</v>
      </c>
      <c r="C769" s="35" t="s">
        <v>8018</v>
      </c>
      <c r="D769" s="35" t="s">
        <v>0</v>
      </c>
      <c r="E769" s="36">
        <f t="shared" si="14"/>
        <v>113.64</v>
      </c>
    </row>
    <row r="770" spans="1:5" x14ac:dyDescent="0.25">
      <c r="A770" s="35">
        <v>78</v>
      </c>
      <c r="B770" s="36">
        <v>56.82</v>
      </c>
      <c r="C770" s="35" t="s">
        <v>8017</v>
      </c>
      <c r="D770" s="35" t="s">
        <v>2</v>
      </c>
      <c r="E770" s="36">
        <f t="shared" si="14"/>
        <v>4431.96</v>
      </c>
    </row>
    <row r="771" spans="1:5" x14ac:dyDescent="0.25">
      <c r="A771" s="35">
        <v>4</v>
      </c>
      <c r="B771" s="36">
        <v>56.82</v>
      </c>
      <c r="C771" s="35" t="s">
        <v>8016</v>
      </c>
      <c r="D771" s="35" t="s">
        <v>0</v>
      </c>
      <c r="E771" s="36">
        <f t="shared" ref="E771:E834" si="15">+A771*B771</f>
        <v>227.28</v>
      </c>
    </row>
    <row r="772" spans="1:5" x14ac:dyDescent="0.25">
      <c r="A772" s="35">
        <v>2</v>
      </c>
      <c r="B772" s="36">
        <v>56.82</v>
      </c>
      <c r="C772" s="35" t="s">
        <v>8015</v>
      </c>
      <c r="D772" s="35" t="s">
        <v>2</v>
      </c>
      <c r="E772" s="36">
        <f t="shared" si="15"/>
        <v>113.64</v>
      </c>
    </row>
    <row r="773" spans="1:5" x14ac:dyDescent="0.25">
      <c r="A773" s="35">
        <v>51</v>
      </c>
      <c r="B773" s="36">
        <v>56.77</v>
      </c>
      <c r="C773" s="35" t="s">
        <v>8014</v>
      </c>
      <c r="D773" s="35" t="s">
        <v>2</v>
      </c>
      <c r="E773" s="36">
        <f t="shared" si="15"/>
        <v>2895.27</v>
      </c>
    </row>
    <row r="774" spans="1:5" x14ac:dyDescent="0.25">
      <c r="A774" s="35">
        <v>35</v>
      </c>
      <c r="B774" s="36">
        <v>56.77</v>
      </c>
      <c r="C774" s="35" t="s">
        <v>8013</v>
      </c>
      <c r="D774" s="35" t="s">
        <v>0</v>
      </c>
      <c r="E774" s="36">
        <f t="shared" si="15"/>
        <v>1986.95</v>
      </c>
    </row>
    <row r="775" spans="1:5" x14ac:dyDescent="0.25">
      <c r="A775" s="35">
        <v>41</v>
      </c>
      <c r="B775" s="36">
        <v>56.77</v>
      </c>
      <c r="C775" s="35" t="s">
        <v>8012</v>
      </c>
      <c r="D775" s="35" t="s">
        <v>0</v>
      </c>
      <c r="E775" s="36">
        <f t="shared" si="15"/>
        <v>2327.5700000000002</v>
      </c>
    </row>
    <row r="776" spans="1:5" x14ac:dyDescent="0.25">
      <c r="A776" s="35">
        <v>47</v>
      </c>
      <c r="B776" s="36">
        <v>56.76</v>
      </c>
      <c r="C776" s="35" t="s">
        <v>8011</v>
      </c>
      <c r="D776" s="35" t="s">
        <v>2</v>
      </c>
      <c r="E776" s="36">
        <f t="shared" si="15"/>
        <v>2667.72</v>
      </c>
    </row>
    <row r="777" spans="1:5" x14ac:dyDescent="0.25">
      <c r="A777" s="35">
        <v>18</v>
      </c>
      <c r="B777" s="36">
        <v>56.77</v>
      </c>
      <c r="C777" s="35" t="s">
        <v>8010</v>
      </c>
      <c r="D777" s="35" t="s">
        <v>0</v>
      </c>
      <c r="E777" s="36">
        <f t="shared" si="15"/>
        <v>1021.86</v>
      </c>
    </row>
    <row r="778" spans="1:5" x14ac:dyDescent="0.25">
      <c r="A778" s="35">
        <v>58</v>
      </c>
      <c r="B778" s="36">
        <v>56.75</v>
      </c>
      <c r="C778" s="35" t="s">
        <v>8009</v>
      </c>
      <c r="D778" s="35" t="s">
        <v>2</v>
      </c>
      <c r="E778" s="36">
        <f t="shared" si="15"/>
        <v>3291.5</v>
      </c>
    </row>
    <row r="779" spans="1:5" x14ac:dyDescent="0.25">
      <c r="A779" s="35">
        <v>12</v>
      </c>
      <c r="B779" s="36">
        <v>56.75</v>
      </c>
      <c r="C779" s="35" t="s">
        <v>8008</v>
      </c>
      <c r="D779" s="35" t="s">
        <v>0</v>
      </c>
      <c r="E779" s="36">
        <f t="shared" si="15"/>
        <v>681</v>
      </c>
    </row>
    <row r="780" spans="1:5" x14ac:dyDescent="0.25">
      <c r="A780" s="35">
        <v>57</v>
      </c>
      <c r="B780" s="36">
        <v>56.75</v>
      </c>
      <c r="C780" s="35" t="s">
        <v>8007</v>
      </c>
      <c r="D780" s="35" t="s">
        <v>5</v>
      </c>
      <c r="E780" s="36">
        <f t="shared" si="15"/>
        <v>3234.75</v>
      </c>
    </row>
    <row r="781" spans="1:5" x14ac:dyDescent="0.25">
      <c r="A781" s="35">
        <v>1</v>
      </c>
      <c r="B781" s="36">
        <v>56.75</v>
      </c>
      <c r="C781" s="35" t="s">
        <v>8006</v>
      </c>
      <c r="D781" s="35" t="s">
        <v>5</v>
      </c>
      <c r="E781" s="36">
        <f t="shared" si="15"/>
        <v>56.75</v>
      </c>
    </row>
    <row r="782" spans="1:5" x14ac:dyDescent="0.25">
      <c r="A782" s="35">
        <v>46</v>
      </c>
      <c r="B782" s="36">
        <v>56.75</v>
      </c>
      <c r="C782" s="35" t="s">
        <v>8005</v>
      </c>
      <c r="D782" s="35" t="s">
        <v>0</v>
      </c>
      <c r="E782" s="36">
        <f t="shared" si="15"/>
        <v>2610.5</v>
      </c>
    </row>
    <row r="783" spans="1:5" x14ac:dyDescent="0.25">
      <c r="A783" s="35">
        <v>47</v>
      </c>
      <c r="B783" s="36">
        <v>56.74</v>
      </c>
      <c r="C783" s="35" t="s">
        <v>8004</v>
      </c>
      <c r="D783" s="35" t="s">
        <v>0</v>
      </c>
      <c r="E783" s="36">
        <f t="shared" si="15"/>
        <v>2666.78</v>
      </c>
    </row>
    <row r="784" spans="1:5" x14ac:dyDescent="0.25">
      <c r="A784" s="35">
        <v>134</v>
      </c>
      <c r="B784" s="36">
        <v>56.74</v>
      </c>
      <c r="C784" s="35" t="s">
        <v>8003</v>
      </c>
      <c r="D784" s="35" t="s">
        <v>0</v>
      </c>
      <c r="E784" s="36">
        <f t="shared" si="15"/>
        <v>7603.16</v>
      </c>
    </row>
    <row r="785" spans="1:5" x14ac:dyDescent="0.25">
      <c r="A785" s="35">
        <v>136</v>
      </c>
      <c r="B785" s="36">
        <v>56.74</v>
      </c>
      <c r="C785" s="35" t="s">
        <v>8002</v>
      </c>
      <c r="D785" s="35" t="s">
        <v>5</v>
      </c>
      <c r="E785" s="36">
        <f t="shared" si="15"/>
        <v>7716.64</v>
      </c>
    </row>
    <row r="786" spans="1:5" x14ac:dyDescent="0.25">
      <c r="A786" s="35">
        <v>107</v>
      </c>
      <c r="B786" s="36">
        <v>56.74</v>
      </c>
      <c r="C786" s="35" t="s">
        <v>8001</v>
      </c>
      <c r="D786" s="35" t="s">
        <v>2</v>
      </c>
      <c r="E786" s="36">
        <f t="shared" si="15"/>
        <v>6071.18</v>
      </c>
    </row>
    <row r="787" spans="1:5" x14ac:dyDescent="0.25">
      <c r="A787" s="35">
        <v>27</v>
      </c>
      <c r="B787" s="36">
        <v>56.74</v>
      </c>
      <c r="C787" s="35" t="s">
        <v>8000</v>
      </c>
      <c r="D787" s="35" t="s">
        <v>2</v>
      </c>
      <c r="E787" s="36">
        <f t="shared" si="15"/>
        <v>1531.98</v>
      </c>
    </row>
    <row r="788" spans="1:5" x14ac:dyDescent="0.25">
      <c r="A788" s="35">
        <v>15</v>
      </c>
      <c r="B788" s="36">
        <v>56.73</v>
      </c>
      <c r="C788" s="35" t="s">
        <v>7999</v>
      </c>
      <c r="D788" s="35" t="s">
        <v>0</v>
      </c>
      <c r="E788" s="36">
        <f t="shared" si="15"/>
        <v>850.94999999999993</v>
      </c>
    </row>
    <row r="789" spans="1:5" x14ac:dyDescent="0.25">
      <c r="A789" s="35">
        <v>32</v>
      </c>
      <c r="B789" s="36">
        <v>56.73</v>
      </c>
      <c r="C789" s="35" t="s">
        <v>7998</v>
      </c>
      <c r="D789" s="35" t="s">
        <v>2</v>
      </c>
      <c r="E789" s="36">
        <f t="shared" si="15"/>
        <v>1815.36</v>
      </c>
    </row>
    <row r="790" spans="1:5" x14ac:dyDescent="0.25">
      <c r="A790" s="35">
        <v>99</v>
      </c>
      <c r="B790" s="36">
        <v>56.71</v>
      </c>
      <c r="C790" s="35" t="s">
        <v>7997</v>
      </c>
      <c r="D790" s="35" t="s">
        <v>2</v>
      </c>
      <c r="E790" s="36">
        <f t="shared" si="15"/>
        <v>5614.29</v>
      </c>
    </row>
    <row r="791" spans="1:5" x14ac:dyDescent="0.25">
      <c r="A791" s="35">
        <v>19</v>
      </c>
      <c r="B791" s="36">
        <v>56.71</v>
      </c>
      <c r="C791" s="35" t="s">
        <v>7996</v>
      </c>
      <c r="D791" s="35" t="s">
        <v>0</v>
      </c>
      <c r="E791" s="36">
        <f t="shared" si="15"/>
        <v>1077.49</v>
      </c>
    </row>
    <row r="792" spans="1:5" x14ac:dyDescent="0.25">
      <c r="A792" s="35">
        <v>179</v>
      </c>
      <c r="B792" s="36">
        <v>56.71</v>
      </c>
      <c r="C792" s="35" t="s">
        <v>7995</v>
      </c>
      <c r="D792" s="35" t="s">
        <v>0</v>
      </c>
      <c r="E792" s="36">
        <f t="shared" si="15"/>
        <v>10151.09</v>
      </c>
    </row>
    <row r="793" spans="1:5" x14ac:dyDescent="0.25">
      <c r="A793" s="35">
        <v>143</v>
      </c>
      <c r="B793" s="36">
        <v>56.74</v>
      </c>
      <c r="C793" s="35" t="s">
        <v>7994</v>
      </c>
      <c r="D793" s="35" t="s">
        <v>0</v>
      </c>
      <c r="E793" s="36">
        <f t="shared" si="15"/>
        <v>8113.8200000000006</v>
      </c>
    </row>
    <row r="794" spans="1:5" x14ac:dyDescent="0.25">
      <c r="A794" s="35">
        <v>1</v>
      </c>
      <c r="B794" s="36">
        <v>56.74</v>
      </c>
      <c r="C794" s="35" t="s">
        <v>7993</v>
      </c>
      <c r="D794" s="35" t="s">
        <v>0</v>
      </c>
      <c r="E794" s="36">
        <f t="shared" si="15"/>
        <v>56.74</v>
      </c>
    </row>
    <row r="795" spans="1:5" x14ac:dyDescent="0.25">
      <c r="A795" s="35">
        <v>57</v>
      </c>
      <c r="B795" s="36">
        <v>56.74</v>
      </c>
      <c r="C795" s="35" t="s">
        <v>7992</v>
      </c>
      <c r="D795" s="35" t="s">
        <v>2</v>
      </c>
      <c r="E795" s="36">
        <f t="shared" si="15"/>
        <v>3234.1800000000003</v>
      </c>
    </row>
    <row r="796" spans="1:5" x14ac:dyDescent="0.25">
      <c r="A796" s="35">
        <v>232</v>
      </c>
      <c r="B796" s="36">
        <v>56.74</v>
      </c>
      <c r="C796" s="35" t="s">
        <v>7991</v>
      </c>
      <c r="D796" s="35" t="s">
        <v>2</v>
      </c>
      <c r="E796" s="36">
        <f t="shared" si="15"/>
        <v>13163.68</v>
      </c>
    </row>
    <row r="797" spans="1:5" x14ac:dyDescent="0.25">
      <c r="A797" s="35">
        <v>8</v>
      </c>
      <c r="B797" s="36">
        <v>56.72</v>
      </c>
      <c r="C797" s="35" t="s">
        <v>7990</v>
      </c>
      <c r="D797" s="35" t="s">
        <v>2</v>
      </c>
      <c r="E797" s="36">
        <f t="shared" si="15"/>
        <v>453.76</v>
      </c>
    </row>
    <row r="798" spans="1:5" x14ac:dyDescent="0.25">
      <c r="A798" s="35">
        <v>14</v>
      </c>
      <c r="B798" s="36">
        <v>56.72</v>
      </c>
      <c r="C798" s="35" t="s">
        <v>7989</v>
      </c>
      <c r="D798" s="35" t="s">
        <v>0</v>
      </c>
      <c r="E798" s="36">
        <f t="shared" si="15"/>
        <v>794.07999999999993</v>
      </c>
    </row>
    <row r="799" spans="1:5" x14ac:dyDescent="0.25">
      <c r="A799" s="35">
        <v>3</v>
      </c>
      <c r="B799" s="36">
        <v>56.72</v>
      </c>
      <c r="C799" s="35" t="s">
        <v>7988</v>
      </c>
      <c r="D799" s="35" t="s">
        <v>0</v>
      </c>
      <c r="E799" s="36">
        <f t="shared" si="15"/>
        <v>170.16</v>
      </c>
    </row>
    <row r="800" spans="1:5" x14ac:dyDescent="0.25">
      <c r="A800" s="35">
        <v>23</v>
      </c>
      <c r="B800" s="36">
        <v>56.71</v>
      </c>
      <c r="C800" s="35" t="s">
        <v>7987</v>
      </c>
      <c r="D800" s="35" t="s">
        <v>0</v>
      </c>
      <c r="E800" s="36">
        <f t="shared" si="15"/>
        <v>1304.33</v>
      </c>
    </row>
    <row r="801" spans="1:5" x14ac:dyDescent="0.25">
      <c r="A801" s="35">
        <v>25</v>
      </c>
      <c r="B801" s="36">
        <v>56.7</v>
      </c>
      <c r="C801" s="35" t="s">
        <v>7986</v>
      </c>
      <c r="D801" s="35" t="s">
        <v>0</v>
      </c>
      <c r="E801" s="36">
        <f t="shared" si="15"/>
        <v>1417.5</v>
      </c>
    </row>
    <row r="802" spans="1:5" x14ac:dyDescent="0.25">
      <c r="A802" s="35">
        <v>186</v>
      </c>
      <c r="B802" s="36">
        <v>56.7</v>
      </c>
      <c r="C802" s="35" t="s">
        <v>7985</v>
      </c>
      <c r="D802" s="35" t="s">
        <v>0</v>
      </c>
      <c r="E802" s="36">
        <f t="shared" si="15"/>
        <v>10546.2</v>
      </c>
    </row>
    <row r="803" spans="1:5" x14ac:dyDescent="0.25">
      <c r="A803" s="35">
        <v>48</v>
      </c>
      <c r="B803" s="36">
        <v>56.69</v>
      </c>
      <c r="C803" s="35" t="s">
        <v>7984</v>
      </c>
      <c r="D803" s="35" t="s">
        <v>0</v>
      </c>
      <c r="E803" s="36">
        <f t="shared" si="15"/>
        <v>2721.12</v>
      </c>
    </row>
    <row r="804" spans="1:5" x14ac:dyDescent="0.25">
      <c r="A804" s="35">
        <v>268</v>
      </c>
      <c r="B804" s="36">
        <v>56.69</v>
      </c>
      <c r="C804" s="35" t="s">
        <v>7983</v>
      </c>
      <c r="D804" s="35" t="s">
        <v>0</v>
      </c>
      <c r="E804" s="36">
        <f t="shared" si="15"/>
        <v>15192.92</v>
      </c>
    </row>
    <row r="805" spans="1:5" x14ac:dyDescent="0.25">
      <c r="A805" s="35">
        <v>107</v>
      </c>
      <c r="B805" s="36">
        <v>56.69</v>
      </c>
      <c r="C805" s="35" t="s">
        <v>7982</v>
      </c>
      <c r="D805" s="35" t="s">
        <v>2</v>
      </c>
      <c r="E805" s="36">
        <f t="shared" si="15"/>
        <v>6065.83</v>
      </c>
    </row>
    <row r="806" spans="1:5" x14ac:dyDescent="0.25">
      <c r="A806" s="35">
        <v>170</v>
      </c>
      <c r="B806" s="36">
        <v>56.64</v>
      </c>
      <c r="C806" s="35" t="s">
        <v>7981</v>
      </c>
      <c r="D806" s="35" t="s">
        <v>0</v>
      </c>
      <c r="E806" s="36">
        <f t="shared" si="15"/>
        <v>9628.7999999999993</v>
      </c>
    </row>
    <row r="807" spans="1:5" x14ac:dyDescent="0.25">
      <c r="A807" s="35">
        <v>47</v>
      </c>
      <c r="B807" s="36">
        <v>56.64</v>
      </c>
      <c r="C807" s="35" t="s">
        <v>7980</v>
      </c>
      <c r="D807" s="35" t="s">
        <v>2</v>
      </c>
      <c r="E807" s="36">
        <f t="shared" si="15"/>
        <v>2662.08</v>
      </c>
    </row>
    <row r="808" spans="1:5" x14ac:dyDescent="0.25">
      <c r="A808" s="35">
        <v>189</v>
      </c>
      <c r="B808" s="36">
        <v>56.64</v>
      </c>
      <c r="C808" s="35" t="s">
        <v>7979</v>
      </c>
      <c r="D808" s="35" t="s">
        <v>0</v>
      </c>
      <c r="E808" s="36">
        <f t="shared" si="15"/>
        <v>10704.960000000001</v>
      </c>
    </row>
    <row r="809" spans="1:5" x14ac:dyDescent="0.25">
      <c r="A809" s="35">
        <v>220</v>
      </c>
      <c r="B809" s="36">
        <v>56.63</v>
      </c>
      <c r="C809" s="35" t="s">
        <v>7978</v>
      </c>
      <c r="D809" s="35" t="s">
        <v>0</v>
      </c>
      <c r="E809" s="36">
        <f t="shared" si="15"/>
        <v>12458.6</v>
      </c>
    </row>
    <row r="810" spans="1:5" x14ac:dyDescent="0.25">
      <c r="A810" s="35">
        <v>100</v>
      </c>
      <c r="B810" s="36">
        <v>56.63</v>
      </c>
      <c r="C810" s="35" t="s">
        <v>7977</v>
      </c>
      <c r="D810" s="35" t="s">
        <v>2</v>
      </c>
      <c r="E810" s="36">
        <f t="shared" si="15"/>
        <v>5663</v>
      </c>
    </row>
    <row r="811" spans="1:5" x14ac:dyDescent="0.25">
      <c r="A811" s="35">
        <v>59</v>
      </c>
      <c r="B811" s="36">
        <v>56.63</v>
      </c>
      <c r="C811" s="35" t="s">
        <v>7976</v>
      </c>
      <c r="D811" s="35" t="s">
        <v>2</v>
      </c>
      <c r="E811" s="36">
        <f t="shared" si="15"/>
        <v>3341.17</v>
      </c>
    </row>
    <row r="812" spans="1:5" x14ac:dyDescent="0.25">
      <c r="A812" s="35">
        <v>23</v>
      </c>
      <c r="B812" s="36">
        <v>56.59</v>
      </c>
      <c r="C812" s="35" t="s">
        <v>7975</v>
      </c>
      <c r="D812" s="35" t="s">
        <v>0</v>
      </c>
      <c r="E812" s="36">
        <f t="shared" si="15"/>
        <v>1301.5700000000002</v>
      </c>
    </row>
    <row r="813" spans="1:5" x14ac:dyDescent="0.25">
      <c r="A813" s="35">
        <v>25</v>
      </c>
      <c r="B813" s="36">
        <v>56.59</v>
      </c>
      <c r="C813" s="35" t="s">
        <v>7974</v>
      </c>
      <c r="D813" s="35" t="s">
        <v>2</v>
      </c>
      <c r="E813" s="36">
        <f t="shared" si="15"/>
        <v>1414.75</v>
      </c>
    </row>
    <row r="814" spans="1:5" x14ac:dyDescent="0.25">
      <c r="A814" s="35">
        <v>95</v>
      </c>
      <c r="B814" s="36">
        <v>56.57</v>
      </c>
      <c r="C814" s="35" t="s">
        <v>7973</v>
      </c>
      <c r="D814" s="35" t="s">
        <v>0</v>
      </c>
      <c r="E814" s="36">
        <f t="shared" si="15"/>
        <v>5374.15</v>
      </c>
    </row>
    <row r="815" spans="1:5" x14ac:dyDescent="0.25">
      <c r="A815" s="35">
        <v>86</v>
      </c>
      <c r="B815" s="36">
        <v>56.56</v>
      </c>
      <c r="C815" s="35" t="s">
        <v>7972</v>
      </c>
      <c r="D815" s="35" t="s">
        <v>2</v>
      </c>
      <c r="E815" s="36">
        <f t="shared" si="15"/>
        <v>4864.16</v>
      </c>
    </row>
    <row r="816" spans="1:5" x14ac:dyDescent="0.25">
      <c r="A816" s="35">
        <v>82</v>
      </c>
      <c r="B816" s="36">
        <v>56.56</v>
      </c>
      <c r="C816" s="35" t="s">
        <v>7971</v>
      </c>
      <c r="D816" s="35" t="s">
        <v>0</v>
      </c>
      <c r="E816" s="36">
        <f t="shared" si="15"/>
        <v>4637.92</v>
      </c>
    </row>
    <row r="817" spans="1:5" x14ac:dyDescent="0.25">
      <c r="A817" s="35">
        <v>2</v>
      </c>
      <c r="B817" s="36">
        <v>56.56</v>
      </c>
      <c r="C817" s="35" t="s">
        <v>7970</v>
      </c>
      <c r="D817" s="35" t="s">
        <v>5</v>
      </c>
      <c r="E817" s="36">
        <f t="shared" si="15"/>
        <v>113.12</v>
      </c>
    </row>
    <row r="818" spans="1:5" x14ac:dyDescent="0.25">
      <c r="A818" s="35">
        <v>264</v>
      </c>
      <c r="B818" s="36">
        <v>56.56</v>
      </c>
      <c r="C818" s="35" t="s">
        <v>7969</v>
      </c>
      <c r="D818" s="35" t="s">
        <v>0</v>
      </c>
      <c r="E818" s="36">
        <f t="shared" si="15"/>
        <v>14931.84</v>
      </c>
    </row>
    <row r="819" spans="1:5" x14ac:dyDescent="0.25">
      <c r="A819" s="35">
        <v>49</v>
      </c>
      <c r="B819" s="36">
        <v>56.54</v>
      </c>
      <c r="C819" s="35" t="s">
        <v>7968</v>
      </c>
      <c r="D819" s="35" t="s">
        <v>2</v>
      </c>
      <c r="E819" s="36">
        <f t="shared" si="15"/>
        <v>2770.46</v>
      </c>
    </row>
    <row r="820" spans="1:5" x14ac:dyDescent="0.25">
      <c r="A820" s="35">
        <v>212</v>
      </c>
      <c r="B820" s="36">
        <v>56.54</v>
      </c>
      <c r="C820" s="35" t="s">
        <v>7967</v>
      </c>
      <c r="D820" s="35" t="s">
        <v>0</v>
      </c>
      <c r="E820" s="36">
        <f t="shared" si="15"/>
        <v>11986.48</v>
      </c>
    </row>
    <row r="821" spans="1:5" x14ac:dyDescent="0.25">
      <c r="A821" s="35">
        <v>149</v>
      </c>
      <c r="B821" s="36">
        <v>56.54</v>
      </c>
      <c r="C821" s="35" t="s">
        <v>7966</v>
      </c>
      <c r="D821" s="35" t="s">
        <v>2</v>
      </c>
      <c r="E821" s="36">
        <f t="shared" si="15"/>
        <v>8424.4599999999991</v>
      </c>
    </row>
    <row r="822" spans="1:5" x14ac:dyDescent="0.25">
      <c r="A822" s="35">
        <v>86</v>
      </c>
      <c r="B822" s="36">
        <v>56.54</v>
      </c>
      <c r="C822" s="35" t="s">
        <v>7965</v>
      </c>
      <c r="D822" s="35" t="s">
        <v>0</v>
      </c>
      <c r="E822" s="36">
        <f t="shared" si="15"/>
        <v>4862.4399999999996</v>
      </c>
    </row>
    <row r="823" spans="1:5" x14ac:dyDescent="0.25">
      <c r="A823" s="35">
        <v>5</v>
      </c>
      <c r="B823" s="36">
        <v>56.53</v>
      </c>
      <c r="C823" s="35" t="s">
        <v>7964</v>
      </c>
      <c r="D823" s="35" t="s">
        <v>2</v>
      </c>
      <c r="E823" s="36">
        <f t="shared" si="15"/>
        <v>282.64999999999998</v>
      </c>
    </row>
    <row r="824" spans="1:5" x14ac:dyDescent="0.25">
      <c r="A824" s="35">
        <v>44</v>
      </c>
      <c r="B824" s="36">
        <v>56.53</v>
      </c>
      <c r="C824" s="35" t="s">
        <v>7963</v>
      </c>
      <c r="D824" s="35" t="s">
        <v>0</v>
      </c>
      <c r="E824" s="36">
        <f t="shared" si="15"/>
        <v>2487.3200000000002</v>
      </c>
    </row>
    <row r="825" spans="1:5" x14ac:dyDescent="0.25">
      <c r="A825" s="35">
        <v>11</v>
      </c>
      <c r="B825" s="36">
        <v>56.59</v>
      </c>
      <c r="C825" s="35" t="s">
        <v>7962</v>
      </c>
      <c r="D825" s="35" t="s">
        <v>0</v>
      </c>
      <c r="E825" s="36">
        <f t="shared" si="15"/>
        <v>622.49</v>
      </c>
    </row>
    <row r="826" spans="1:5" x14ac:dyDescent="0.25">
      <c r="A826" s="35">
        <v>5</v>
      </c>
      <c r="B826" s="36">
        <v>56.59</v>
      </c>
      <c r="C826" s="35" t="s">
        <v>7961</v>
      </c>
      <c r="D826" s="35" t="s">
        <v>2</v>
      </c>
      <c r="E826" s="36">
        <f t="shared" si="15"/>
        <v>282.95000000000005</v>
      </c>
    </row>
    <row r="827" spans="1:5" x14ac:dyDescent="0.25">
      <c r="A827" s="35">
        <v>52</v>
      </c>
      <c r="B827" s="36">
        <v>56.59</v>
      </c>
      <c r="C827" s="35" t="s">
        <v>7960</v>
      </c>
      <c r="D827" s="35" t="s">
        <v>2</v>
      </c>
      <c r="E827" s="36">
        <f t="shared" si="15"/>
        <v>2942.6800000000003</v>
      </c>
    </row>
    <row r="828" spans="1:5" x14ac:dyDescent="0.25">
      <c r="A828" s="35">
        <v>102</v>
      </c>
      <c r="B828" s="36">
        <v>56.59</v>
      </c>
      <c r="C828" s="35" t="s">
        <v>7959</v>
      </c>
      <c r="D828" s="35" t="s">
        <v>0</v>
      </c>
      <c r="E828" s="36">
        <f t="shared" si="15"/>
        <v>5772.18</v>
      </c>
    </row>
    <row r="829" spans="1:5" x14ac:dyDescent="0.25">
      <c r="A829" s="35">
        <v>74</v>
      </c>
      <c r="B829" s="36">
        <v>56.6</v>
      </c>
      <c r="C829" s="35" t="s">
        <v>7958</v>
      </c>
      <c r="D829" s="35" t="s">
        <v>0</v>
      </c>
      <c r="E829" s="36">
        <f t="shared" si="15"/>
        <v>4188.4000000000005</v>
      </c>
    </row>
    <row r="830" spans="1:5" x14ac:dyDescent="0.25">
      <c r="A830" s="35">
        <v>298</v>
      </c>
      <c r="B830" s="36">
        <v>56.59</v>
      </c>
      <c r="C830" s="35" t="s">
        <v>7957</v>
      </c>
      <c r="D830" s="35" t="s">
        <v>0</v>
      </c>
      <c r="E830" s="36">
        <f t="shared" si="15"/>
        <v>16863.82</v>
      </c>
    </row>
    <row r="831" spans="1:5" x14ac:dyDescent="0.25">
      <c r="A831" s="35">
        <v>144</v>
      </c>
      <c r="B831" s="36">
        <v>56.6</v>
      </c>
      <c r="C831" s="35" t="s">
        <v>7956</v>
      </c>
      <c r="D831" s="35" t="s">
        <v>5</v>
      </c>
      <c r="E831" s="36">
        <f t="shared" si="15"/>
        <v>8150.4000000000005</v>
      </c>
    </row>
    <row r="832" spans="1:5" x14ac:dyDescent="0.25">
      <c r="A832" s="35">
        <v>30</v>
      </c>
      <c r="B832" s="36">
        <v>56.52</v>
      </c>
      <c r="C832" s="35" t="s">
        <v>7955</v>
      </c>
      <c r="D832" s="35" t="s">
        <v>2</v>
      </c>
      <c r="E832" s="36">
        <f t="shared" si="15"/>
        <v>1695.6000000000001</v>
      </c>
    </row>
    <row r="833" spans="1:5" x14ac:dyDescent="0.25">
      <c r="A833" s="35">
        <v>15</v>
      </c>
      <c r="B833" s="36">
        <v>56.52</v>
      </c>
      <c r="C833" s="35" t="s">
        <v>7954</v>
      </c>
      <c r="D833" s="35" t="s">
        <v>5</v>
      </c>
      <c r="E833" s="36">
        <f t="shared" si="15"/>
        <v>847.80000000000007</v>
      </c>
    </row>
    <row r="834" spans="1:5" x14ac:dyDescent="0.25">
      <c r="A834" s="35">
        <v>100</v>
      </c>
      <c r="B834" s="36">
        <v>56.52</v>
      </c>
      <c r="C834" s="35" t="s">
        <v>7953</v>
      </c>
      <c r="D834" s="35" t="s">
        <v>2</v>
      </c>
      <c r="E834" s="36">
        <f t="shared" si="15"/>
        <v>5652</v>
      </c>
    </row>
    <row r="835" spans="1:5" x14ac:dyDescent="0.25">
      <c r="A835" s="35">
        <v>62</v>
      </c>
      <c r="B835" s="36">
        <v>56.52</v>
      </c>
      <c r="C835" s="35" t="s">
        <v>7952</v>
      </c>
      <c r="D835" s="35" t="s">
        <v>0</v>
      </c>
      <c r="E835" s="36">
        <f t="shared" ref="E835:E898" si="16">+A835*B835</f>
        <v>3504.2400000000002</v>
      </c>
    </row>
    <row r="836" spans="1:5" x14ac:dyDescent="0.25">
      <c r="A836" s="35">
        <v>102</v>
      </c>
      <c r="B836" s="36">
        <v>56.52</v>
      </c>
      <c r="C836" s="35" t="s">
        <v>7951</v>
      </c>
      <c r="D836" s="35" t="s">
        <v>0</v>
      </c>
      <c r="E836" s="36">
        <f t="shared" si="16"/>
        <v>5765.04</v>
      </c>
    </row>
    <row r="837" spans="1:5" x14ac:dyDescent="0.25">
      <c r="A837" s="35">
        <v>85</v>
      </c>
      <c r="B837" s="36">
        <v>56.52</v>
      </c>
      <c r="C837" s="35" t="s">
        <v>7950</v>
      </c>
      <c r="D837" s="35" t="s">
        <v>5</v>
      </c>
      <c r="E837" s="36">
        <f t="shared" si="16"/>
        <v>4804.2</v>
      </c>
    </row>
    <row r="838" spans="1:5" x14ac:dyDescent="0.25">
      <c r="A838" s="35">
        <v>83</v>
      </c>
      <c r="B838" s="36">
        <v>56.49</v>
      </c>
      <c r="C838" s="35" t="s">
        <v>7949</v>
      </c>
      <c r="D838" s="35" t="s">
        <v>2</v>
      </c>
      <c r="E838" s="36">
        <f t="shared" si="16"/>
        <v>4688.67</v>
      </c>
    </row>
    <row r="839" spans="1:5" x14ac:dyDescent="0.25">
      <c r="A839" s="35">
        <v>67</v>
      </c>
      <c r="B839" s="36">
        <v>56.49</v>
      </c>
      <c r="C839" s="35" t="s">
        <v>7948</v>
      </c>
      <c r="D839" s="35" t="s">
        <v>0</v>
      </c>
      <c r="E839" s="36">
        <f t="shared" si="16"/>
        <v>3784.83</v>
      </c>
    </row>
    <row r="840" spans="1:5" x14ac:dyDescent="0.25">
      <c r="A840" s="35">
        <v>50</v>
      </c>
      <c r="B840" s="36">
        <v>56.49</v>
      </c>
      <c r="C840" s="35" t="s">
        <v>7947</v>
      </c>
      <c r="D840" s="35" t="s">
        <v>0</v>
      </c>
      <c r="E840" s="36">
        <f t="shared" si="16"/>
        <v>2824.5</v>
      </c>
    </row>
    <row r="841" spans="1:5" x14ac:dyDescent="0.25">
      <c r="A841" s="35">
        <v>88</v>
      </c>
      <c r="B841" s="36">
        <v>56.5</v>
      </c>
      <c r="C841" s="35" t="s">
        <v>7946</v>
      </c>
      <c r="D841" s="35" t="s">
        <v>2</v>
      </c>
      <c r="E841" s="36">
        <f t="shared" si="16"/>
        <v>4972</v>
      </c>
    </row>
    <row r="842" spans="1:5" x14ac:dyDescent="0.25">
      <c r="A842" s="35">
        <v>291</v>
      </c>
      <c r="B842" s="36">
        <v>56.5</v>
      </c>
      <c r="C842" s="35" t="s">
        <v>7945</v>
      </c>
      <c r="D842" s="35" t="s">
        <v>2</v>
      </c>
      <c r="E842" s="36">
        <f t="shared" si="16"/>
        <v>16441.5</v>
      </c>
    </row>
    <row r="843" spans="1:5" x14ac:dyDescent="0.25">
      <c r="A843" s="35">
        <v>80</v>
      </c>
      <c r="B843" s="36">
        <v>56.5</v>
      </c>
      <c r="C843" s="35" t="s">
        <v>7944</v>
      </c>
      <c r="D843" s="35" t="s">
        <v>2</v>
      </c>
      <c r="E843" s="36">
        <f t="shared" si="16"/>
        <v>4520</v>
      </c>
    </row>
    <row r="844" spans="1:5" x14ac:dyDescent="0.25">
      <c r="A844" s="35">
        <v>42</v>
      </c>
      <c r="B844" s="36">
        <v>56.5</v>
      </c>
      <c r="C844" s="35" t="s">
        <v>7943</v>
      </c>
      <c r="D844" s="35" t="s">
        <v>0</v>
      </c>
      <c r="E844" s="36">
        <f t="shared" si="16"/>
        <v>2373</v>
      </c>
    </row>
    <row r="845" spans="1:5" x14ac:dyDescent="0.25">
      <c r="A845" s="35">
        <v>12</v>
      </c>
      <c r="B845" s="36">
        <v>56.49</v>
      </c>
      <c r="C845" s="35" t="s">
        <v>7942</v>
      </c>
      <c r="D845" s="35" t="s">
        <v>2</v>
      </c>
      <c r="E845" s="36">
        <f t="shared" si="16"/>
        <v>677.88</v>
      </c>
    </row>
    <row r="846" spans="1:5" x14ac:dyDescent="0.25">
      <c r="A846" s="35">
        <v>7</v>
      </c>
      <c r="B846" s="36">
        <v>56.49</v>
      </c>
      <c r="C846" s="35" t="s">
        <v>7941</v>
      </c>
      <c r="D846" s="35" t="s">
        <v>0</v>
      </c>
      <c r="E846" s="36">
        <f t="shared" si="16"/>
        <v>395.43</v>
      </c>
    </row>
    <row r="847" spans="1:5" x14ac:dyDescent="0.25">
      <c r="A847" s="35">
        <v>27</v>
      </c>
      <c r="B847" s="36">
        <v>56.48</v>
      </c>
      <c r="C847" s="35" t="s">
        <v>7940</v>
      </c>
      <c r="D847" s="35" t="s">
        <v>2</v>
      </c>
      <c r="E847" s="36">
        <f t="shared" si="16"/>
        <v>1524.9599999999998</v>
      </c>
    </row>
    <row r="848" spans="1:5" x14ac:dyDescent="0.25">
      <c r="A848" s="35">
        <v>29</v>
      </c>
      <c r="B848" s="36">
        <v>56.48</v>
      </c>
      <c r="C848" s="35" t="s">
        <v>7939</v>
      </c>
      <c r="D848" s="35" t="s">
        <v>5</v>
      </c>
      <c r="E848" s="36">
        <f t="shared" si="16"/>
        <v>1637.9199999999998</v>
      </c>
    </row>
    <row r="849" spans="1:5" x14ac:dyDescent="0.25">
      <c r="A849" s="35">
        <v>27</v>
      </c>
      <c r="B849" s="36">
        <v>56.48</v>
      </c>
      <c r="C849" s="35" t="s">
        <v>7938</v>
      </c>
      <c r="D849" s="35" t="s">
        <v>0</v>
      </c>
      <c r="E849" s="36">
        <f t="shared" si="16"/>
        <v>1524.9599999999998</v>
      </c>
    </row>
    <row r="850" spans="1:5" x14ac:dyDescent="0.25">
      <c r="A850" s="35">
        <v>167</v>
      </c>
      <c r="B850" s="36">
        <v>56.47</v>
      </c>
      <c r="C850" s="35" t="s">
        <v>7937</v>
      </c>
      <c r="D850" s="35" t="s">
        <v>2</v>
      </c>
      <c r="E850" s="36">
        <f t="shared" si="16"/>
        <v>9430.49</v>
      </c>
    </row>
    <row r="851" spans="1:5" x14ac:dyDescent="0.25">
      <c r="A851" s="35">
        <v>11</v>
      </c>
      <c r="B851" s="36">
        <v>56.47</v>
      </c>
      <c r="C851" s="35" t="s">
        <v>7936</v>
      </c>
      <c r="D851" s="35" t="s">
        <v>2</v>
      </c>
      <c r="E851" s="36">
        <f t="shared" si="16"/>
        <v>621.16999999999996</v>
      </c>
    </row>
    <row r="852" spans="1:5" x14ac:dyDescent="0.25">
      <c r="A852" s="35">
        <v>118</v>
      </c>
      <c r="B852" s="36">
        <v>56.47</v>
      </c>
      <c r="C852" s="35" t="s">
        <v>7935</v>
      </c>
      <c r="D852" s="35" t="s">
        <v>0</v>
      </c>
      <c r="E852" s="36">
        <f t="shared" si="16"/>
        <v>6663.46</v>
      </c>
    </row>
    <row r="853" spans="1:5" x14ac:dyDescent="0.25">
      <c r="A853" s="35">
        <v>60</v>
      </c>
      <c r="B853" s="36">
        <v>56.47</v>
      </c>
      <c r="C853" s="35" t="s">
        <v>7934</v>
      </c>
      <c r="D853" s="35" t="s">
        <v>2</v>
      </c>
      <c r="E853" s="36">
        <f t="shared" si="16"/>
        <v>3388.2</v>
      </c>
    </row>
    <row r="854" spans="1:5" x14ac:dyDescent="0.25">
      <c r="A854" s="35">
        <v>31</v>
      </c>
      <c r="B854" s="36">
        <v>56.47</v>
      </c>
      <c r="C854" s="35" t="s">
        <v>7933</v>
      </c>
      <c r="D854" s="35" t="s">
        <v>0</v>
      </c>
      <c r="E854" s="36">
        <f t="shared" si="16"/>
        <v>1750.57</v>
      </c>
    </row>
    <row r="855" spans="1:5" x14ac:dyDescent="0.25">
      <c r="A855" s="35">
        <v>120</v>
      </c>
      <c r="B855" s="36">
        <v>56.46</v>
      </c>
      <c r="C855" s="35" t="s">
        <v>7932</v>
      </c>
      <c r="D855" s="35" t="s">
        <v>0</v>
      </c>
      <c r="E855" s="36">
        <f t="shared" si="16"/>
        <v>6775.2</v>
      </c>
    </row>
    <row r="856" spans="1:5" x14ac:dyDescent="0.25">
      <c r="A856" s="35">
        <v>11</v>
      </c>
      <c r="B856" s="36">
        <v>56.46</v>
      </c>
      <c r="C856" s="35" t="s">
        <v>7931</v>
      </c>
      <c r="D856" s="35" t="s">
        <v>0</v>
      </c>
      <c r="E856" s="36">
        <f t="shared" si="16"/>
        <v>621.06000000000006</v>
      </c>
    </row>
    <row r="857" spans="1:5" x14ac:dyDescent="0.25">
      <c r="A857" s="35">
        <v>264</v>
      </c>
      <c r="B857" s="36">
        <v>56.46</v>
      </c>
      <c r="C857" s="35" t="s">
        <v>7930</v>
      </c>
      <c r="D857" s="35" t="s">
        <v>2</v>
      </c>
      <c r="E857" s="36">
        <f t="shared" si="16"/>
        <v>14905.44</v>
      </c>
    </row>
    <row r="858" spans="1:5" x14ac:dyDescent="0.25">
      <c r="A858" s="35">
        <v>109</v>
      </c>
      <c r="B858" s="36">
        <v>56.45</v>
      </c>
      <c r="C858" s="35" t="s">
        <v>7929</v>
      </c>
      <c r="D858" s="35" t="s">
        <v>0</v>
      </c>
      <c r="E858" s="36">
        <f t="shared" si="16"/>
        <v>6153.05</v>
      </c>
    </row>
    <row r="859" spans="1:5" x14ac:dyDescent="0.25">
      <c r="A859" s="35">
        <v>90</v>
      </c>
      <c r="B859" s="36">
        <v>56.49</v>
      </c>
      <c r="C859" s="35" t="s">
        <v>7928</v>
      </c>
      <c r="D859" s="35" t="s">
        <v>2</v>
      </c>
      <c r="E859" s="36">
        <f t="shared" si="16"/>
        <v>5084.1000000000004</v>
      </c>
    </row>
    <row r="860" spans="1:5" x14ac:dyDescent="0.25">
      <c r="A860" s="35">
        <v>52</v>
      </c>
      <c r="B860" s="36">
        <v>56.49</v>
      </c>
      <c r="C860" s="35" t="s">
        <v>7927</v>
      </c>
      <c r="D860" s="35" t="s">
        <v>2</v>
      </c>
      <c r="E860" s="36">
        <f t="shared" si="16"/>
        <v>2937.48</v>
      </c>
    </row>
    <row r="861" spans="1:5" x14ac:dyDescent="0.25">
      <c r="A861" s="35">
        <v>100</v>
      </c>
      <c r="B861" s="36">
        <v>56.49</v>
      </c>
      <c r="C861" s="35" t="s">
        <v>7926</v>
      </c>
      <c r="D861" s="35" t="s">
        <v>0</v>
      </c>
      <c r="E861" s="36">
        <f t="shared" si="16"/>
        <v>5649</v>
      </c>
    </row>
    <row r="862" spans="1:5" x14ac:dyDescent="0.25">
      <c r="A862" s="35">
        <v>97</v>
      </c>
      <c r="B862" s="36">
        <v>56.49</v>
      </c>
      <c r="C862" s="35" t="s">
        <v>7925</v>
      </c>
      <c r="D862" s="35" t="s">
        <v>0</v>
      </c>
      <c r="E862" s="36">
        <f t="shared" si="16"/>
        <v>5479.53</v>
      </c>
    </row>
    <row r="863" spans="1:5" x14ac:dyDescent="0.25">
      <c r="A863" s="35">
        <v>87</v>
      </c>
      <c r="B863" s="36">
        <v>56.49</v>
      </c>
      <c r="C863" s="35" t="s">
        <v>7924</v>
      </c>
      <c r="D863" s="35" t="s">
        <v>0</v>
      </c>
      <c r="E863" s="36">
        <f t="shared" si="16"/>
        <v>4914.63</v>
      </c>
    </row>
    <row r="864" spans="1:5" x14ac:dyDescent="0.25">
      <c r="A864" s="35">
        <v>41</v>
      </c>
      <c r="B864" s="36">
        <v>56.48</v>
      </c>
      <c r="C864" s="35" t="s">
        <v>7923</v>
      </c>
      <c r="D864" s="35" t="s">
        <v>2</v>
      </c>
      <c r="E864" s="36">
        <f t="shared" si="16"/>
        <v>2315.6799999999998</v>
      </c>
    </row>
    <row r="865" spans="1:5" x14ac:dyDescent="0.25">
      <c r="A865" s="35">
        <v>10</v>
      </c>
      <c r="B865" s="36">
        <v>56.48</v>
      </c>
      <c r="C865" s="35" t="s">
        <v>7922</v>
      </c>
      <c r="D865" s="35" t="s">
        <v>5</v>
      </c>
      <c r="E865" s="36">
        <f t="shared" si="16"/>
        <v>564.79999999999995</v>
      </c>
    </row>
    <row r="866" spans="1:5" x14ac:dyDescent="0.25">
      <c r="A866" s="35">
        <v>248</v>
      </c>
      <c r="B866" s="36">
        <v>56.47</v>
      </c>
      <c r="C866" s="35" t="s">
        <v>7921</v>
      </c>
      <c r="D866" s="35" t="s">
        <v>0</v>
      </c>
      <c r="E866" s="36">
        <f t="shared" si="16"/>
        <v>14004.56</v>
      </c>
    </row>
    <row r="867" spans="1:5" x14ac:dyDescent="0.25">
      <c r="A867" s="35">
        <v>34</v>
      </c>
      <c r="B867" s="36">
        <v>56.47</v>
      </c>
      <c r="C867" s="35" t="s">
        <v>7920</v>
      </c>
      <c r="D867" s="35" t="s">
        <v>0</v>
      </c>
      <c r="E867" s="36">
        <f t="shared" si="16"/>
        <v>1919.98</v>
      </c>
    </row>
    <row r="868" spans="1:5" x14ac:dyDescent="0.25">
      <c r="A868" s="35">
        <v>153</v>
      </c>
      <c r="B868" s="36">
        <v>56.54</v>
      </c>
      <c r="C868" s="35" t="s">
        <v>7919</v>
      </c>
      <c r="D868" s="35" t="s">
        <v>0</v>
      </c>
      <c r="E868" s="36">
        <f t="shared" si="16"/>
        <v>8650.619999999999</v>
      </c>
    </row>
    <row r="869" spans="1:5" x14ac:dyDescent="0.25">
      <c r="A869" s="35">
        <v>110</v>
      </c>
      <c r="B869" s="36">
        <v>56.55</v>
      </c>
      <c r="C869" s="35" t="s">
        <v>7918</v>
      </c>
      <c r="D869" s="35" t="s">
        <v>0</v>
      </c>
      <c r="E869" s="36">
        <f t="shared" si="16"/>
        <v>6220.5</v>
      </c>
    </row>
    <row r="870" spans="1:5" x14ac:dyDescent="0.25">
      <c r="A870" s="35">
        <v>26</v>
      </c>
      <c r="B870" s="36">
        <v>56.57</v>
      </c>
      <c r="C870" s="35" t="s">
        <v>7917</v>
      </c>
      <c r="D870" s="35" t="s">
        <v>5</v>
      </c>
      <c r="E870" s="36">
        <f t="shared" si="16"/>
        <v>1470.82</v>
      </c>
    </row>
    <row r="871" spans="1:5" x14ac:dyDescent="0.25">
      <c r="A871" s="35">
        <v>26</v>
      </c>
      <c r="B871" s="36">
        <v>56.57</v>
      </c>
      <c r="C871" s="35" t="s">
        <v>7916</v>
      </c>
      <c r="D871" s="35" t="s">
        <v>2</v>
      </c>
      <c r="E871" s="36">
        <f t="shared" si="16"/>
        <v>1470.82</v>
      </c>
    </row>
    <row r="872" spans="1:5" x14ac:dyDescent="0.25">
      <c r="A872" s="35">
        <v>28</v>
      </c>
      <c r="B872" s="36">
        <v>56.57</v>
      </c>
      <c r="C872" s="35" t="s">
        <v>7915</v>
      </c>
      <c r="D872" s="35" t="s">
        <v>0</v>
      </c>
      <c r="E872" s="36">
        <f t="shared" si="16"/>
        <v>1583.96</v>
      </c>
    </row>
    <row r="873" spans="1:5" x14ac:dyDescent="0.25">
      <c r="A873" s="35">
        <v>100</v>
      </c>
      <c r="B873" s="36">
        <v>56.58</v>
      </c>
      <c r="C873" s="35" t="s">
        <v>7914</v>
      </c>
      <c r="D873" s="35" t="s">
        <v>2</v>
      </c>
      <c r="E873" s="36">
        <f t="shared" si="16"/>
        <v>5658</v>
      </c>
    </row>
    <row r="874" spans="1:5" x14ac:dyDescent="0.25">
      <c r="A874" s="35">
        <v>2</v>
      </c>
      <c r="B874" s="36">
        <v>56.56</v>
      </c>
      <c r="C874" s="35" t="s">
        <v>7913</v>
      </c>
      <c r="D874" s="35" t="s">
        <v>5</v>
      </c>
      <c r="E874" s="36">
        <f t="shared" si="16"/>
        <v>113.12</v>
      </c>
    </row>
    <row r="875" spans="1:5" x14ac:dyDescent="0.25">
      <c r="A875" s="35">
        <v>152</v>
      </c>
      <c r="B875" s="36">
        <v>56.56</v>
      </c>
      <c r="C875" s="35" t="s">
        <v>7912</v>
      </c>
      <c r="D875" s="35" t="s">
        <v>2</v>
      </c>
      <c r="E875" s="36">
        <f t="shared" si="16"/>
        <v>8597.1200000000008</v>
      </c>
    </row>
    <row r="876" spans="1:5" x14ac:dyDescent="0.25">
      <c r="A876" s="35">
        <v>279</v>
      </c>
      <c r="B876" s="36">
        <v>56.56</v>
      </c>
      <c r="C876" s="35" t="s">
        <v>7911</v>
      </c>
      <c r="D876" s="35" t="s">
        <v>0</v>
      </c>
      <c r="E876" s="36">
        <f t="shared" si="16"/>
        <v>15780.24</v>
      </c>
    </row>
    <row r="877" spans="1:5" x14ac:dyDescent="0.25">
      <c r="A877" s="35">
        <v>2</v>
      </c>
      <c r="B877" s="36">
        <v>56.57</v>
      </c>
      <c r="C877" s="35" t="s">
        <v>7910</v>
      </c>
      <c r="D877" s="35" t="s">
        <v>5</v>
      </c>
      <c r="E877" s="36">
        <f t="shared" si="16"/>
        <v>113.14</v>
      </c>
    </row>
    <row r="878" spans="1:5" x14ac:dyDescent="0.25">
      <c r="A878" s="35">
        <v>4</v>
      </c>
      <c r="B878" s="36">
        <v>56.57</v>
      </c>
      <c r="C878" s="35" t="s">
        <v>7909</v>
      </c>
      <c r="D878" s="35" t="s">
        <v>5</v>
      </c>
      <c r="E878" s="36">
        <f t="shared" si="16"/>
        <v>226.28</v>
      </c>
    </row>
    <row r="879" spans="1:5" x14ac:dyDescent="0.25">
      <c r="A879" s="35">
        <v>322</v>
      </c>
      <c r="B879" s="36">
        <v>56.58</v>
      </c>
      <c r="C879" s="35" t="s">
        <v>7908</v>
      </c>
      <c r="D879" s="35" t="s">
        <v>0</v>
      </c>
      <c r="E879" s="36">
        <f t="shared" si="16"/>
        <v>18218.759999999998</v>
      </c>
    </row>
    <row r="880" spans="1:5" x14ac:dyDescent="0.25">
      <c r="A880" s="35">
        <v>161</v>
      </c>
      <c r="B880" s="36">
        <v>56.58</v>
      </c>
      <c r="C880" s="35" t="s">
        <v>7907</v>
      </c>
      <c r="D880" s="35" t="s">
        <v>2</v>
      </c>
      <c r="E880" s="36">
        <f t="shared" si="16"/>
        <v>9109.3799999999992</v>
      </c>
    </row>
    <row r="881" spans="1:5" x14ac:dyDescent="0.25">
      <c r="A881" s="35">
        <v>27</v>
      </c>
      <c r="B881" s="36">
        <v>56.57</v>
      </c>
      <c r="C881" s="35" t="s">
        <v>7906</v>
      </c>
      <c r="D881" s="35" t="s">
        <v>5</v>
      </c>
      <c r="E881" s="36">
        <f t="shared" si="16"/>
        <v>1527.39</v>
      </c>
    </row>
    <row r="882" spans="1:5" x14ac:dyDescent="0.25">
      <c r="A882" s="35">
        <v>11</v>
      </c>
      <c r="B882" s="36">
        <v>56.57</v>
      </c>
      <c r="C882" s="35" t="s">
        <v>7905</v>
      </c>
      <c r="D882" s="35" t="s">
        <v>5</v>
      </c>
      <c r="E882" s="36">
        <f t="shared" si="16"/>
        <v>622.27</v>
      </c>
    </row>
    <row r="883" spans="1:5" x14ac:dyDescent="0.25">
      <c r="A883" s="35">
        <v>6</v>
      </c>
      <c r="B883" s="36">
        <v>56.57</v>
      </c>
      <c r="C883" s="35" t="s">
        <v>7904</v>
      </c>
      <c r="D883" s="35" t="s">
        <v>2</v>
      </c>
      <c r="E883" s="36">
        <f t="shared" si="16"/>
        <v>339.42</v>
      </c>
    </row>
    <row r="884" spans="1:5" x14ac:dyDescent="0.25">
      <c r="A884" s="35">
        <v>7</v>
      </c>
      <c r="B884" s="36">
        <v>56.57</v>
      </c>
      <c r="C884" s="35" t="s">
        <v>7903</v>
      </c>
      <c r="D884" s="35" t="s">
        <v>0</v>
      </c>
      <c r="E884" s="36">
        <f t="shared" si="16"/>
        <v>395.99</v>
      </c>
    </row>
    <row r="885" spans="1:5" x14ac:dyDescent="0.25">
      <c r="A885" s="35">
        <v>260</v>
      </c>
      <c r="B885" s="36">
        <v>56.57</v>
      </c>
      <c r="C885" s="35" t="s">
        <v>7902</v>
      </c>
      <c r="D885" s="35" t="s">
        <v>0</v>
      </c>
      <c r="E885" s="36">
        <f t="shared" si="16"/>
        <v>14708.2</v>
      </c>
    </row>
    <row r="886" spans="1:5" x14ac:dyDescent="0.25">
      <c r="A886" s="35">
        <v>130</v>
      </c>
      <c r="B886" s="36">
        <v>56.57</v>
      </c>
      <c r="C886" s="35" t="s">
        <v>7901</v>
      </c>
      <c r="D886" s="35" t="s">
        <v>2</v>
      </c>
      <c r="E886" s="36">
        <f t="shared" si="16"/>
        <v>7354.1</v>
      </c>
    </row>
    <row r="887" spans="1:5" x14ac:dyDescent="0.25">
      <c r="A887" s="35">
        <v>1</v>
      </c>
      <c r="B887" s="36">
        <v>56.57</v>
      </c>
      <c r="C887" s="35" t="s">
        <v>7900</v>
      </c>
      <c r="D887" s="35" t="s">
        <v>5</v>
      </c>
      <c r="E887" s="36">
        <f t="shared" si="16"/>
        <v>56.57</v>
      </c>
    </row>
    <row r="888" spans="1:5" x14ac:dyDescent="0.25">
      <c r="A888" s="35">
        <v>86</v>
      </c>
      <c r="B888" s="36">
        <v>56.57</v>
      </c>
      <c r="C888" s="35" t="s">
        <v>7899</v>
      </c>
      <c r="D888" s="35" t="s">
        <v>2</v>
      </c>
      <c r="E888" s="36">
        <f t="shared" si="16"/>
        <v>4865.0200000000004</v>
      </c>
    </row>
    <row r="889" spans="1:5" x14ac:dyDescent="0.25">
      <c r="A889" s="35">
        <v>45</v>
      </c>
      <c r="B889" s="36">
        <v>56.57</v>
      </c>
      <c r="C889" s="35" t="s">
        <v>7898</v>
      </c>
      <c r="D889" s="35" t="s">
        <v>0</v>
      </c>
      <c r="E889" s="36">
        <f t="shared" si="16"/>
        <v>2545.65</v>
      </c>
    </row>
    <row r="890" spans="1:5" x14ac:dyDescent="0.25">
      <c r="A890" s="35">
        <v>29</v>
      </c>
      <c r="B890" s="36">
        <v>56.58</v>
      </c>
      <c r="C890" s="35" t="s">
        <v>7897</v>
      </c>
      <c r="D890" s="35" t="s">
        <v>0</v>
      </c>
      <c r="E890" s="36">
        <f t="shared" si="16"/>
        <v>1640.82</v>
      </c>
    </row>
    <row r="891" spans="1:5" x14ac:dyDescent="0.25">
      <c r="A891" s="35">
        <v>14</v>
      </c>
      <c r="B891" s="36">
        <v>56.58</v>
      </c>
      <c r="C891" s="35" t="s">
        <v>7896</v>
      </c>
      <c r="D891" s="35" t="s">
        <v>2</v>
      </c>
      <c r="E891" s="36">
        <f t="shared" si="16"/>
        <v>792.12</v>
      </c>
    </row>
    <row r="892" spans="1:5" x14ac:dyDescent="0.25">
      <c r="A892" s="35">
        <v>161</v>
      </c>
      <c r="B892" s="36">
        <v>56.6</v>
      </c>
      <c r="C892" s="35" t="s">
        <v>7895</v>
      </c>
      <c r="D892" s="35" t="s">
        <v>0</v>
      </c>
      <c r="E892" s="36">
        <f t="shared" si="16"/>
        <v>9112.6</v>
      </c>
    </row>
    <row r="893" spans="1:5" x14ac:dyDescent="0.25">
      <c r="A893" s="35">
        <v>158</v>
      </c>
      <c r="B893" s="36">
        <v>56.6</v>
      </c>
      <c r="C893" s="35" t="s">
        <v>7894</v>
      </c>
      <c r="D893" s="35" t="s">
        <v>2</v>
      </c>
      <c r="E893" s="36">
        <f t="shared" si="16"/>
        <v>8942.8000000000011</v>
      </c>
    </row>
    <row r="894" spans="1:5" x14ac:dyDescent="0.25">
      <c r="A894" s="35">
        <v>51</v>
      </c>
      <c r="B894" s="36">
        <v>56.6</v>
      </c>
      <c r="C894" s="35" t="s">
        <v>7893</v>
      </c>
      <c r="D894" s="35" t="s">
        <v>2</v>
      </c>
      <c r="E894" s="36">
        <f t="shared" si="16"/>
        <v>2886.6</v>
      </c>
    </row>
    <row r="895" spans="1:5" x14ac:dyDescent="0.25">
      <c r="A895" s="35">
        <v>191</v>
      </c>
      <c r="B895" s="36">
        <v>56.6</v>
      </c>
      <c r="C895" s="35" t="s">
        <v>7892</v>
      </c>
      <c r="D895" s="35" t="s">
        <v>0</v>
      </c>
      <c r="E895" s="36">
        <f t="shared" si="16"/>
        <v>10810.6</v>
      </c>
    </row>
    <row r="896" spans="1:5" x14ac:dyDescent="0.25">
      <c r="A896" s="35">
        <v>67</v>
      </c>
      <c r="B896" s="36">
        <v>56.6</v>
      </c>
      <c r="C896" s="35" t="s">
        <v>7891</v>
      </c>
      <c r="D896" s="35" t="s">
        <v>0</v>
      </c>
      <c r="E896" s="36">
        <f t="shared" si="16"/>
        <v>3792.2000000000003</v>
      </c>
    </row>
    <row r="897" spans="1:5" x14ac:dyDescent="0.25">
      <c r="A897" s="35">
        <v>52</v>
      </c>
      <c r="B897" s="36">
        <v>56.57</v>
      </c>
      <c r="C897" s="35" t="s">
        <v>7890</v>
      </c>
      <c r="D897" s="35" t="s">
        <v>0</v>
      </c>
      <c r="E897" s="36">
        <f t="shared" si="16"/>
        <v>2941.64</v>
      </c>
    </row>
    <row r="898" spans="1:5" x14ac:dyDescent="0.25">
      <c r="A898" s="35">
        <v>52</v>
      </c>
      <c r="B898" s="36">
        <v>56.51</v>
      </c>
      <c r="C898" s="35" t="s">
        <v>7889</v>
      </c>
      <c r="D898" s="35" t="s">
        <v>0</v>
      </c>
      <c r="E898" s="36">
        <f t="shared" si="16"/>
        <v>2938.52</v>
      </c>
    </row>
    <row r="899" spans="1:5" x14ac:dyDescent="0.25">
      <c r="A899" s="35">
        <v>5</v>
      </c>
      <c r="B899" s="36">
        <v>56.49</v>
      </c>
      <c r="C899" s="35" t="s">
        <v>7888</v>
      </c>
      <c r="D899" s="35" t="s">
        <v>5</v>
      </c>
      <c r="E899" s="36">
        <f t="shared" ref="E899:E962" si="17">+A899*B899</f>
        <v>282.45</v>
      </c>
    </row>
    <row r="900" spans="1:5" x14ac:dyDescent="0.25">
      <c r="A900" s="35">
        <v>23</v>
      </c>
      <c r="B900" s="36">
        <v>56.49</v>
      </c>
      <c r="C900" s="35" t="s">
        <v>7887</v>
      </c>
      <c r="D900" s="35" t="s">
        <v>5</v>
      </c>
      <c r="E900" s="36">
        <f t="shared" si="17"/>
        <v>1299.27</v>
      </c>
    </row>
    <row r="901" spans="1:5" x14ac:dyDescent="0.25">
      <c r="A901" s="35">
        <v>19</v>
      </c>
      <c r="B901" s="36">
        <v>56.49</v>
      </c>
      <c r="C901" s="35" t="s">
        <v>7886</v>
      </c>
      <c r="D901" s="35" t="s">
        <v>5</v>
      </c>
      <c r="E901" s="36">
        <f t="shared" si="17"/>
        <v>1073.31</v>
      </c>
    </row>
    <row r="902" spans="1:5" x14ac:dyDescent="0.25">
      <c r="A902" s="35">
        <v>5</v>
      </c>
      <c r="B902" s="36">
        <v>56.49</v>
      </c>
      <c r="C902" s="35" t="s">
        <v>7885</v>
      </c>
      <c r="D902" s="35" t="s">
        <v>2</v>
      </c>
      <c r="E902" s="36">
        <f t="shared" si="17"/>
        <v>282.45</v>
      </c>
    </row>
    <row r="903" spans="1:5" x14ac:dyDescent="0.25">
      <c r="A903" s="35">
        <v>82</v>
      </c>
      <c r="B903" s="36">
        <v>56.48</v>
      </c>
      <c r="C903" s="35" t="s">
        <v>7884</v>
      </c>
      <c r="D903" s="35" t="s">
        <v>2</v>
      </c>
      <c r="E903" s="36">
        <f t="shared" si="17"/>
        <v>4631.3599999999997</v>
      </c>
    </row>
    <row r="904" spans="1:5" x14ac:dyDescent="0.25">
      <c r="A904" s="35">
        <v>36</v>
      </c>
      <c r="B904" s="36">
        <v>56.48</v>
      </c>
      <c r="C904" s="35" t="s">
        <v>7883</v>
      </c>
      <c r="D904" s="35" t="s">
        <v>0</v>
      </c>
      <c r="E904" s="36">
        <f t="shared" si="17"/>
        <v>2033.28</v>
      </c>
    </row>
    <row r="905" spans="1:5" x14ac:dyDescent="0.25">
      <c r="A905" s="35">
        <v>126</v>
      </c>
      <c r="B905" s="36">
        <v>56.48</v>
      </c>
      <c r="C905" s="35" t="s">
        <v>7882</v>
      </c>
      <c r="D905" s="35" t="s">
        <v>0</v>
      </c>
      <c r="E905" s="36">
        <f t="shared" si="17"/>
        <v>7116.48</v>
      </c>
    </row>
    <row r="906" spans="1:5" x14ac:dyDescent="0.25">
      <c r="A906" s="35">
        <v>232</v>
      </c>
      <c r="B906" s="36">
        <v>56.51</v>
      </c>
      <c r="C906" s="35" t="s">
        <v>7881</v>
      </c>
      <c r="D906" s="35" t="s">
        <v>0</v>
      </c>
      <c r="E906" s="36">
        <f t="shared" si="17"/>
        <v>13110.32</v>
      </c>
    </row>
    <row r="907" spans="1:5" x14ac:dyDescent="0.25">
      <c r="A907" s="35">
        <v>33</v>
      </c>
      <c r="B907" s="36">
        <v>56.5</v>
      </c>
      <c r="C907" s="35" t="s">
        <v>7880</v>
      </c>
      <c r="D907" s="35" t="s">
        <v>0</v>
      </c>
      <c r="E907" s="36">
        <f t="shared" si="17"/>
        <v>1864.5</v>
      </c>
    </row>
    <row r="908" spans="1:5" x14ac:dyDescent="0.25">
      <c r="A908" s="35">
        <v>19</v>
      </c>
      <c r="B908" s="36">
        <v>56.5</v>
      </c>
      <c r="C908" s="35" t="s">
        <v>7879</v>
      </c>
      <c r="D908" s="35" t="s">
        <v>2</v>
      </c>
      <c r="E908" s="36">
        <f t="shared" si="17"/>
        <v>1073.5</v>
      </c>
    </row>
    <row r="909" spans="1:5" x14ac:dyDescent="0.25">
      <c r="A909" s="35">
        <v>29</v>
      </c>
      <c r="B909" s="36">
        <v>56.44</v>
      </c>
      <c r="C909" s="35" t="s">
        <v>7878</v>
      </c>
      <c r="D909" s="35" t="s">
        <v>5</v>
      </c>
      <c r="E909" s="36">
        <f t="shared" si="17"/>
        <v>1636.76</v>
      </c>
    </row>
    <row r="910" spans="1:5" x14ac:dyDescent="0.25">
      <c r="A910" s="35">
        <v>23</v>
      </c>
      <c r="B910" s="36">
        <v>56.44</v>
      </c>
      <c r="C910" s="35" t="s">
        <v>7877</v>
      </c>
      <c r="D910" s="35" t="s">
        <v>0</v>
      </c>
      <c r="E910" s="36">
        <f t="shared" si="17"/>
        <v>1298.1199999999999</v>
      </c>
    </row>
    <row r="911" spans="1:5" x14ac:dyDescent="0.25">
      <c r="A911" s="35">
        <v>17</v>
      </c>
      <c r="B911" s="36">
        <v>56.42</v>
      </c>
      <c r="C911" s="35" t="s">
        <v>7876</v>
      </c>
      <c r="D911" s="35" t="s">
        <v>2</v>
      </c>
      <c r="E911" s="36">
        <f t="shared" si="17"/>
        <v>959.14</v>
      </c>
    </row>
    <row r="912" spans="1:5" x14ac:dyDescent="0.25">
      <c r="A912" s="35">
        <v>84</v>
      </c>
      <c r="B912" s="36">
        <v>56.44</v>
      </c>
      <c r="C912" s="35" t="s">
        <v>7875</v>
      </c>
      <c r="D912" s="35" t="s">
        <v>0</v>
      </c>
      <c r="E912" s="36">
        <f t="shared" si="17"/>
        <v>4740.96</v>
      </c>
    </row>
    <row r="913" spans="1:5" x14ac:dyDescent="0.25">
      <c r="A913" s="35">
        <v>80</v>
      </c>
      <c r="B913" s="36">
        <v>56.44</v>
      </c>
      <c r="C913" s="35" t="s">
        <v>7874</v>
      </c>
      <c r="D913" s="35" t="s">
        <v>2</v>
      </c>
      <c r="E913" s="36">
        <f t="shared" si="17"/>
        <v>4515.2</v>
      </c>
    </row>
    <row r="914" spans="1:5" x14ac:dyDescent="0.25">
      <c r="A914" s="35">
        <v>86</v>
      </c>
      <c r="B914" s="36">
        <v>56.44</v>
      </c>
      <c r="C914" s="35" t="s">
        <v>7873</v>
      </c>
      <c r="D914" s="35" t="s">
        <v>2</v>
      </c>
      <c r="E914" s="36">
        <f t="shared" si="17"/>
        <v>4853.84</v>
      </c>
    </row>
    <row r="915" spans="1:5" x14ac:dyDescent="0.25">
      <c r="A915" s="35">
        <v>150</v>
      </c>
      <c r="B915" s="36">
        <v>56.44</v>
      </c>
      <c r="C915" s="35" t="s">
        <v>7872</v>
      </c>
      <c r="D915" s="35" t="s">
        <v>0</v>
      </c>
      <c r="E915" s="36">
        <f t="shared" si="17"/>
        <v>8466</v>
      </c>
    </row>
    <row r="916" spans="1:5" x14ac:dyDescent="0.25">
      <c r="A916" s="35">
        <v>18</v>
      </c>
      <c r="B916" s="36">
        <v>56.44</v>
      </c>
      <c r="C916" s="35" t="s">
        <v>7871</v>
      </c>
      <c r="D916" s="35" t="s">
        <v>0</v>
      </c>
      <c r="E916" s="36">
        <f t="shared" si="17"/>
        <v>1015.92</v>
      </c>
    </row>
    <row r="917" spans="1:5" x14ac:dyDescent="0.25">
      <c r="A917" s="35">
        <v>25</v>
      </c>
      <c r="B917" s="36">
        <v>56.46</v>
      </c>
      <c r="C917" s="35" t="s">
        <v>7870</v>
      </c>
      <c r="D917" s="35" t="s">
        <v>2</v>
      </c>
      <c r="E917" s="36">
        <f t="shared" si="17"/>
        <v>1411.5</v>
      </c>
    </row>
    <row r="918" spans="1:5" x14ac:dyDescent="0.25">
      <c r="A918" s="35">
        <v>46</v>
      </c>
      <c r="B918" s="36">
        <v>56.46</v>
      </c>
      <c r="C918" s="35" t="s">
        <v>7869</v>
      </c>
      <c r="D918" s="35" t="s">
        <v>0</v>
      </c>
      <c r="E918" s="36">
        <f t="shared" si="17"/>
        <v>2597.16</v>
      </c>
    </row>
    <row r="919" spans="1:5" x14ac:dyDescent="0.25">
      <c r="A919" s="35">
        <v>86</v>
      </c>
      <c r="B919" s="36">
        <v>56.45</v>
      </c>
      <c r="C919" s="35" t="s">
        <v>7868</v>
      </c>
      <c r="D919" s="35" t="s">
        <v>0</v>
      </c>
      <c r="E919" s="36">
        <f t="shared" si="17"/>
        <v>4854.7</v>
      </c>
    </row>
    <row r="920" spans="1:5" x14ac:dyDescent="0.25">
      <c r="A920" s="35">
        <v>6</v>
      </c>
      <c r="B920" s="36">
        <v>56.44</v>
      </c>
      <c r="C920" s="35" t="s">
        <v>7867</v>
      </c>
      <c r="D920" s="35" t="s">
        <v>0</v>
      </c>
      <c r="E920" s="36">
        <f t="shared" si="17"/>
        <v>338.64</v>
      </c>
    </row>
    <row r="921" spans="1:5" x14ac:dyDescent="0.25">
      <c r="A921" s="35">
        <v>21</v>
      </c>
      <c r="B921" s="36">
        <v>56.44</v>
      </c>
      <c r="C921" s="35" t="s">
        <v>7866</v>
      </c>
      <c r="D921" s="35" t="s">
        <v>0</v>
      </c>
      <c r="E921" s="36">
        <f t="shared" si="17"/>
        <v>1185.24</v>
      </c>
    </row>
    <row r="922" spans="1:5" x14ac:dyDescent="0.25">
      <c r="A922" s="35">
        <v>3</v>
      </c>
      <c r="B922" s="36">
        <v>56.44</v>
      </c>
      <c r="C922" s="35" t="s">
        <v>7865</v>
      </c>
      <c r="D922" s="35" t="s">
        <v>2</v>
      </c>
      <c r="E922" s="36">
        <f t="shared" si="17"/>
        <v>169.32</v>
      </c>
    </row>
    <row r="923" spans="1:5" x14ac:dyDescent="0.25">
      <c r="A923" s="35">
        <v>25</v>
      </c>
      <c r="B923" s="36">
        <v>56.44</v>
      </c>
      <c r="C923" s="35" t="s">
        <v>7864</v>
      </c>
      <c r="D923" s="35" t="s">
        <v>2</v>
      </c>
      <c r="E923" s="36">
        <f t="shared" si="17"/>
        <v>1411</v>
      </c>
    </row>
    <row r="924" spans="1:5" x14ac:dyDescent="0.25">
      <c r="A924" s="35">
        <v>56</v>
      </c>
      <c r="B924" s="36">
        <v>56.41</v>
      </c>
      <c r="C924" s="35" t="s">
        <v>7863</v>
      </c>
      <c r="D924" s="35" t="s">
        <v>0</v>
      </c>
      <c r="E924" s="36">
        <f t="shared" si="17"/>
        <v>3158.96</v>
      </c>
    </row>
    <row r="925" spans="1:5" x14ac:dyDescent="0.25">
      <c r="A925" s="35">
        <v>114</v>
      </c>
      <c r="B925" s="36">
        <v>56.41</v>
      </c>
      <c r="C925" s="35" t="s">
        <v>7862</v>
      </c>
      <c r="D925" s="35" t="s">
        <v>2</v>
      </c>
      <c r="E925" s="36">
        <f t="shared" si="17"/>
        <v>6430.74</v>
      </c>
    </row>
    <row r="926" spans="1:5" x14ac:dyDescent="0.25">
      <c r="A926" s="35">
        <v>1</v>
      </c>
      <c r="B926" s="36">
        <v>56.4</v>
      </c>
      <c r="C926" s="35" t="s">
        <v>7861</v>
      </c>
      <c r="D926" s="35" t="s">
        <v>2</v>
      </c>
      <c r="E926" s="36">
        <f t="shared" si="17"/>
        <v>56.4</v>
      </c>
    </row>
    <row r="927" spans="1:5" x14ac:dyDescent="0.25">
      <c r="A927" s="35">
        <v>54</v>
      </c>
      <c r="B927" s="36">
        <v>56.4</v>
      </c>
      <c r="C927" s="35" t="s">
        <v>7860</v>
      </c>
      <c r="D927" s="35" t="s">
        <v>0</v>
      </c>
      <c r="E927" s="36">
        <f t="shared" si="17"/>
        <v>3045.6</v>
      </c>
    </row>
    <row r="928" spans="1:5" x14ac:dyDescent="0.25">
      <c r="A928" s="35">
        <v>244</v>
      </c>
      <c r="B928" s="36">
        <v>56.44</v>
      </c>
      <c r="C928" s="35" t="s">
        <v>7859</v>
      </c>
      <c r="D928" s="35" t="s">
        <v>0</v>
      </c>
      <c r="E928" s="36">
        <f t="shared" si="17"/>
        <v>13771.359999999999</v>
      </c>
    </row>
    <row r="929" spans="1:5" x14ac:dyDescent="0.25">
      <c r="A929" s="35">
        <v>122</v>
      </c>
      <c r="B929" s="36">
        <v>56.44</v>
      </c>
      <c r="C929" s="35" t="s">
        <v>7858</v>
      </c>
      <c r="D929" s="35" t="s">
        <v>2</v>
      </c>
      <c r="E929" s="36">
        <f t="shared" si="17"/>
        <v>6885.6799999999994</v>
      </c>
    </row>
    <row r="930" spans="1:5" x14ac:dyDescent="0.25">
      <c r="A930" s="35">
        <v>55</v>
      </c>
      <c r="B930" s="36">
        <v>56.43</v>
      </c>
      <c r="C930" s="35" t="s">
        <v>7857</v>
      </c>
      <c r="D930" s="35" t="s">
        <v>2</v>
      </c>
      <c r="E930" s="36">
        <f t="shared" si="17"/>
        <v>3103.65</v>
      </c>
    </row>
    <row r="931" spans="1:5" x14ac:dyDescent="0.25">
      <c r="A931" s="35">
        <v>14</v>
      </c>
      <c r="B931" s="36">
        <v>56.36</v>
      </c>
      <c r="C931" s="35" t="s">
        <v>7856</v>
      </c>
      <c r="D931" s="35" t="s">
        <v>2</v>
      </c>
      <c r="E931" s="36">
        <f t="shared" si="17"/>
        <v>789.04</v>
      </c>
    </row>
    <row r="932" spans="1:5" x14ac:dyDescent="0.25">
      <c r="A932" s="35">
        <v>20</v>
      </c>
      <c r="B932" s="36">
        <v>56.36</v>
      </c>
      <c r="C932" s="35" t="s">
        <v>7855</v>
      </c>
      <c r="D932" s="35" t="s">
        <v>5</v>
      </c>
      <c r="E932" s="36">
        <f t="shared" si="17"/>
        <v>1127.2</v>
      </c>
    </row>
    <row r="933" spans="1:5" x14ac:dyDescent="0.25">
      <c r="A933" s="35">
        <v>21</v>
      </c>
      <c r="B933" s="36">
        <v>56.36</v>
      </c>
      <c r="C933" s="35" t="s">
        <v>7854</v>
      </c>
      <c r="D933" s="35" t="s">
        <v>0</v>
      </c>
      <c r="E933" s="36">
        <f t="shared" si="17"/>
        <v>1183.56</v>
      </c>
    </row>
    <row r="934" spans="1:5" x14ac:dyDescent="0.25">
      <c r="A934" s="35">
        <v>43</v>
      </c>
      <c r="B934" s="36">
        <v>56.35</v>
      </c>
      <c r="C934" s="35" t="s">
        <v>7853</v>
      </c>
      <c r="D934" s="35" t="s">
        <v>0</v>
      </c>
      <c r="E934" s="36">
        <f t="shared" si="17"/>
        <v>2423.0500000000002</v>
      </c>
    </row>
    <row r="935" spans="1:5" x14ac:dyDescent="0.25">
      <c r="A935" s="35">
        <v>12</v>
      </c>
      <c r="B935" s="36">
        <v>56.34</v>
      </c>
      <c r="C935" s="35" t="s">
        <v>7852</v>
      </c>
      <c r="D935" s="35" t="s">
        <v>2</v>
      </c>
      <c r="E935" s="36">
        <f t="shared" si="17"/>
        <v>676.08</v>
      </c>
    </row>
    <row r="936" spans="1:5" x14ac:dyDescent="0.25">
      <c r="A936" s="35">
        <v>100</v>
      </c>
      <c r="B936" s="36">
        <v>56.35</v>
      </c>
      <c r="C936" s="35" t="s">
        <v>7851</v>
      </c>
      <c r="D936" s="35" t="s">
        <v>2</v>
      </c>
      <c r="E936" s="36">
        <f t="shared" si="17"/>
        <v>5635</v>
      </c>
    </row>
    <row r="937" spans="1:5" x14ac:dyDescent="0.25">
      <c r="A937" s="35">
        <v>100</v>
      </c>
      <c r="B937" s="36">
        <v>56.35</v>
      </c>
      <c r="C937" s="35" t="s">
        <v>7850</v>
      </c>
      <c r="D937" s="35" t="s">
        <v>5</v>
      </c>
      <c r="E937" s="36">
        <f t="shared" si="17"/>
        <v>5635</v>
      </c>
    </row>
    <row r="938" spans="1:5" x14ac:dyDescent="0.25">
      <c r="A938" s="35">
        <v>107</v>
      </c>
      <c r="B938" s="36">
        <v>56.35</v>
      </c>
      <c r="C938" s="35" t="s">
        <v>7849</v>
      </c>
      <c r="D938" s="35" t="s">
        <v>2</v>
      </c>
      <c r="E938" s="36">
        <f t="shared" si="17"/>
        <v>6029.45</v>
      </c>
    </row>
    <row r="939" spans="1:5" x14ac:dyDescent="0.25">
      <c r="A939" s="35">
        <v>150</v>
      </c>
      <c r="B939" s="36">
        <v>56.35</v>
      </c>
      <c r="C939" s="35" t="s">
        <v>7848</v>
      </c>
      <c r="D939" s="35" t="s">
        <v>0</v>
      </c>
      <c r="E939" s="36">
        <f t="shared" si="17"/>
        <v>8452.5</v>
      </c>
    </row>
    <row r="940" spans="1:5" x14ac:dyDescent="0.25">
      <c r="A940" s="35">
        <v>200</v>
      </c>
      <c r="B940" s="36">
        <v>56.35</v>
      </c>
      <c r="C940" s="35" t="s">
        <v>7847</v>
      </c>
      <c r="D940" s="35" t="s">
        <v>2</v>
      </c>
      <c r="E940" s="36">
        <f t="shared" si="17"/>
        <v>11270</v>
      </c>
    </row>
    <row r="941" spans="1:5" x14ac:dyDescent="0.25">
      <c r="A941" s="35">
        <v>150</v>
      </c>
      <c r="B941" s="36">
        <v>56.35</v>
      </c>
      <c r="C941" s="35" t="s">
        <v>7846</v>
      </c>
      <c r="D941" s="35" t="s">
        <v>0</v>
      </c>
      <c r="E941" s="36">
        <f t="shared" si="17"/>
        <v>8452.5</v>
      </c>
    </row>
    <row r="942" spans="1:5" x14ac:dyDescent="0.25">
      <c r="A942" s="35">
        <v>51</v>
      </c>
      <c r="B942" s="36">
        <v>56.35</v>
      </c>
      <c r="C942" s="35" t="s">
        <v>7845</v>
      </c>
      <c r="D942" s="35" t="s">
        <v>2</v>
      </c>
      <c r="E942" s="36">
        <f t="shared" si="17"/>
        <v>2873.85</v>
      </c>
    </row>
    <row r="943" spans="1:5" x14ac:dyDescent="0.25">
      <c r="A943" s="35">
        <v>200</v>
      </c>
      <c r="B943" s="36">
        <v>56.35</v>
      </c>
      <c r="C943" s="35" t="s">
        <v>7844</v>
      </c>
      <c r="D943" s="35" t="s">
        <v>0</v>
      </c>
      <c r="E943" s="36">
        <f t="shared" si="17"/>
        <v>11270</v>
      </c>
    </row>
    <row r="944" spans="1:5" x14ac:dyDescent="0.25">
      <c r="A944" s="35">
        <v>152</v>
      </c>
      <c r="B944" s="36">
        <v>56.35</v>
      </c>
      <c r="C944" s="35" t="s">
        <v>7843</v>
      </c>
      <c r="D944" s="35" t="s">
        <v>2</v>
      </c>
      <c r="E944" s="36">
        <f t="shared" si="17"/>
        <v>8565.2000000000007</v>
      </c>
    </row>
    <row r="945" spans="1:5" x14ac:dyDescent="0.25">
      <c r="A945" s="35">
        <v>181</v>
      </c>
      <c r="B945" s="36">
        <v>56.35</v>
      </c>
      <c r="C945" s="35" t="s">
        <v>7842</v>
      </c>
      <c r="D945" s="35" t="s">
        <v>0</v>
      </c>
      <c r="E945" s="36">
        <f t="shared" si="17"/>
        <v>10199.35</v>
      </c>
    </row>
    <row r="946" spans="1:5" x14ac:dyDescent="0.25">
      <c r="A946" s="35">
        <v>100</v>
      </c>
      <c r="B946" s="36">
        <v>56.35</v>
      </c>
      <c r="C946" s="35" t="s">
        <v>7841</v>
      </c>
      <c r="D946" s="35" t="s">
        <v>0</v>
      </c>
      <c r="E946" s="36">
        <f t="shared" si="17"/>
        <v>5635</v>
      </c>
    </row>
    <row r="947" spans="1:5" x14ac:dyDescent="0.25">
      <c r="A947" s="35">
        <v>200</v>
      </c>
      <c r="B947" s="36">
        <v>56.35</v>
      </c>
      <c r="C947" s="35" t="s">
        <v>7840</v>
      </c>
      <c r="D947" s="35" t="s">
        <v>0</v>
      </c>
      <c r="E947" s="36">
        <f t="shared" si="17"/>
        <v>11270</v>
      </c>
    </row>
    <row r="948" spans="1:5" x14ac:dyDescent="0.25">
      <c r="A948" s="35">
        <v>76</v>
      </c>
      <c r="B948" s="36">
        <v>56.35</v>
      </c>
      <c r="C948" s="35" t="s">
        <v>7839</v>
      </c>
      <c r="D948" s="35" t="s">
        <v>0</v>
      </c>
      <c r="E948" s="36">
        <f t="shared" si="17"/>
        <v>4282.6000000000004</v>
      </c>
    </row>
    <row r="949" spans="1:5" x14ac:dyDescent="0.25">
      <c r="A949" s="35">
        <v>178</v>
      </c>
      <c r="B949" s="36">
        <v>56.36</v>
      </c>
      <c r="C949" s="35" t="s">
        <v>7838</v>
      </c>
      <c r="D949" s="35" t="s">
        <v>0</v>
      </c>
      <c r="E949" s="36">
        <f t="shared" si="17"/>
        <v>10032.08</v>
      </c>
    </row>
    <row r="950" spans="1:5" x14ac:dyDescent="0.25">
      <c r="A950" s="35">
        <v>96</v>
      </c>
      <c r="B950" s="36">
        <v>56.36</v>
      </c>
      <c r="C950" s="35" t="s">
        <v>7837</v>
      </c>
      <c r="D950" s="35" t="s">
        <v>2</v>
      </c>
      <c r="E950" s="36">
        <f t="shared" si="17"/>
        <v>5410.5599999999995</v>
      </c>
    </row>
    <row r="951" spans="1:5" x14ac:dyDescent="0.25">
      <c r="A951" s="35">
        <v>12</v>
      </c>
      <c r="B951" s="36">
        <v>56.36</v>
      </c>
      <c r="C951" s="35" t="s">
        <v>7836</v>
      </c>
      <c r="D951" s="35" t="s">
        <v>5</v>
      </c>
      <c r="E951" s="36">
        <f t="shared" si="17"/>
        <v>676.31999999999994</v>
      </c>
    </row>
    <row r="952" spans="1:5" x14ac:dyDescent="0.25">
      <c r="A952" s="35">
        <v>9</v>
      </c>
      <c r="B952" s="36">
        <v>56.36</v>
      </c>
      <c r="C952" s="35" t="s">
        <v>7835</v>
      </c>
      <c r="D952" s="35" t="s">
        <v>5</v>
      </c>
      <c r="E952" s="36">
        <f t="shared" si="17"/>
        <v>507.24</v>
      </c>
    </row>
    <row r="953" spans="1:5" x14ac:dyDescent="0.25">
      <c r="A953" s="35">
        <v>100</v>
      </c>
      <c r="B953" s="36">
        <v>56.36</v>
      </c>
      <c r="C953" s="35" t="s">
        <v>7834</v>
      </c>
      <c r="D953" s="35" t="s">
        <v>2</v>
      </c>
      <c r="E953" s="36">
        <f t="shared" si="17"/>
        <v>5636</v>
      </c>
    </row>
    <row r="954" spans="1:5" x14ac:dyDescent="0.25">
      <c r="A954" s="35">
        <v>60</v>
      </c>
      <c r="B954" s="36">
        <v>56.36</v>
      </c>
      <c r="C954" s="35" t="s">
        <v>7833</v>
      </c>
      <c r="D954" s="35" t="s">
        <v>2</v>
      </c>
      <c r="E954" s="36">
        <f t="shared" si="17"/>
        <v>3381.6</v>
      </c>
    </row>
    <row r="955" spans="1:5" x14ac:dyDescent="0.25">
      <c r="A955" s="35">
        <v>100</v>
      </c>
      <c r="B955" s="36">
        <v>56.36</v>
      </c>
      <c r="C955" s="35" t="s">
        <v>7832</v>
      </c>
      <c r="D955" s="35" t="s">
        <v>5</v>
      </c>
      <c r="E955" s="36">
        <f t="shared" si="17"/>
        <v>5636</v>
      </c>
    </row>
    <row r="956" spans="1:5" x14ac:dyDescent="0.25">
      <c r="A956" s="35">
        <v>129</v>
      </c>
      <c r="B956" s="36">
        <v>56.36</v>
      </c>
      <c r="C956" s="35" t="s">
        <v>7831</v>
      </c>
      <c r="D956" s="35" t="s">
        <v>2</v>
      </c>
      <c r="E956" s="36">
        <f t="shared" si="17"/>
        <v>7270.44</v>
      </c>
    </row>
    <row r="957" spans="1:5" x14ac:dyDescent="0.25">
      <c r="A957" s="35">
        <v>150</v>
      </c>
      <c r="B957" s="36">
        <v>56.36</v>
      </c>
      <c r="C957" s="35" t="s">
        <v>7830</v>
      </c>
      <c r="D957" s="35" t="s">
        <v>0</v>
      </c>
      <c r="E957" s="36">
        <f t="shared" si="17"/>
        <v>8454</v>
      </c>
    </row>
    <row r="958" spans="1:5" x14ac:dyDescent="0.25">
      <c r="A958" s="35">
        <v>50</v>
      </c>
      <c r="B958" s="36">
        <v>56.36</v>
      </c>
      <c r="C958" s="35" t="s">
        <v>7829</v>
      </c>
      <c r="D958" s="35" t="s">
        <v>5</v>
      </c>
      <c r="E958" s="36">
        <f t="shared" si="17"/>
        <v>2818</v>
      </c>
    </row>
    <row r="959" spans="1:5" x14ac:dyDescent="0.25">
      <c r="A959" s="35">
        <v>150</v>
      </c>
      <c r="B959" s="36">
        <v>56.36</v>
      </c>
      <c r="C959" s="35" t="s">
        <v>7828</v>
      </c>
      <c r="D959" s="35" t="s">
        <v>0</v>
      </c>
      <c r="E959" s="36">
        <f t="shared" si="17"/>
        <v>8454</v>
      </c>
    </row>
    <row r="960" spans="1:5" x14ac:dyDescent="0.25">
      <c r="A960" s="35">
        <v>45</v>
      </c>
      <c r="B960" s="36">
        <v>56.36</v>
      </c>
      <c r="C960" s="35" t="s">
        <v>7827</v>
      </c>
      <c r="D960" s="35" t="s">
        <v>5</v>
      </c>
      <c r="E960" s="36">
        <f t="shared" si="17"/>
        <v>2536.1999999999998</v>
      </c>
    </row>
    <row r="961" spans="1:5" x14ac:dyDescent="0.25">
      <c r="A961" s="35">
        <v>154</v>
      </c>
      <c r="B961" s="36">
        <v>56.36</v>
      </c>
      <c r="C961" s="35" t="s">
        <v>7826</v>
      </c>
      <c r="D961" s="35" t="s">
        <v>0</v>
      </c>
      <c r="E961" s="36">
        <f t="shared" si="17"/>
        <v>8679.44</v>
      </c>
    </row>
    <row r="962" spans="1:5" x14ac:dyDescent="0.25">
      <c r="A962" s="35">
        <v>199</v>
      </c>
      <c r="B962" s="36">
        <v>56.38</v>
      </c>
      <c r="C962" s="35" t="s">
        <v>7825</v>
      </c>
      <c r="D962" s="35" t="s">
        <v>0</v>
      </c>
      <c r="E962" s="36">
        <f t="shared" si="17"/>
        <v>11219.62</v>
      </c>
    </row>
    <row r="963" spans="1:5" x14ac:dyDescent="0.25">
      <c r="A963" s="35">
        <v>56</v>
      </c>
      <c r="B963" s="36">
        <v>56.37</v>
      </c>
      <c r="C963" s="35" t="s">
        <v>7824</v>
      </c>
      <c r="D963" s="35" t="s">
        <v>0</v>
      </c>
      <c r="E963" s="36">
        <f t="shared" ref="E963:E1026" si="18">+A963*B963</f>
        <v>3156.72</v>
      </c>
    </row>
    <row r="964" spans="1:5" x14ac:dyDescent="0.25">
      <c r="A964" s="35">
        <v>28</v>
      </c>
      <c r="B964" s="36">
        <v>56.37</v>
      </c>
      <c r="C964" s="35" t="s">
        <v>7823</v>
      </c>
      <c r="D964" s="35" t="s">
        <v>2</v>
      </c>
      <c r="E964" s="36">
        <f t="shared" si="18"/>
        <v>1578.36</v>
      </c>
    </row>
    <row r="965" spans="1:5" x14ac:dyDescent="0.25">
      <c r="A965" s="35">
        <v>254</v>
      </c>
      <c r="B965" s="36">
        <v>56.37</v>
      </c>
      <c r="C965" s="35" t="s">
        <v>7822</v>
      </c>
      <c r="D965" s="35" t="s">
        <v>0</v>
      </c>
      <c r="E965" s="36">
        <f t="shared" si="18"/>
        <v>14317.98</v>
      </c>
    </row>
    <row r="966" spans="1:5" x14ac:dyDescent="0.25">
      <c r="A966" s="35">
        <v>127</v>
      </c>
      <c r="B966" s="36">
        <v>56.37</v>
      </c>
      <c r="C966" s="35" t="s">
        <v>7821</v>
      </c>
      <c r="D966" s="35" t="s">
        <v>2</v>
      </c>
      <c r="E966" s="36">
        <f t="shared" si="18"/>
        <v>7158.99</v>
      </c>
    </row>
    <row r="967" spans="1:5" x14ac:dyDescent="0.25">
      <c r="A967" s="35">
        <v>56</v>
      </c>
      <c r="B967" s="36">
        <v>56.34</v>
      </c>
      <c r="C967" s="35" t="s">
        <v>7820</v>
      </c>
      <c r="D967" s="35" t="s">
        <v>0</v>
      </c>
      <c r="E967" s="36">
        <f t="shared" si="18"/>
        <v>3155.04</v>
      </c>
    </row>
    <row r="968" spans="1:5" x14ac:dyDescent="0.25">
      <c r="A968" s="35">
        <v>60</v>
      </c>
      <c r="B968" s="36">
        <v>56.36</v>
      </c>
      <c r="C968" s="35" t="s">
        <v>7819</v>
      </c>
      <c r="D968" s="35" t="s">
        <v>5</v>
      </c>
      <c r="E968" s="36">
        <f t="shared" si="18"/>
        <v>3381.6</v>
      </c>
    </row>
    <row r="969" spans="1:5" x14ac:dyDescent="0.25">
      <c r="A969" s="35">
        <v>122</v>
      </c>
      <c r="B969" s="36">
        <v>56.36</v>
      </c>
      <c r="C969" s="35" t="s">
        <v>7818</v>
      </c>
      <c r="D969" s="35" t="s">
        <v>2</v>
      </c>
      <c r="E969" s="36">
        <f t="shared" si="18"/>
        <v>6875.92</v>
      </c>
    </row>
    <row r="970" spans="1:5" x14ac:dyDescent="0.25">
      <c r="A970" s="35">
        <v>62</v>
      </c>
      <c r="B970" s="36">
        <v>56.36</v>
      </c>
      <c r="C970" s="35" t="s">
        <v>7817</v>
      </c>
      <c r="D970" s="35" t="s">
        <v>5</v>
      </c>
      <c r="E970" s="36">
        <f t="shared" si="18"/>
        <v>3494.32</v>
      </c>
    </row>
    <row r="971" spans="1:5" x14ac:dyDescent="0.25">
      <c r="A971" s="35">
        <v>123</v>
      </c>
      <c r="B971" s="36">
        <v>56.36</v>
      </c>
      <c r="C971" s="35" t="s">
        <v>7816</v>
      </c>
      <c r="D971" s="35" t="s">
        <v>0</v>
      </c>
      <c r="E971" s="36">
        <f t="shared" si="18"/>
        <v>6932.28</v>
      </c>
    </row>
    <row r="972" spans="1:5" x14ac:dyDescent="0.25">
      <c r="A972" s="35">
        <v>56</v>
      </c>
      <c r="B972" s="36">
        <v>56.35</v>
      </c>
      <c r="C972" s="35" t="s">
        <v>7815</v>
      </c>
      <c r="D972" s="35" t="s">
        <v>0</v>
      </c>
      <c r="E972" s="36">
        <f t="shared" si="18"/>
        <v>3155.6</v>
      </c>
    </row>
    <row r="973" spans="1:5" x14ac:dyDescent="0.25">
      <c r="A973" s="35">
        <v>148</v>
      </c>
      <c r="B973" s="36">
        <v>56.35</v>
      </c>
      <c r="C973" s="35" t="s">
        <v>7814</v>
      </c>
      <c r="D973" s="35" t="s">
        <v>2</v>
      </c>
      <c r="E973" s="36">
        <f t="shared" si="18"/>
        <v>8339.8000000000011</v>
      </c>
    </row>
    <row r="974" spans="1:5" x14ac:dyDescent="0.25">
      <c r="A974" s="35">
        <v>149</v>
      </c>
      <c r="B974" s="36">
        <v>56.35</v>
      </c>
      <c r="C974" s="35" t="s">
        <v>7813</v>
      </c>
      <c r="D974" s="35" t="s">
        <v>0</v>
      </c>
      <c r="E974" s="36">
        <f t="shared" si="18"/>
        <v>8396.15</v>
      </c>
    </row>
    <row r="975" spans="1:5" x14ac:dyDescent="0.25">
      <c r="A975" s="35">
        <v>148</v>
      </c>
      <c r="B975" s="36">
        <v>56.35</v>
      </c>
      <c r="C975" s="35" t="s">
        <v>7812</v>
      </c>
      <c r="D975" s="35" t="s">
        <v>5</v>
      </c>
      <c r="E975" s="36">
        <f t="shared" si="18"/>
        <v>8339.8000000000011</v>
      </c>
    </row>
    <row r="976" spans="1:5" x14ac:dyDescent="0.25">
      <c r="A976" s="35">
        <v>18</v>
      </c>
      <c r="B976" s="36">
        <v>56.34</v>
      </c>
      <c r="C976" s="35" t="s">
        <v>7811</v>
      </c>
      <c r="D976" s="35" t="s">
        <v>0</v>
      </c>
      <c r="E976" s="36">
        <f t="shared" si="18"/>
        <v>1014.1200000000001</v>
      </c>
    </row>
    <row r="977" spans="1:5" x14ac:dyDescent="0.25">
      <c r="A977" s="35">
        <v>38</v>
      </c>
      <c r="B977" s="36">
        <v>56.34</v>
      </c>
      <c r="C977" s="35" t="s">
        <v>7810</v>
      </c>
      <c r="D977" s="35" t="s">
        <v>5</v>
      </c>
      <c r="E977" s="36">
        <f t="shared" si="18"/>
        <v>2140.92</v>
      </c>
    </row>
    <row r="978" spans="1:5" x14ac:dyDescent="0.25">
      <c r="A978" s="35">
        <v>100</v>
      </c>
      <c r="B978" s="36">
        <v>56.34</v>
      </c>
      <c r="C978" s="35" t="s">
        <v>7809</v>
      </c>
      <c r="D978" s="35" t="s">
        <v>2</v>
      </c>
      <c r="E978" s="36">
        <f t="shared" si="18"/>
        <v>5634</v>
      </c>
    </row>
    <row r="979" spans="1:5" x14ac:dyDescent="0.25">
      <c r="A979" s="35">
        <v>30</v>
      </c>
      <c r="B979" s="36">
        <v>56.34</v>
      </c>
      <c r="C979" s="35" t="s">
        <v>7808</v>
      </c>
      <c r="D979" s="35" t="s">
        <v>0</v>
      </c>
      <c r="E979" s="36">
        <f t="shared" si="18"/>
        <v>1690.2</v>
      </c>
    </row>
    <row r="980" spans="1:5" x14ac:dyDescent="0.25">
      <c r="A980" s="35">
        <v>98</v>
      </c>
      <c r="B980" s="36">
        <v>56.34</v>
      </c>
      <c r="C980" s="35" t="s">
        <v>7807</v>
      </c>
      <c r="D980" s="35" t="s">
        <v>0</v>
      </c>
      <c r="E980" s="36">
        <f t="shared" si="18"/>
        <v>5521.3200000000006</v>
      </c>
    </row>
    <row r="981" spans="1:5" x14ac:dyDescent="0.25">
      <c r="A981" s="35">
        <v>35</v>
      </c>
      <c r="B981" s="36">
        <v>56.39</v>
      </c>
      <c r="C981" s="35" t="s">
        <v>7806</v>
      </c>
      <c r="D981" s="35" t="s">
        <v>0</v>
      </c>
      <c r="E981" s="36">
        <f t="shared" si="18"/>
        <v>1973.65</v>
      </c>
    </row>
    <row r="982" spans="1:5" x14ac:dyDescent="0.25">
      <c r="A982" s="35">
        <v>90</v>
      </c>
      <c r="B982" s="36">
        <v>56.39</v>
      </c>
      <c r="C982" s="35" t="s">
        <v>7805</v>
      </c>
      <c r="D982" s="35" t="s">
        <v>0</v>
      </c>
      <c r="E982" s="36">
        <f t="shared" si="18"/>
        <v>5075.1000000000004</v>
      </c>
    </row>
    <row r="983" spans="1:5" x14ac:dyDescent="0.25">
      <c r="A983" s="35">
        <v>167</v>
      </c>
      <c r="B983" s="36">
        <v>56.39</v>
      </c>
      <c r="C983" s="35" t="s">
        <v>7804</v>
      </c>
      <c r="D983" s="35" t="s">
        <v>0</v>
      </c>
      <c r="E983" s="36">
        <f t="shared" si="18"/>
        <v>9417.1299999999992</v>
      </c>
    </row>
    <row r="984" spans="1:5" x14ac:dyDescent="0.25">
      <c r="A984" s="35">
        <v>17</v>
      </c>
      <c r="B984" s="36">
        <v>56.39</v>
      </c>
      <c r="C984" s="35" t="s">
        <v>7803</v>
      </c>
      <c r="D984" s="35" t="s">
        <v>2</v>
      </c>
      <c r="E984" s="36">
        <f t="shared" si="18"/>
        <v>958.63</v>
      </c>
    </row>
    <row r="985" spans="1:5" x14ac:dyDescent="0.25">
      <c r="A985" s="35">
        <v>128</v>
      </c>
      <c r="B985" s="36">
        <v>56.39</v>
      </c>
      <c r="C985" s="35" t="s">
        <v>7802</v>
      </c>
      <c r="D985" s="35" t="s">
        <v>2</v>
      </c>
      <c r="E985" s="36">
        <f t="shared" si="18"/>
        <v>7217.92</v>
      </c>
    </row>
    <row r="986" spans="1:5" x14ac:dyDescent="0.25">
      <c r="A986" s="35">
        <v>7</v>
      </c>
      <c r="B986" s="36">
        <v>56.38</v>
      </c>
      <c r="C986" s="35" t="s">
        <v>7801</v>
      </c>
      <c r="D986" s="35" t="s">
        <v>2</v>
      </c>
      <c r="E986" s="36">
        <f t="shared" si="18"/>
        <v>394.66</v>
      </c>
    </row>
    <row r="987" spans="1:5" x14ac:dyDescent="0.25">
      <c r="A987" s="35">
        <v>25</v>
      </c>
      <c r="B987" s="36">
        <v>56.38</v>
      </c>
      <c r="C987" s="35" t="s">
        <v>7800</v>
      </c>
      <c r="D987" s="35" t="s">
        <v>2</v>
      </c>
      <c r="E987" s="36">
        <f t="shared" si="18"/>
        <v>1409.5</v>
      </c>
    </row>
    <row r="988" spans="1:5" x14ac:dyDescent="0.25">
      <c r="A988" s="35">
        <v>63</v>
      </c>
      <c r="B988" s="36">
        <v>56.38</v>
      </c>
      <c r="C988" s="35" t="s">
        <v>7799</v>
      </c>
      <c r="D988" s="35" t="s">
        <v>0</v>
      </c>
      <c r="E988" s="36">
        <f t="shared" si="18"/>
        <v>3551.94</v>
      </c>
    </row>
    <row r="989" spans="1:5" x14ac:dyDescent="0.25">
      <c r="A989" s="35">
        <v>100</v>
      </c>
      <c r="B989" s="36">
        <v>56.4</v>
      </c>
      <c r="C989" s="35" t="s">
        <v>7798</v>
      </c>
      <c r="D989" s="35" t="s">
        <v>2</v>
      </c>
      <c r="E989" s="36">
        <f t="shared" si="18"/>
        <v>5640</v>
      </c>
    </row>
    <row r="990" spans="1:5" x14ac:dyDescent="0.25">
      <c r="A990" s="35">
        <v>89</v>
      </c>
      <c r="B990" s="36">
        <v>56.4</v>
      </c>
      <c r="C990" s="35" t="s">
        <v>7797</v>
      </c>
      <c r="D990" s="35" t="s">
        <v>0</v>
      </c>
      <c r="E990" s="36">
        <f t="shared" si="18"/>
        <v>5019.5999999999995</v>
      </c>
    </row>
    <row r="991" spans="1:5" x14ac:dyDescent="0.25">
      <c r="A991" s="35">
        <v>200</v>
      </c>
      <c r="B991" s="36">
        <v>56.4</v>
      </c>
      <c r="C991" s="35" t="s">
        <v>7796</v>
      </c>
      <c r="D991" s="35" t="s">
        <v>0</v>
      </c>
      <c r="E991" s="36">
        <f t="shared" si="18"/>
        <v>11280</v>
      </c>
    </row>
    <row r="992" spans="1:5" x14ac:dyDescent="0.25">
      <c r="A992" s="35">
        <v>148</v>
      </c>
      <c r="B992" s="36">
        <v>56.4</v>
      </c>
      <c r="C992" s="35" t="s">
        <v>7795</v>
      </c>
      <c r="D992" s="35" t="s">
        <v>0</v>
      </c>
      <c r="E992" s="36">
        <f t="shared" si="18"/>
        <v>8347.1999999999989</v>
      </c>
    </row>
    <row r="993" spans="1:5" x14ac:dyDescent="0.25">
      <c r="A993" s="35">
        <v>332</v>
      </c>
      <c r="B993" s="36">
        <v>56.41</v>
      </c>
      <c r="C993" s="35" t="s">
        <v>7794</v>
      </c>
      <c r="D993" s="35" t="s">
        <v>2</v>
      </c>
      <c r="E993" s="36">
        <f t="shared" si="18"/>
        <v>18728.12</v>
      </c>
    </row>
    <row r="994" spans="1:5" x14ac:dyDescent="0.25">
      <c r="A994" s="35">
        <v>85</v>
      </c>
      <c r="B994" s="36">
        <v>56.41</v>
      </c>
      <c r="C994" s="35" t="s">
        <v>7793</v>
      </c>
      <c r="D994" s="35" t="s">
        <v>0</v>
      </c>
      <c r="E994" s="36">
        <f t="shared" si="18"/>
        <v>4794.8499999999995</v>
      </c>
    </row>
    <row r="995" spans="1:5" x14ac:dyDescent="0.25">
      <c r="A995" s="35">
        <v>165</v>
      </c>
      <c r="B995" s="36">
        <v>56.41</v>
      </c>
      <c r="C995" s="35" t="s">
        <v>7792</v>
      </c>
      <c r="D995" s="35" t="s">
        <v>0</v>
      </c>
      <c r="E995" s="36">
        <f t="shared" si="18"/>
        <v>9307.65</v>
      </c>
    </row>
    <row r="996" spans="1:5" x14ac:dyDescent="0.25">
      <c r="A996" s="35">
        <v>10</v>
      </c>
      <c r="B996" s="36">
        <v>56.4</v>
      </c>
      <c r="C996" s="35" t="s">
        <v>7791</v>
      </c>
      <c r="D996" s="35" t="s">
        <v>5</v>
      </c>
      <c r="E996" s="36">
        <f t="shared" si="18"/>
        <v>564</v>
      </c>
    </row>
    <row r="997" spans="1:5" x14ac:dyDescent="0.25">
      <c r="A997" s="35">
        <v>56</v>
      </c>
      <c r="B997" s="36">
        <v>56.4</v>
      </c>
      <c r="C997" s="35" t="s">
        <v>7790</v>
      </c>
      <c r="D997" s="35" t="s">
        <v>2</v>
      </c>
      <c r="E997" s="36">
        <f t="shared" si="18"/>
        <v>3158.4</v>
      </c>
    </row>
    <row r="998" spans="1:5" x14ac:dyDescent="0.25">
      <c r="A998" s="35">
        <v>34</v>
      </c>
      <c r="B998" s="36">
        <v>56.4</v>
      </c>
      <c r="C998" s="35" t="s">
        <v>7789</v>
      </c>
      <c r="D998" s="35" t="s">
        <v>2</v>
      </c>
      <c r="E998" s="36">
        <f t="shared" si="18"/>
        <v>1917.6</v>
      </c>
    </row>
    <row r="999" spans="1:5" x14ac:dyDescent="0.25">
      <c r="A999" s="35">
        <v>10</v>
      </c>
      <c r="B999" s="36">
        <v>56.4</v>
      </c>
      <c r="C999" s="35" t="s">
        <v>7788</v>
      </c>
      <c r="D999" s="35" t="s">
        <v>2</v>
      </c>
      <c r="E999" s="36">
        <f t="shared" si="18"/>
        <v>564</v>
      </c>
    </row>
    <row r="1000" spans="1:5" x14ac:dyDescent="0.25">
      <c r="A1000" s="35">
        <v>77</v>
      </c>
      <c r="B1000" s="36">
        <v>56.4</v>
      </c>
      <c r="C1000" s="35" t="s">
        <v>7787</v>
      </c>
      <c r="D1000" s="35" t="s">
        <v>0</v>
      </c>
      <c r="E1000" s="36">
        <f t="shared" si="18"/>
        <v>4342.8</v>
      </c>
    </row>
    <row r="1001" spans="1:5" x14ac:dyDescent="0.25">
      <c r="A1001" s="35">
        <v>100</v>
      </c>
      <c r="B1001" s="36">
        <v>56.4</v>
      </c>
      <c r="C1001" s="35" t="s">
        <v>7786</v>
      </c>
      <c r="D1001" s="35" t="s">
        <v>2</v>
      </c>
      <c r="E1001" s="36">
        <f t="shared" si="18"/>
        <v>5640</v>
      </c>
    </row>
    <row r="1002" spans="1:5" x14ac:dyDescent="0.25">
      <c r="A1002" s="35">
        <v>4</v>
      </c>
      <c r="B1002" s="36">
        <v>56.4</v>
      </c>
      <c r="C1002" s="35" t="s">
        <v>7785</v>
      </c>
      <c r="D1002" s="35" t="s">
        <v>0</v>
      </c>
      <c r="E1002" s="36">
        <f t="shared" si="18"/>
        <v>225.6</v>
      </c>
    </row>
    <row r="1003" spans="1:5" x14ac:dyDescent="0.25">
      <c r="A1003" s="35">
        <v>14</v>
      </c>
      <c r="B1003" s="36">
        <v>56.36</v>
      </c>
      <c r="C1003" s="35" t="s">
        <v>7784</v>
      </c>
      <c r="D1003" s="35" t="s">
        <v>2</v>
      </c>
      <c r="E1003" s="36">
        <f t="shared" si="18"/>
        <v>789.04</v>
      </c>
    </row>
    <row r="1004" spans="1:5" x14ac:dyDescent="0.25">
      <c r="A1004" s="35">
        <v>42</v>
      </c>
      <c r="B1004" s="36">
        <v>56.36</v>
      </c>
      <c r="C1004" s="35" t="s">
        <v>7783</v>
      </c>
      <c r="D1004" s="35" t="s">
        <v>0</v>
      </c>
      <c r="E1004" s="36">
        <f t="shared" si="18"/>
        <v>2367.12</v>
      </c>
    </row>
    <row r="1005" spans="1:5" x14ac:dyDescent="0.25">
      <c r="A1005" s="35">
        <v>1</v>
      </c>
      <c r="B1005" s="36">
        <v>56.36</v>
      </c>
      <c r="C1005" s="35" t="s">
        <v>7782</v>
      </c>
      <c r="D1005" s="35" t="s">
        <v>0</v>
      </c>
      <c r="E1005" s="36">
        <f t="shared" si="18"/>
        <v>56.36</v>
      </c>
    </row>
    <row r="1006" spans="1:5" x14ac:dyDescent="0.25">
      <c r="A1006" s="35">
        <v>57</v>
      </c>
      <c r="B1006" s="36">
        <v>56.35</v>
      </c>
      <c r="C1006" s="35" t="s">
        <v>7781</v>
      </c>
      <c r="D1006" s="35" t="s">
        <v>2</v>
      </c>
      <c r="E1006" s="36">
        <f t="shared" si="18"/>
        <v>3211.9500000000003</v>
      </c>
    </row>
    <row r="1007" spans="1:5" x14ac:dyDescent="0.25">
      <c r="A1007" s="35">
        <v>200</v>
      </c>
      <c r="B1007" s="36">
        <v>56.35</v>
      </c>
      <c r="C1007" s="35" t="s">
        <v>7780</v>
      </c>
      <c r="D1007" s="35" t="s">
        <v>2</v>
      </c>
      <c r="E1007" s="36">
        <f t="shared" si="18"/>
        <v>11270</v>
      </c>
    </row>
    <row r="1008" spans="1:5" x14ac:dyDescent="0.25">
      <c r="A1008" s="35">
        <v>143</v>
      </c>
      <c r="B1008" s="36">
        <v>56.34</v>
      </c>
      <c r="C1008" s="35" t="s">
        <v>7779</v>
      </c>
      <c r="D1008" s="35" t="s">
        <v>2</v>
      </c>
      <c r="E1008" s="36">
        <f t="shared" si="18"/>
        <v>8056.6200000000008</v>
      </c>
    </row>
    <row r="1009" spans="1:5" x14ac:dyDescent="0.25">
      <c r="A1009" s="35">
        <v>298</v>
      </c>
      <c r="B1009" s="36">
        <v>56.34</v>
      </c>
      <c r="C1009" s="35" t="s">
        <v>7778</v>
      </c>
      <c r="D1009" s="35" t="s">
        <v>0</v>
      </c>
      <c r="E1009" s="36">
        <f t="shared" si="18"/>
        <v>16789.32</v>
      </c>
    </row>
    <row r="1010" spans="1:5" x14ac:dyDescent="0.25">
      <c r="A1010" s="35">
        <v>6</v>
      </c>
      <c r="B1010" s="36">
        <v>56.34</v>
      </c>
      <c r="C1010" s="35" t="s">
        <v>7777</v>
      </c>
      <c r="D1010" s="35" t="s">
        <v>2</v>
      </c>
      <c r="E1010" s="36">
        <f t="shared" si="18"/>
        <v>338.04</v>
      </c>
    </row>
    <row r="1011" spans="1:5" x14ac:dyDescent="0.25">
      <c r="A1011" s="35">
        <v>17</v>
      </c>
      <c r="B1011" s="36">
        <v>56.33</v>
      </c>
      <c r="C1011" s="35" t="s">
        <v>7776</v>
      </c>
      <c r="D1011" s="35" t="s">
        <v>0</v>
      </c>
      <c r="E1011" s="36">
        <f t="shared" si="18"/>
        <v>957.61</v>
      </c>
    </row>
    <row r="1012" spans="1:5" x14ac:dyDescent="0.25">
      <c r="A1012" s="35">
        <v>32</v>
      </c>
      <c r="B1012" s="36">
        <v>56.33</v>
      </c>
      <c r="C1012" s="35" t="s">
        <v>7775</v>
      </c>
      <c r="D1012" s="35" t="s">
        <v>2</v>
      </c>
      <c r="E1012" s="36">
        <f t="shared" si="18"/>
        <v>1802.56</v>
      </c>
    </row>
    <row r="1013" spans="1:5" x14ac:dyDescent="0.25">
      <c r="A1013" s="35">
        <v>8</v>
      </c>
      <c r="B1013" s="36">
        <v>56.33</v>
      </c>
      <c r="C1013" s="35" t="s">
        <v>7774</v>
      </c>
      <c r="D1013" s="35" t="s">
        <v>5</v>
      </c>
      <c r="E1013" s="36">
        <f t="shared" si="18"/>
        <v>450.64</v>
      </c>
    </row>
    <row r="1014" spans="1:5" x14ac:dyDescent="0.25">
      <c r="A1014" s="35">
        <v>2</v>
      </c>
      <c r="B1014" s="36">
        <v>56.32</v>
      </c>
      <c r="C1014" s="35" t="s">
        <v>7773</v>
      </c>
      <c r="D1014" s="35" t="s">
        <v>2</v>
      </c>
      <c r="E1014" s="36">
        <f t="shared" si="18"/>
        <v>112.64</v>
      </c>
    </row>
    <row r="1015" spans="1:5" x14ac:dyDescent="0.25">
      <c r="A1015" s="35">
        <v>78</v>
      </c>
      <c r="B1015" s="36">
        <v>56.33</v>
      </c>
      <c r="C1015" s="35" t="s">
        <v>7772</v>
      </c>
      <c r="D1015" s="35" t="s">
        <v>2</v>
      </c>
      <c r="E1015" s="36">
        <f t="shared" si="18"/>
        <v>4393.74</v>
      </c>
    </row>
    <row r="1016" spans="1:5" x14ac:dyDescent="0.25">
      <c r="A1016" s="35">
        <v>258</v>
      </c>
      <c r="B1016" s="36">
        <v>56.33</v>
      </c>
      <c r="C1016" s="35" t="s">
        <v>7771</v>
      </c>
      <c r="D1016" s="35" t="s">
        <v>2</v>
      </c>
      <c r="E1016" s="36">
        <f t="shared" si="18"/>
        <v>14533.14</v>
      </c>
    </row>
    <row r="1017" spans="1:5" x14ac:dyDescent="0.25">
      <c r="A1017" s="35">
        <v>168</v>
      </c>
      <c r="B1017" s="36">
        <v>56.33</v>
      </c>
      <c r="C1017" s="35" t="s">
        <v>7770</v>
      </c>
      <c r="D1017" s="35" t="s">
        <v>0</v>
      </c>
      <c r="E1017" s="36">
        <f t="shared" si="18"/>
        <v>9463.44</v>
      </c>
    </row>
    <row r="1018" spans="1:5" x14ac:dyDescent="0.25">
      <c r="A1018" s="35">
        <v>199</v>
      </c>
      <c r="B1018" s="36">
        <v>56.32</v>
      </c>
      <c r="C1018" s="35" t="s">
        <v>7769</v>
      </c>
      <c r="D1018" s="35" t="s">
        <v>0</v>
      </c>
      <c r="E1018" s="36">
        <f t="shared" si="18"/>
        <v>11207.68</v>
      </c>
    </row>
    <row r="1019" spans="1:5" x14ac:dyDescent="0.25">
      <c r="A1019" s="35">
        <v>41</v>
      </c>
      <c r="B1019" s="36">
        <v>56.34</v>
      </c>
      <c r="C1019" s="35" t="s">
        <v>7768</v>
      </c>
      <c r="D1019" s="35" t="s">
        <v>2</v>
      </c>
      <c r="E1019" s="36">
        <f t="shared" si="18"/>
        <v>2309.94</v>
      </c>
    </row>
    <row r="1020" spans="1:5" x14ac:dyDescent="0.25">
      <c r="A1020" s="35">
        <v>1</v>
      </c>
      <c r="B1020" s="36">
        <v>56.34</v>
      </c>
      <c r="C1020" s="35" t="s">
        <v>7767</v>
      </c>
      <c r="D1020" s="35" t="s">
        <v>5</v>
      </c>
      <c r="E1020" s="36">
        <f t="shared" si="18"/>
        <v>56.34</v>
      </c>
    </row>
    <row r="1021" spans="1:5" x14ac:dyDescent="0.25">
      <c r="A1021" s="35">
        <v>82</v>
      </c>
      <c r="B1021" s="36">
        <v>56.34</v>
      </c>
      <c r="C1021" s="35" t="s">
        <v>7766</v>
      </c>
      <c r="D1021" s="35" t="s">
        <v>0</v>
      </c>
      <c r="E1021" s="36">
        <f t="shared" si="18"/>
        <v>4619.88</v>
      </c>
    </row>
    <row r="1022" spans="1:5" x14ac:dyDescent="0.25">
      <c r="A1022" s="35">
        <v>155</v>
      </c>
      <c r="B1022" s="36">
        <v>56.34</v>
      </c>
      <c r="C1022" s="35" t="s">
        <v>7765</v>
      </c>
      <c r="D1022" s="35" t="s">
        <v>2</v>
      </c>
      <c r="E1022" s="36">
        <f t="shared" si="18"/>
        <v>8732.7000000000007</v>
      </c>
    </row>
    <row r="1023" spans="1:5" x14ac:dyDescent="0.25">
      <c r="A1023" s="35">
        <v>308</v>
      </c>
      <c r="B1023" s="36">
        <v>56.34</v>
      </c>
      <c r="C1023" s="35" t="s">
        <v>7764</v>
      </c>
      <c r="D1023" s="35" t="s">
        <v>0</v>
      </c>
      <c r="E1023" s="36">
        <f t="shared" si="18"/>
        <v>17352.72</v>
      </c>
    </row>
    <row r="1024" spans="1:5" x14ac:dyDescent="0.25">
      <c r="A1024" s="35">
        <v>57</v>
      </c>
      <c r="B1024" s="36">
        <v>56.33</v>
      </c>
      <c r="C1024" s="35" t="s">
        <v>7763</v>
      </c>
      <c r="D1024" s="35" t="s">
        <v>2</v>
      </c>
      <c r="E1024" s="36">
        <f t="shared" si="18"/>
        <v>3210.81</v>
      </c>
    </row>
    <row r="1025" spans="1:5" x14ac:dyDescent="0.25">
      <c r="A1025" s="35">
        <v>19</v>
      </c>
      <c r="B1025" s="36">
        <v>56.29</v>
      </c>
      <c r="C1025" s="35" t="s">
        <v>7762</v>
      </c>
      <c r="D1025" s="35" t="s">
        <v>2</v>
      </c>
      <c r="E1025" s="36">
        <f t="shared" si="18"/>
        <v>1069.51</v>
      </c>
    </row>
    <row r="1026" spans="1:5" x14ac:dyDescent="0.25">
      <c r="A1026" s="35">
        <v>38</v>
      </c>
      <c r="B1026" s="36">
        <v>56.29</v>
      </c>
      <c r="C1026" s="35" t="s">
        <v>7761</v>
      </c>
      <c r="D1026" s="35" t="s">
        <v>0</v>
      </c>
      <c r="E1026" s="36">
        <f t="shared" si="18"/>
        <v>2139.02</v>
      </c>
    </row>
    <row r="1027" spans="1:5" x14ac:dyDescent="0.25">
      <c r="A1027" s="35">
        <v>3</v>
      </c>
      <c r="B1027" s="36">
        <v>56.27</v>
      </c>
      <c r="C1027" s="35" t="s">
        <v>7760</v>
      </c>
      <c r="D1027" s="35" t="s">
        <v>5</v>
      </c>
      <c r="E1027" s="36">
        <f t="shared" ref="E1027:E1090" si="19">+A1027*B1027</f>
        <v>168.81</v>
      </c>
    </row>
    <row r="1028" spans="1:5" x14ac:dyDescent="0.25">
      <c r="A1028" s="35">
        <v>21</v>
      </c>
      <c r="B1028" s="36">
        <v>56.27</v>
      </c>
      <c r="C1028" s="35" t="s">
        <v>7759</v>
      </c>
      <c r="D1028" s="35" t="s">
        <v>5</v>
      </c>
      <c r="E1028" s="36">
        <f t="shared" si="19"/>
        <v>1181.67</v>
      </c>
    </row>
    <row r="1029" spans="1:5" x14ac:dyDescent="0.25">
      <c r="A1029" s="35">
        <v>24</v>
      </c>
      <c r="B1029" s="36">
        <v>56.27</v>
      </c>
      <c r="C1029" s="35" t="s">
        <v>7758</v>
      </c>
      <c r="D1029" s="35" t="s">
        <v>0</v>
      </c>
      <c r="E1029" s="36">
        <f t="shared" si="19"/>
        <v>1350.48</v>
      </c>
    </row>
    <row r="1030" spans="1:5" x14ac:dyDescent="0.25">
      <c r="A1030" s="35">
        <v>9</v>
      </c>
      <c r="B1030" s="36">
        <v>56.27</v>
      </c>
      <c r="C1030" s="35" t="s">
        <v>7757</v>
      </c>
      <c r="D1030" s="35" t="s">
        <v>5</v>
      </c>
      <c r="E1030" s="36">
        <f t="shared" si="19"/>
        <v>506.43</v>
      </c>
    </row>
    <row r="1031" spans="1:5" x14ac:dyDescent="0.25">
      <c r="A1031" s="35">
        <v>100</v>
      </c>
      <c r="B1031" s="36">
        <v>56.28</v>
      </c>
      <c r="C1031" s="35" t="s">
        <v>7756</v>
      </c>
      <c r="D1031" s="35" t="s">
        <v>2</v>
      </c>
      <c r="E1031" s="36">
        <f t="shared" si="19"/>
        <v>5628</v>
      </c>
    </row>
    <row r="1032" spans="1:5" x14ac:dyDescent="0.25">
      <c r="A1032" s="35">
        <v>100</v>
      </c>
      <c r="B1032" s="36">
        <v>56.28</v>
      </c>
      <c r="C1032" s="35" t="s">
        <v>7755</v>
      </c>
      <c r="D1032" s="35" t="s">
        <v>5</v>
      </c>
      <c r="E1032" s="36">
        <f t="shared" si="19"/>
        <v>5628</v>
      </c>
    </row>
    <row r="1033" spans="1:5" x14ac:dyDescent="0.25">
      <c r="A1033" s="35">
        <v>130</v>
      </c>
      <c r="B1033" s="36">
        <v>56.28</v>
      </c>
      <c r="C1033" s="35" t="s">
        <v>7754</v>
      </c>
      <c r="D1033" s="35" t="s">
        <v>0</v>
      </c>
      <c r="E1033" s="36">
        <f t="shared" si="19"/>
        <v>7316.4000000000005</v>
      </c>
    </row>
    <row r="1034" spans="1:5" x14ac:dyDescent="0.25">
      <c r="A1034" s="35">
        <v>33</v>
      </c>
      <c r="B1034" s="36">
        <v>56.28</v>
      </c>
      <c r="C1034" s="35" t="s">
        <v>7753</v>
      </c>
      <c r="D1034" s="35" t="s">
        <v>0</v>
      </c>
      <c r="E1034" s="36">
        <f t="shared" si="19"/>
        <v>1857.24</v>
      </c>
    </row>
    <row r="1035" spans="1:5" x14ac:dyDescent="0.25">
      <c r="A1035" s="35">
        <v>14</v>
      </c>
      <c r="B1035" s="36">
        <v>56.28</v>
      </c>
      <c r="C1035" s="35" t="s">
        <v>7752</v>
      </c>
      <c r="D1035" s="35" t="s">
        <v>5</v>
      </c>
      <c r="E1035" s="36">
        <f t="shared" si="19"/>
        <v>787.92000000000007</v>
      </c>
    </row>
    <row r="1036" spans="1:5" x14ac:dyDescent="0.25">
      <c r="A1036" s="35">
        <v>25</v>
      </c>
      <c r="B1036" s="36">
        <v>56.28</v>
      </c>
      <c r="C1036" s="35" t="s">
        <v>7751</v>
      </c>
      <c r="D1036" s="35" t="s">
        <v>5</v>
      </c>
      <c r="E1036" s="36">
        <f t="shared" si="19"/>
        <v>1407</v>
      </c>
    </row>
    <row r="1037" spans="1:5" x14ac:dyDescent="0.25">
      <c r="A1037" s="35">
        <v>16</v>
      </c>
      <c r="B1037" s="36">
        <v>56.28</v>
      </c>
      <c r="C1037" s="35" t="s">
        <v>7750</v>
      </c>
      <c r="D1037" s="35" t="s">
        <v>5</v>
      </c>
      <c r="E1037" s="36">
        <f t="shared" si="19"/>
        <v>900.48</v>
      </c>
    </row>
    <row r="1038" spans="1:5" x14ac:dyDescent="0.25">
      <c r="A1038" s="35">
        <v>27</v>
      </c>
      <c r="B1038" s="36">
        <v>56.28</v>
      </c>
      <c r="C1038" s="35" t="s">
        <v>7749</v>
      </c>
      <c r="D1038" s="35" t="s">
        <v>0</v>
      </c>
      <c r="E1038" s="36">
        <f t="shared" si="19"/>
        <v>1519.56</v>
      </c>
    </row>
    <row r="1039" spans="1:5" x14ac:dyDescent="0.25">
      <c r="A1039" s="35">
        <v>76</v>
      </c>
      <c r="B1039" s="36">
        <v>56.28</v>
      </c>
      <c r="C1039" s="35" t="s">
        <v>7748</v>
      </c>
      <c r="D1039" s="35" t="s">
        <v>0</v>
      </c>
      <c r="E1039" s="36">
        <f t="shared" si="19"/>
        <v>4277.28</v>
      </c>
    </row>
    <row r="1040" spans="1:5" x14ac:dyDescent="0.25">
      <c r="A1040" s="35">
        <v>58</v>
      </c>
      <c r="B1040" s="36">
        <v>56.27</v>
      </c>
      <c r="C1040" s="35" t="s">
        <v>7747</v>
      </c>
      <c r="D1040" s="35" t="s">
        <v>2</v>
      </c>
      <c r="E1040" s="36">
        <f t="shared" si="19"/>
        <v>3263.6600000000003</v>
      </c>
    </row>
    <row r="1041" spans="1:5" x14ac:dyDescent="0.25">
      <c r="A1041" s="35">
        <v>183</v>
      </c>
      <c r="B1041" s="36">
        <v>56.27</v>
      </c>
      <c r="C1041" s="35" t="s">
        <v>7746</v>
      </c>
      <c r="D1041" s="35" t="s">
        <v>2</v>
      </c>
      <c r="E1041" s="36">
        <f t="shared" si="19"/>
        <v>10297.41</v>
      </c>
    </row>
    <row r="1042" spans="1:5" x14ac:dyDescent="0.25">
      <c r="A1042" s="35">
        <v>132</v>
      </c>
      <c r="B1042" s="36">
        <v>56.27</v>
      </c>
      <c r="C1042" s="35" t="s">
        <v>7745</v>
      </c>
      <c r="D1042" s="35" t="s">
        <v>0</v>
      </c>
      <c r="E1042" s="36">
        <f t="shared" si="19"/>
        <v>7427.64</v>
      </c>
    </row>
    <row r="1043" spans="1:5" x14ac:dyDescent="0.25">
      <c r="A1043" s="35">
        <v>29</v>
      </c>
      <c r="B1043" s="36">
        <v>56.23</v>
      </c>
      <c r="C1043" s="35" t="s">
        <v>7744</v>
      </c>
      <c r="D1043" s="35" t="s">
        <v>0</v>
      </c>
      <c r="E1043" s="36">
        <f t="shared" si="19"/>
        <v>1630.6699999999998</v>
      </c>
    </row>
    <row r="1044" spans="1:5" x14ac:dyDescent="0.25">
      <c r="A1044" s="35">
        <v>29</v>
      </c>
      <c r="B1044" s="36">
        <v>56.23</v>
      </c>
      <c r="C1044" s="35" t="s">
        <v>7743</v>
      </c>
      <c r="D1044" s="35" t="s">
        <v>5</v>
      </c>
      <c r="E1044" s="36">
        <f t="shared" si="19"/>
        <v>1630.6699999999998</v>
      </c>
    </row>
    <row r="1045" spans="1:5" x14ac:dyDescent="0.25">
      <c r="A1045" s="35">
        <v>60</v>
      </c>
      <c r="B1045" s="36">
        <v>56.21</v>
      </c>
      <c r="C1045" s="35" t="s">
        <v>7742</v>
      </c>
      <c r="D1045" s="35" t="s">
        <v>2</v>
      </c>
      <c r="E1045" s="36">
        <f t="shared" si="19"/>
        <v>3372.6</v>
      </c>
    </row>
    <row r="1046" spans="1:5" x14ac:dyDescent="0.25">
      <c r="A1046" s="35">
        <v>2</v>
      </c>
      <c r="B1046" s="36">
        <v>56.21</v>
      </c>
      <c r="C1046" s="35" t="s">
        <v>7741</v>
      </c>
      <c r="D1046" s="35" t="s">
        <v>0</v>
      </c>
      <c r="E1046" s="36">
        <f t="shared" si="19"/>
        <v>112.42</v>
      </c>
    </row>
    <row r="1047" spans="1:5" x14ac:dyDescent="0.25">
      <c r="A1047" s="35">
        <v>80</v>
      </c>
      <c r="B1047" s="36">
        <v>56.23</v>
      </c>
      <c r="C1047" s="35" t="s">
        <v>7740</v>
      </c>
      <c r="D1047" s="35" t="s">
        <v>2</v>
      </c>
      <c r="E1047" s="36">
        <f t="shared" si="19"/>
        <v>4498.3999999999996</v>
      </c>
    </row>
    <row r="1048" spans="1:5" x14ac:dyDescent="0.25">
      <c r="A1048" s="35">
        <v>101</v>
      </c>
      <c r="B1048" s="36">
        <v>56.23</v>
      </c>
      <c r="C1048" s="35" t="s">
        <v>7739</v>
      </c>
      <c r="D1048" s="35" t="s">
        <v>0</v>
      </c>
      <c r="E1048" s="36">
        <f t="shared" si="19"/>
        <v>5679.23</v>
      </c>
    </row>
    <row r="1049" spans="1:5" x14ac:dyDescent="0.25">
      <c r="A1049" s="35">
        <v>348</v>
      </c>
      <c r="B1049" s="36">
        <v>56.23</v>
      </c>
      <c r="C1049" s="35" t="s">
        <v>7738</v>
      </c>
      <c r="D1049" s="35" t="s">
        <v>0</v>
      </c>
      <c r="E1049" s="36">
        <f t="shared" si="19"/>
        <v>19568.039999999997</v>
      </c>
    </row>
    <row r="1050" spans="1:5" x14ac:dyDescent="0.25">
      <c r="A1050" s="35">
        <v>5</v>
      </c>
      <c r="B1050" s="36">
        <v>56.22</v>
      </c>
      <c r="C1050" s="35" t="s">
        <v>7737</v>
      </c>
      <c r="D1050" s="35" t="s">
        <v>5</v>
      </c>
      <c r="E1050" s="36">
        <f t="shared" si="19"/>
        <v>281.10000000000002</v>
      </c>
    </row>
    <row r="1051" spans="1:5" x14ac:dyDescent="0.25">
      <c r="A1051" s="35">
        <v>2</v>
      </c>
      <c r="B1051" s="36">
        <v>56.22</v>
      </c>
      <c r="C1051" s="35" t="s">
        <v>7736</v>
      </c>
      <c r="D1051" s="35" t="s">
        <v>2</v>
      </c>
      <c r="E1051" s="36">
        <f t="shared" si="19"/>
        <v>112.44</v>
      </c>
    </row>
    <row r="1052" spans="1:5" x14ac:dyDescent="0.25">
      <c r="A1052" s="35">
        <v>9</v>
      </c>
      <c r="B1052" s="36">
        <v>56.22</v>
      </c>
      <c r="C1052" s="35" t="s">
        <v>7735</v>
      </c>
      <c r="D1052" s="35" t="s">
        <v>5</v>
      </c>
      <c r="E1052" s="36">
        <f t="shared" si="19"/>
        <v>505.98</v>
      </c>
    </row>
    <row r="1053" spans="1:5" x14ac:dyDescent="0.25">
      <c r="A1053" s="35">
        <v>17</v>
      </c>
      <c r="B1053" s="36">
        <v>56.22</v>
      </c>
      <c r="C1053" s="35" t="s">
        <v>7734</v>
      </c>
      <c r="D1053" s="35" t="s">
        <v>5</v>
      </c>
      <c r="E1053" s="36">
        <f t="shared" si="19"/>
        <v>955.74</v>
      </c>
    </row>
    <row r="1054" spans="1:5" x14ac:dyDescent="0.25">
      <c r="A1054" s="35">
        <v>5</v>
      </c>
      <c r="B1054" s="36">
        <v>56.22</v>
      </c>
      <c r="C1054" s="35" t="s">
        <v>7733</v>
      </c>
      <c r="D1054" s="35" t="s">
        <v>5</v>
      </c>
      <c r="E1054" s="36">
        <f t="shared" si="19"/>
        <v>281.10000000000002</v>
      </c>
    </row>
    <row r="1055" spans="1:5" x14ac:dyDescent="0.25">
      <c r="A1055" s="35">
        <v>34</v>
      </c>
      <c r="B1055" s="36">
        <v>56.2</v>
      </c>
      <c r="C1055" s="35" t="s">
        <v>7732</v>
      </c>
      <c r="D1055" s="35" t="s">
        <v>2</v>
      </c>
      <c r="E1055" s="36">
        <f t="shared" si="19"/>
        <v>1910.8000000000002</v>
      </c>
    </row>
    <row r="1056" spans="1:5" x14ac:dyDescent="0.25">
      <c r="A1056" s="35">
        <v>18</v>
      </c>
      <c r="B1056" s="36">
        <v>56.2</v>
      </c>
      <c r="C1056" s="35" t="s">
        <v>7731</v>
      </c>
      <c r="D1056" s="35" t="s">
        <v>0</v>
      </c>
      <c r="E1056" s="36">
        <f t="shared" si="19"/>
        <v>1011.6</v>
      </c>
    </row>
    <row r="1057" spans="1:5" x14ac:dyDescent="0.25">
      <c r="A1057" s="35">
        <v>33</v>
      </c>
      <c r="B1057" s="36">
        <v>56.19</v>
      </c>
      <c r="C1057" s="35" t="s">
        <v>7730</v>
      </c>
      <c r="D1057" s="35" t="s">
        <v>2</v>
      </c>
      <c r="E1057" s="36">
        <f t="shared" si="19"/>
        <v>1854.27</v>
      </c>
    </row>
    <row r="1058" spans="1:5" x14ac:dyDescent="0.25">
      <c r="A1058" s="35">
        <v>117</v>
      </c>
      <c r="B1058" s="36">
        <v>56.19</v>
      </c>
      <c r="C1058" s="35" t="s">
        <v>7729</v>
      </c>
      <c r="D1058" s="35" t="s">
        <v>2</v>
      </c>
      <c r="E1058" s="36">
        <f t="shared" si="19"/>
        <v>6574.23</v>
      </c>
    </row>
    <row r="1059" spans="1:5" x14ac:dyDescent="0.25">
      <c r="A1059" s="35">
        <v>87</v>
      </c>
      <c r="B1059" s="36">
        <v>56.19</v>
      </c>
      <c r="C1059" s="35" t="s">
        <v>7728</v>
      </c>
      <c r="D1059" s="35" t="s">
        <v>2</v>
      </c>
      <c r="E1059" s="36">
        <f t="shared" si="19"/>
        <v>4888.53</v>
      </c>
    </row>
    <row r="1060" spans="1:5" x14ac:dyDescent="0.25">
      <c r="A1060" s="35">
        <v>66</v>
      </c>
      <c r="B1060" s="36">
        <v>56.19</v>
      </c>
      <c r="C1060" s="35" t="s">
        <v>7727</v>
      </c>
      <c r="D1060" s="35" t="s">
        <v>0</v>
      </c>
      <c r="E1060" s="36">
        <f t="shared" si="19"/>
        <v>3708.54</v>
      </c>
    </row>
    <row r="1061" spans="1:5" x14ac:dyDescent="0.25">
      <c r="A1061" s="35">
        <v>13</v>
      </c>
      <c r="B1061" s="36">
        <v>56.17</v>
      </c>
      <c r="C1061" s="35" t="s">
        <v>7726</v>
      </c>
      <c r="D1061" s="35" t="s">
        <v>5</v>
      </c>
      <c r="E1061" s="36">
        <f t="shared" si="19"/>
        <v>730.21</v>
      </c>
    </row>
    <row r="1062" spans="1:5" x14ac:dyDescent="0.25">
      <c r="A1062" s="35">
        <v>31</v>
      </c>
      <c r="B1062" s="36">
        <v>56.17</v>
      </c>
      <c r="C1062" s="35" t="s">
        <v>7725</v>
      </c>
      <c r="D1062" s="35" t="s">
        <v>5</v>
      </c>
      <c r="E1062" s="36">
        <f t="shared" si="19"/>
        <v>1741.27</v>
      </c>
    </row>
    <row r="1063" spans="1:5" x14ac:dyDescent="0.25">
      <c r="A1063" s="35">
        <v>18</v>
      </c>
      <c r="B1063" s="36">
        <v>56.17</v>
      </c>
      <c r="C1063" s="35" t="s">
        <v>7724</v>
      </c>
      <c r="D1063" s="35" t="s">
        <v>0</v>
      </c>
      <c r="E1063" s="36">
        <f t="shared" si="19"/>
        <v>1011.0600000000001</v>
      </c>
    </row>
    <row r="1064" spans="1:5" x14ac:dyDescent="0.25">
      <c r="A1064" s="35">
        <v>40</v>
      </c>
      <c r="B1064" s="36">
        <v>56.17</v>
      </c>
      <c r="C1064" s="35" t="s">
        <v>7723</v>
      </c>
      <c r="D1064" s="35" t="s">
        <v>5</v>
      </c>
      <c r="E1064" s="36">
        <f t="shared" si="19"/>
        <v>2246.8000000000002</v>
      </c>
    </row>
    <row r="1065" spans="1:5" x14ac:dyDescent="0.25">
      <c r="A1065" s="35">
        <v>90</v>
      </c>
      <c r="B1065" s="36">
        <v>56.15</v>
      </c>
      <c r="C1065" s="35" t="s">
        <v>7722</v>
      </c>
      <c r="D1065" s="35" t="s">
        <v>2</v>
      </c>
      <c r="E1065" s="36">
        <f t="shared" si="19"/>
        <v>5053.5</v>
      </c>
    </row>
    <row r="1066" spans="1:5" x14ac:dyDescent="0.25">
      <c r="A1066" s="35">
        <v>95</v>
      </c>
      <c r="B1066" s="36">
        <v>56.15</v>
      </c>
      <c r="C1066" s="35" t="s">
        <v>7721</v>
      </c>
      <c r="D1066" s="35" t="s">
        <v>5</v>
      </c>
      <c r="E1066" s="36">
        <f t="shared" si="19"/>
        <v>5334.25</v>
      </c>
    </row>
    <row r="1067" spans="1:5" x14ac:dyDescent="0.25">
      <c r="A1067" s="35">
        <v>6</v>
      </c>
      <c r="B1067" s="36">
        <v>56.15</v>
      </c>
      <c r="C1067" s="35" t="s">
        <v>7720</v>
      </c>
      <c r="D1067" s="35" t="s">
        <v>2</v>
      </c>
      <c r="E1067" s="36">
        <f t="shared" si="19"/>
        <v>336.9</v>
      </c>
    </row>
    <row r="1068" spans="1:5" x14ac:dyDescent="0.25">
      <c r="A1068" s="35">
        <v>95</v>
      </c>
      <c r="B1068" s="36">
        <v>56.15</v>
      </c>
      <c r="C1068" s="35" t="s">
        <v>7719</v>
      </c>
      <c r="D1068" s="35" t="s">
        <v>0</v>
      </c>
      <c r="E1068" s="36">
        <f t="shared" si="19"/>
        <v>5334.25</v>
      </c>
    </row>
    <row r="1069" spans="1:5" x14ac:dyDescent="0.25">
      <c r="A1069" s="35">
        <v>58</v>
      </c>
      <c r="B1069" s="36">
        <v>56.13</v>
      </c>
      <c r="C1069" s="35" t="s">
        <v>7718</v>
      </c>
      <c r="D1069" s="35" t="s">
        <v>2</v>
      </c>
      <c r="E1069" s="36">
        <f t="shared" si="19"/>
        <v>3255.54</v>
      </c>
    </row>
    <row r="1070" spans="1:5" x14ac:dyDescent="0.25">
      <c r="A1070" s="35">
        <v>100</v>
      </c>
      <c r="B1070" s="36">
        <v>56.14</v>
      </c>
      <c r="C1070" s="35" t="s">
        <v>7717</v>
      </c>
      <c r="D1070" s="35" t="s">
        <v>5</v>
      </c>
      <c r="E1070" s="36">
        <f t="shared" si="19"/>
        <v>5614</v>
      </c>
    </row>
    <row r="1071" spans="1:5" x14ac:dyDescent="0.25">
      <c r="A1071" s="35">
        <v>10</v>
      </c>
      <c r="B1071" s="36">
        <v>56.14</v>
      </c>
      <c r="C1071" s="35" t="s">
        <v>7716</v>
      </c>
      <c r="D1071" s="35" t="s">
        <v>0</v>
      </c>
      <c r="E1071" s="36">
        <f t="shared" si="19"/>
        <v>561.4</v>
      </c>
    </row>
    <row r="1072" spans="1:5" x14ac:dyDescent="0.25">
      <c r="A1072" s="35">
        <v>14</v>
      </c>
      <c r="B1072" s="36">
        <v>56.14</v>
      </c>
      <c r="C1072" s="35" t="s">
        <v>7715</v>
      </c>
      <c r="D1072" s="35" t="s">
        <v>5</v>
      </c>
      <c r="E1072" s="36">
        <f t="shared" si="19"/>
        <v>785.96</v>
      </c>
    </row>
    <row r="1073" spans="1:5" x14ac:dyDescent="0.25">
      <c r="A1073" s="35">
        <v>52</v>
      </c>
      <c r="B1073" s="36">
        <v>56.14</v>
      </c>
      <c r="C1073" s="35" t="s">
        <v>7714</v>
      </c>
      <c r="D1073" s="35" t="s">
        <v>5</v>
      </c>
      <c r="E1073" s="36">
        <f t="shared" si="19"/>
        <v>2919.28</v>
      </c>
    </row>
    <row r="1074" spans="1:5" x14ac:dyDescent="0.25">
      <c r="A1074" s="35">
        <v>22</v>
      </c>
      <c r="B1074" s="36">
        <v>56.14</v>
      </c>
      <c r="C1074" s="35" t="s">
        <v>7713</v>
      </c>
      <c r="D1074" s="35" t="s">
        <v>5</v>
      </c>
      <c r="E1074" s="36">
        <f t="shared" si="19"/>
        <v>1235.08</v>
      </c>
    </row>
    <row r="1075" spans="1:5" x14ac:dyDescent="0.25">
      <c r="A1075" s="35">
        <v>178</v>
      </c>
      <c r="B1075" s="36">
        <v>56.14</v>
      </c>
      <c r="C1075" s="35" t="s">
        <v>7712</v>
      </c>
      <c r="D1075" s="35" t="s">
        <v>0</v>
      </c>
      <c r="E1075" s="36">
        <f t="shared" si="19"/>
        <v>9992.92</v>
      </c>
    </row>
    <row r="1076" spans="1:5" x14ac:dyDescent="0.25">
      <c r="A1076" s="35">
        <v>180</v>
      </c>
      <c r="B1076" s="36">
        <v>56.15</v>
      </c>
      <c r="C1076" s="35" t="s">
        <v>7711</v>
      </c>
      <c r="D1076" s="35" t="s">
        <v>2</v>
      </c>
      <c r="E1076" s="36">
        <f t="shared" si="19"/>
        <v>10107</v>
      </c>
    </row>
    <row r="1077" spans="1:5" x14ac:dyDescent="0.25">
      <c r="A1077" s="35">
        <v>51</v>
      </c>
      <c r="B1077" s="36">
        <v>56.15</v>
      </c>
      <c r="C1077" s="35" t="s">
        <v>7710</v>
      </c>
      <c r="D1077" s="35" t="s">
        <v>2</v>
      </c>
      <c r="E1077" s="36">
        <f t="shared" si="19"/>
        <v>2863.65</v>
      </c>
    </row>
    <row r="1078" spans="1:5" x14ac:dyDescent="0.25">
      <c r="A1078" s="35">
        <v>4</v>
      </c>
      <c r="B1078" s="36">
        <v>56.15</v>
      </c>
      <c r="C1078" s="35" t="s">
        <v>7709</v>
      </c>
      <c r="D1078" s="35" t="s">
        <v>5</v>
      </c>
      <c r="E1078" s="36">
        <f t="shared" si="19"/>
        <v>224.6</v>
      </c>
    </row>
    <row r="1079" spans="1:5" x14ac:dyDescent="0.25">
      <c r="A1079" s="35">
        <v>100</v>
      </c>
      <c r="B1079" s="36">
        <v>56.15</v>
      </c>
      <c r="C1079" s="35" t="s">
        <v>7708</v>
      </c>
      <c r="D1079" s="35" t="s">
        <v>5</v>
      </c>
      <c r="E1079" s="36">
        <f t="shared" si="19"/>
        <v>5615</v>
      </c>
    </row>
    <row r="1080" spans="1:5" x14ac:dyDescent="0.25">
      <c r="A1080" s="35">
        <v>79</v>
      </c>
      <c r="B1080" s="36">
        <v>56.15</v>
      </c>
      <c r="C1080" s="35" t="s">
        <v>7707</v>
      </c>
      <c r="D1080" s="35" t="s">
        <v>5</v>
      </c>
      <c r="E1080" s="36">
        <f t="shared" si="19"/>
        <v>4435.8499999999995</v>
      </c>
    </row>
    <row r="1081" spans="1:5" x14ac:dyDescent="0.25">
      <c r="A1081" s="35">
        <v>6</v>
      </c>
      <c r="B1081" s="36">
        <v>56.18</v>
      </c>
      <c r="C1081" s="35" t="s">
        <v>7706</v>
      </c>
      <c r="D1081" s="35" t="s">
        <v>2</v>
      </c>
      <c r="E1081" s="36">
        <f t="shared" si="19"/>
        <v>337.08</v>
      </c>
    </row>
    <row r="1082" spans="1:5" x14ac:dyDescent="0.25">
      <c r="A1082" s="35">
        <v>37</v>
      </c>
      <c r="B1082" s="36">
        <v>56.18</v>
      </c>
      <c r="C1082" s="35" t="s">
        <v>7705</v>
      </c>
      <c r="D1082" s="35" t="s">
        <v>2</v>
      </c>
      <c r="E1082" s="36">
        <f t="shared" si="19"/>
        <v>2078.66</v>
      </c>
    </row>
    <row r="1083" spans="1:5" x14ac:dyDescent="0.25">
      <c r="A1083" s="35">
        <v>180</v>
      </c>
      <c r="B1083" s="36">
        <v>56.21</v>
      </c>
      <c r="C1083" s="35" t="s">
        <v>7704</v>
      </c>
      <c r="D1083" s="35" t="s">
        <v>0</v>
      </c>
      <c r="E1083" s="36">
        <f t="shared" si="19"/>
        <v>10117.799999999999</v>
      </c>
    </row>
    <row r="1084" spans="1:5" x14ac:dyDescent="0.25">
      <c r="A1084" s="35">
        <v>156</v>
      </c>
      <c r="B1084" s="36">
        <v>56.22</v>
      </c>
      <c r="C1084" s="35" t="s">
        <v>7703</v>
      </c>
      <c r="D1084" s="35" t="s">
        <v>0</v>
      </c>
      <c r="E1084" s="36">
        <f t="shared" si="19"/>
        <v>8770.32</v>
      </c>
    </row>
    <row r="1085" spans="1:5" x14ac:dyDescent="0.25">
      <c r="A1085" s="35">
        <v>100</v>
      </c>
      <c r="B1085" s="36">
        <v>56.22</v>
      </c>
      <c r="C1085" s="35" t="s">
        <v>7702</v>
      </c>
      <c r="D1085" s="35" t="s">
        <v>2</v>
      </c>
      <c r="E1085" s="36">
        <f t="shared" si="19"/>
        <v>5622</v>
      </c>
    </row>
    <row r="1086" spans="1:5" x14ac:dyDescent="0.25">
      <c r="A1086" s="35">
        <v>49</v>
      </c>
      <c r="B1086" s="36">
        <v>56.22</v>
      </c>
      <c r="C1086" s="35" t="s">
        <v>7701</v>
      </c>
      <c r="D1086" s="35" t="s">
        <v>2</v>
      </c>
      <c r="E1086" s="36">
        <f t="shared" si="19"/>
        <v>2754.7799999999997</v>
      </c>
    </row>
    <row r="1087" spans="1:5" x14ac:dyDescent="0.25">
      <c r="A1087" s="35">
        <v>300</v>
      </c>
      <c r="B1087" s="36">
        <v>56.22</v>
      </c>
      <c r="C1087" s="35" t="s">
        <v>7700</v>
      </c>
      <c r="D1087" s="35" t="s">
        <v>0</v>
      </c>
      <c r="E1087" s="36">
        <f t="shared" si="19"/>
        <v>16866</v>
      </c>
    </row>
    <row r="1088" spans="1:5" x14ac:dyDescent="0.25">
      <c r="A1088" s="35">
        <v>110</v>
      </c>
      <c r="B1088" s="36">
        <v>56.26</v>
      </c>
      <c r="C1088" s="35" t="s">
        <v>7699</v>
      </c>
      <c r="D1088" s="35" t="s">
        <v>5</v>
      </c>
      <c r="E1088" s="36">
        <f t="shared" si="19"/>
        <v>6188.5999999999995</v>
      </c>
    </row>
    <row r="1089" spans="1:5" x14ac:dyDescent="0.25">
      <c r="A1089" s="35">
        <v>100</v>
      </c>
      <c r="B1089" s="36">
        <v>56.28</v>
      </c>
      <c r="C1089" s="35" t="s">
        <v>7698</v>
      </c>
      <c r="D1089" s="35" t="s">
        <v>2</v>
      </c>
      <c r="E1089" s="36">
        <f t="shared" si="19"/>
        <v>5628</v>
      </c>
    </row>
    <row r="1090" spans="1:5" x14ac:dyDescent="0.25">
      <c r="A1090" s="35">
        <v>170</v>
      </c>
      <c r="B1090" s="36">
        <v>56.28</v>
      </c>
      <c r="C1090" s="35" t="s">
        <v>7697</v>
      </c>
      <c r="D1090" s="35" t="s">
        <v>0</v>
      </c>
      <c r="E1090" s="36">
        <f t="shared" si="19"/>
        <v>9567.6</v>
      </c>
    </row>
    <row r="1091" spans="1:5" x14ac:dyDescent="0.25">
      <c r="A1091" s="35">
        <v>27</v>
      </c>
      <c r="B1091" s="36">
        <v>56.28</v>
      </c>
      <c r="C1091" s="35" t="s">
        <v>7696</v>
      </c>
      <c r="D1091" s="35" t="s">
        <v>0</v>
      </c>
      <c r="E1091" s="36">
        <f t="shared" ref="E1091:E1154" si="20">+A1091*B1091</f>
        <v>1519.56</v>
      </c>
    </row>
    <row r="1092" spans="1:5" x14ac:dyDescent="0.25">
      <c r="A1092" s="35">
        <v>178</v>
      </c>
      <c r="B1092" s="36">
        <v>56.3</v>
      </c>
      <c r="C1092" s="35" t="s">
        <v>7695</v>
      </c>
      <c r="D1092" s="35" t="s">
        <v>2</v>
      </c>
      <c r="E1092" s="36">
        <f t="shared" si="20"/>
        <v>10021.4</v>
      </c>
    </row>
    <row r="1093" spans="1:5" x14ac:dyDescent="0.25">
      <c r="A1093" s="35">
        <v>89</v>
      </c>
      <c r="B1093" s="36">
        <v>56.3</v>
      </c>
      <c r="C1093" s="35" t="s">
        <v>7694</v>
      </c>
      <c r="D1093" s="35" t="s">
        <v>5</v>
      </c>
      <c r="E1093" s="36">
        <f t="shared" si="20"/>
        <v>5010.7</v>
      </c>
    </row>
    <row r="1094" spans="1:5" x14ac:dyDescent="0.25">
      <c r="A1094" s="35">
        <v>2</v>
      </c>
      <c r="B1094" s="36">
        <v>56.3</v>
      </c>
      <c r="C1094" s="35" t="s">
        <v>7693</v>
      </c>
      <c r="D1094" s="35" t="s">
        <v>0</v>
      </c>
      <c r="E1094" s="36">
        <f t="shared" si="20"/>
        <v>112.6</v>
      </c>
    </row>
    <row r="1095" spans="1:5" x14ac:dyDescent="0.25">
      <c r="A1095" s="35">
        <v>156</v>
      </c>
      <c r="B1095" s="36">
        <v>56.31</v>
      </c>
      <c r="C1095" s="35" t="s">
        <v>7692</v>
      </c>
      <c r="D1095" s="35" t="s">
        <v>2</v>
      </c>
      <c r="E1095" s="36">
        <f t="shared" si="20"/>
        <v>8784.36</v>
      </c>
    </row>
    <row r="1096" spans="1:5" x14ac:dyDescent="0.25">
      <c r="A1096" s="35">
        <v>156</v>
      </c>
      <c r="B1096" s="36">
        <v>56.31</v>
      </c>
      <c r="C1096" s="35" t="s">
        <v>7691</v>
      </c>
      <c r="D1096" s="35" t="s">
        <v>5</v>
      </c>
      <c r="E1096" s="36">
        <f t="shared" si="20"/>
        <v>8784.36</v>
      </c>
    </row>
    <row r="1097" spans="1:5" x14ac:dyDescent="0.25">
      <c r="A1097" s="35">
        <v>156</v>
      </c>
      <c r="B1097" s="36">
        <v>56.31</v>
      </c>
      <c r="C1097" s="35" t="s">
        <v>7690</v>
      </c>
      <c r="D1097" s="35" t="s">
        <v>0</v>
      </c>
      <c r="E1097" s="36">
        <f t="shared" si="20"/>
        <v>8784.36</v>
      </c>
    </row>
    <row r="1098" spans="1:5" x14ac:dyDescent="0.25">
      <c r="A1098" s="35">
        <v>4</v>
      </c>
      <c r="B1098" s="36">
        <v>56.3</v>
      </c>
      <c r="C1098" s="35" t="s">
        <v>7689</v>
      </c>
      <c r="D1098" s="35" t="s">
        <v>0</v>
      </c>
      <c r="E1098" s="36">
        <f t="shared" si="20"/>
        <v>225.2</v>
      </c>
    </row>
    <row r="1099" spans="1:5" x14ac:dyDescent="0.25">
      <c r="A1099" s="35">
        <v>8</v>
      </c>
      <c r="B1099" s="36">
        <v>56.3</v>
      </c>
      <c r="C1099" s="35" t="s">
        <v>7688</v>
      </c>
      <c r="D1099" s="35" t="s">
        <v>2</v>
      </c>
      <c r="E1099" s="36">
        <f t="shared" si="20"/>
        <v>450.4</v>
      </c>
    </row>
    <row r="1100" spans="1:5" x14ac:dyDescent="0.25">
      <c r="A1100" s="35">
        <v>100</v>
      </c>
      <c r="B1100" s="36">
        <v>56.38</v>
      </c>
      <c r="C1100" s="35" t="s">
        <v>7687</v>
      </c>
      <c r="D1100" s="35" t="s">
        <v>2</v>
      </c>
      <c r="E1100" s="36">
        <f t="shared" si="20"/>
        <v>5638</v>
      </c>
    </row>
    <row r="1101" spans="1:5" x14ac:dyDescent="0.25">
      <c r="A1101" s="35">
        <v>12</v>
      </c>
      <c r="B1101" s="36">
        <v>56.38</v>
      </c>
      <c r="C1101" s="35" t="s">
        <v>7686</v>
      </c>
      <c r="D1101" s="35" t="s">
        <v>0</v>
      </c>
      <c r="E1101" s="36">
        <f t="shared" si="20"/>
        <v>676.56000000000006</v>
      </c>
    </row>
    <row r="1102" spans="1:5" x14ac:dyDescent="0.25">
      <c r="A1102" s="35">
        <v>141</v>
      </c>
      <c r="B1102" s="36">
        <v>56.39</v>
      </c>
      <c r="C1102" s="35" t="s">
        <v>7685</v>
      </c>
      <c r="D1102" s="35" t="s">
        <v>0</v>
      </c>
      <c r="E1102" s="36">
        <f t="shared" si="20"/>
        <v>7950.99</v>
      </c>
    </row>
    <row r="1103" spans="1:5" x14ac:dyDescent="0.25">
      <c r="A1103" s="35">
        <v>70</v>
      </c>
      <c r="B1103" s="36">
        <v>56.39</v>
      </c>
      <c r="C1103" s="35" t="s">
        <v>7684</v>
      </c>
      <c r="D1103" s="35" t="s">
        <v>2</v>
      </c>
      <c r="E1103" s="36">
        <f t="shared" si="20"/>
        <v>3947.3</v>
      </c>
    </row>
    <row r="1104" spans="1:5" x14ac:dyDescent="0.25">
      <c r="A1104" s="35">
        <v>115</v>
      </c>
      <c r="B1104" s="36">
        <v>56.38</v>
      </c>
      <c r="C1104" s="35" t="s">
        <v>7683</v>
      </c>
      <c r="D1104" s="35" t="s">
        <v>0</v>
      </c>
      <c r="E1104" s="36">
        <f t="shared" si="20"/>
        <v>6483.7000000000007</v>
      </c>
    </row>
    <row r="1105" spans="1:5" x14ac:dyDescent="0.25">
      <c r="A1105" s="35">
        <v>1</v>
      </c>
      <c r="B1105" s="36">
        <v>56.38</v>
      </c>
      <c r="C1105" s="35" t="s">
        <v>7682</v>
      </c>
      <c r="D1105" s="35" t="s">
        <v>0</v>
      </c>
      <c r="E1105" s="36">
        <f t="shared" si="20"/>
        <v>56.38</v>
      </c>
    </row>
    <row r="1106" spans="1:5" x14ac:dyDescent="0.25">
      <c r="A1106" s="35">
        <v>58</v>
      </c>
      <c r="B1106" s="36">
        <v>56.38</v>
      </c>
      <c r="C1106" s="35" t="s">
        <v>7681</v>
      </c>
      <c r="D1106" s="35" t="s">
        <v>2</v>
      </c>
      <c r="E1106" s="36">
        <f t="shared" si="20"/>
        <v>3270.04</v>
      </c>
    </row>
    <row r="1107" spans="1:5" x14ac:dyDescent="0.25">
      <c r="A1107" s="35">
        <v>1</v>
      </c>
      <c r="B1107" s="36">
        <v>56.38</v>
      </c>
      <c r="C1107" s="35" t="s">
        <v>7680</v>
      </c>
      <c r="D1107" s="35" t="s">
        <v>5</v>
      </c>
      <c r="E1107" s="36">
        <f t="shared" si="20"/>
        <v>56.38</v>
      </c>
    </row>
    <row r="1108" spans="1:5" x14ac:dyDescent="0.25">
      <c r="A1108" s="35">
        <v>1</v>
      </c>
      <c r="B1108" s="36">
        <v>56.37</v>
      </c>
      <c r="C1108" s="35" t="s">
        <v>7679</v>
      </c>
      <c r="D1108" s="35" t="s">
        <v>2</v>
      </c>
      <c r="E1108" s="36">
        <f t="shared" si="20"/>
        <v>56.37</v>
      </c>
    </row>
    <row r="1109" spans="1:5" x14ac:dyDescent="0.25">
      <c r="A1109" s="35">
        <v>186</v>
      </c>
      <c r="B1109" s="36">
        <v>56.37</v>
      </c>
      <c r="C1109" s="35" t="s">
        <v>7678</v>
      </c>
      <c r="D1109" s="35" t="s">
        <v>0</v>
      </c>
      <c r="E1109" s="36">
        <f t="shared" si="20"/>
        <v>10484.82</v>
      </c>
    </row>
    <row r="1110" spans="1:5" x14ac:dyDescent="0.25">
      <c r="A1110" s="35">
        <v>123</v>
      </c>
      <c r="B1110" s="36">
        <v>56.33</v>
      </c>
      <c r="C1110" s="35" t="s">
        <v>7677</v>
      </c>
      <c r="D1110" s="35" t="s">
        <v>0</v>
      </c>
      <c r="E1110" s="36">
        <f t="shared" si="20"/>
        <v>6928.59</v>
      </c>
    </row>
    <row r="1111" spans="1:5" x14ac:dyDescent="0.25">
      <c r="A1111" s="35">
        <v>247</v>
      </c>
      <c r="B1111" s="36">
        <v>56.33</v>
      </c>
      <c r="C1111" s="35" t="s">
        <v>7676</v>
      </c>
      <c r="D1111" s="35" t="s">
        <v>2</v>
      </c>
      <c r="E1111" s="36">
        <f t="shared" si="20"/>
        <v>13913.51</v>
      </c>
    </row>
    <row r="1112" spans="1:5" x14ac:dyDescent="0.25">
      <c r="A1112" s="35">
        <v>19</v>
      </c>
      <c r="B1112" s="36">
        <v>56.32</v>
      </c>
      <c r="C1112" s="35" t="s">
        <v>7675</v>
      </c>
      <c r="D1112" s="35" t="s">
        <v>0</v>
      </c>
      <c r="E1112" s="36">
        <f t="shared" si="20"/>
        <v>1070.08</v>
      </c>
    </row>
    <row r="1113" spans="1:5" x14ac:dyDescent="0.25">
      <c r="A1113" s="35">
        <v>40</v>
      </c>
      <c r="B1113" s="36">
        <v>56.32</v>
      </c>
      <c r="C1113" s="35" t="s">
        <v>7674</v>
      </c>
      <c r="D1113" s="35" t="s">
        <v>5</v>
      </c>
      <c r="E1113" s="36">
        <f t="shared" si="20"/>
        <v>2252.8000000000002</v>
      </c>
    </row>
    <row r="1114" spans="1:5" x14ac:dyDescent="0.25">
      <c r="A1114" s="35">
        <v>1</v>
      </c>
      <c r="B1114" s="36">
        <v>56.32</v>
      </c>
      <c r="C1114" s="35" t="s">
        <v>7673</v>
      </c>
      <c r="D1114" s="35" t="s">
        <v>5</v>
      </c>
      <c r="E1114" s="36">
        <f t="shared" si="20"/>
        <v>56.32</v>
      </c>
    </row>
    <row r="1115" spans="1:5" x14ac:dyDescent="0.25">
      <c r="A1115" s="35">
        <v>288</v>
      </c>
      <c r="B1115" s="36">
        <v>56.34</v>
      </c>
      <c r="C1115" s="35" t="s">
        <v>7672</v>
      </c>
      <c r="D1115" s="35" t="s">
        <v>2</v>
      </c>
      <c r="E1115" s="36">
        <f t="shared" si="20"/>
        <v>16225.920000000002</v>
      </c>
    </row>
    <row r="1116" spans="1:5" x14ac:dyDescent="0.25">
      <c r="A1116" s="35">
        <v>58</v>
      </c>
      <c r="B1116" s="36">
        <v>56.34</v>
      </c>
      <c r="C1116" s="35" t="s">
        <v>7671</v>
      </c>
      <c r="D1116" s="35" t="s">
        <v>2</v>
      </c>
      <c r="E1116" s="36">
        <f t="shared" si="20"/>
        <v>3267.7200000000003</v>
      </c>
    </row>
    <row r="1117" spans="1:5" x14ac:dyDescent="0.25">
      <c r="A1117" s="35">
        <v>37</v>
      </c>
      <c r="B1117" s="36">
        <v>56.34</v>
      </c>
      <c r="C1117" s="35" t="s">
        <v>7670</v>
      </c>
      <c r="D1117" s="35" t="s">
        <v>5</v>
      </c>
      <c r="E1117" s="36">
        <f t="shared" si="20"/>
        <v>2084.58</v>
      </c>
    </row>
    <row r="1118" spans="1:5" x14ac:dyDescent="0.25">
      <c r="A1118" s="35">
        <v>227</v>
      </c>
      <c r="B1118" s="36">
        <v>56.34</v>
      </c>
      <c r="C1118" s="35" t="s">
        <v>7669</v>
      </c>
      <c r="D1118" s="35" t="s">
        <v>0</v>
      </c>
      <c r="E1118" s="36">
        <f t="shared" si="20"/>
        <v>12789.18</v>
      </c>
    </row>
    <row r="1119" spans="1:5" x14ac:dyDescent="0.25">
      <c r="A1119" s="35">
        <v>13</v>
      </c>
      <c r="B1119" s="36">
        <v>56.34</v>
      </c>
      <c r="C1119" s="35" t="s">
        <v>7668</v>
      </c>
      <c r="D1119" s="35" t="s">
        <v>5</v>
      </c>
      <c r="E1119" s="36">
        <f t="shared" si="20"/>
        <v>732.42000000000007</v>
      </c>
    </row>
    <row r="1120" spans="1:5" x14ac:dyDescent="0.25">
      <c r="A1120" s="35">
        <v>21</v>
      </c>
      <c r="B1120" s="36">
        <v>56.41</v>
      </c>
      <c r="C1120" s="35" t="s">
        <v>7667</v>
      </c>
      <c r="D1120" s="35" t="s">
        <v>2</v>
      </c>
      <c r="E1120" s="36">
        <f t="shared" si="20"/>
        <v>1184.6099999999999</v>
      </c>
    </row>
    <row r="1121" spans="1:5" x14ac:dyDescent="0.25">
      <c r="A1121" s="35">
        <v>37</v>
      </c>
      <c r="B1121" s="36">
        <v>56.41</v>
      </c>
      <c r="C1121" s="35" t="s">
        <v>7666</v>
      </c>
      <c r="D1121" s="35" t="s">
        <v>2</v>
      </c>
      <c r="E1121" s="36">
        <f t="shared" si="20"/>
        <v>2087.17</v>
      </c>
    </row>
    <row r="1122" spans="1:5" x14ac:dyDescent="0.25">
      <c r="A1122" s="35">
        <v>31</v>
      </c>
      <c r="B1122" s="36">
        <v>56.41</v>
      </c>
      <c r="C1122" s="35" t="s">
        <v>7665</v>
      </c>
      <c r="D1122" s="35" t="s">
        <v>0</v>
      </c>
      <c r="E1122" s="36">
        <f t="shared" si="20"/>
        <v>1748.7099999999998</v>
      </c>
    </row>
    <row r="1123" spans="1:5" x14ac:dyDescent="0.25">
      <c r="A1123" s="35">
        <v>245</v>
      </c>
      <c r="B1123" s="36">
        <v>56.43</v>
      </c>
      <c r="C1123" s="35" t="s">
        <v>7664</v>
      </c>
      <c r="D1123" s="35" t="s">
        <v>0</v>
      </c>
      <c r="E1123" s="36">
        <f t="shared" si="20"/>
        <v>13825.35</v>
      </c>
    </row>
    <row r="1124" spans="1:5" x14ac:dyDescent="0.25">
      <c r="A1124" s="35">
        <v>24</v>
      </c>
      <c r="B1124" s="36">
        <v>56.43</v>
      </c>
      <c r="C1124" s="35" t="s">
        <v>7663</v>
      </c>
      <c r="D1124" s="35" t="s">
        <v>0</v>
      </c>
      <c r="E1124" s="36">
        <f t="shared" si="20"/>
        <v>1354.32</v>
      </c>
    </row>
    <row r="1125" spans="1:5" x14ac:dyDescent="0.25">
      <c r="A1125" s="35">
        <v>306</v>
      </c>
      <c r="B1125" s="36">
        <v>56.42</v>
      </c>
      <c r="C1125" s="35" t="s">
        <v>7662</v>
      </c>
      <c r="D1125" s="35" t="s">
        <v>0</v>
      </c>
      <c r="E1125" s="36">
        <f t="shared" si="20"/>
        <v>17264.52</v>
      </c>
    </row>
    <row r="1126" spans="1:5" x14ac:dyDescent="0.25">
      <c r="A1126" s="35">
        <v>144</v>
      </c>
      <c r="B1126" s="36">
        <v>56.42</v>
      </c>
      <c r="C1126" s="35" t="s">
        <v>7661</v>
      </c>
      <c r="D1126" s="35" t="s">
        <v>2</v>
      </c>
      <c r="E1126" s="36">
        <f t="shared" si="20"/>
        <v>8124.4800000000005</v>
      </c>
    </row>
    <row r="1127" spans="1:5" x14ac:dyDescent="0.25">
      <c r="A1127" s="35">
        <v>1</v>
      </c>
      <c r="B1127" s="36">
        <v>56.45</v>
      </c>
      <c r="C1127" s="35" t="s">
        <v>7660</v>
      </c>
      <c r="D1127" s="35" t="s">
        <v>5</v>
      </c>
      <c r="E1127" s="36">
        <f t="shared" si="20"/>
        <v>56.45</v>
      </c>
    </row>
    <row r="1128" spans="1:5" x14ac:dyDescent="0.25">
      <c r="A1128" s="35">
        <v>28</v>
      </c>
      <c r="B1128" s="36">
        <v>56.45</v>
      </c>
      <c r="C1128" s="35" t="s">
        <v>7659</v>
      </c>
      <c r="D1128" s="35" t="s">
        <v>0</v>
      </c>
      <c r="E1128" s="36">
        <f t="shared" si="20"/>
        <v>1580.6000000000001</v>
      </c>
    </row>
    <row r="1129" spans="1:5" x14ac:dyDescent="0.25">
      <c r="A1129" s="35">
        <v>56</v>
      </c>
      <c r="B1129" s="36">
        <v>56.45</v>
      </c>
      <c r="C1129" s="35" t="s">
        <v>7658</v>
      </c>
      <c r="D1129" s="35" t="s">
        <v>2</v>
      </c>
      <c r="E1129" s="36">
        <f t="shared" si="20"/>
        <v>3161.2000000000003</v>
      </c>
    </row>
    <row r="1130" spans="1:5" x14ac:dyDescent="0.25">
      <c r="A1130" s="35">
        <v>2</v>
      </c>
      <c r="B1130" s="36">
        <v>56.44</v>
      </c>
      <c r="C1130" s="35" t="s">
        <v>7657</v>
      </c>
      <c r="D1130" s="35" t="s">
        <v>2</v>
      </c>
      <c r="E1130" s="36">
        <f t="shared" si="20"/>
        <v>112.88</v>
      </c>
    </row>
    <row r="1131" spans="1:5" x14ac:dyDescent="0.25">
      <c r="A1131" s="35">
        <v>400</v>
      </c>
      <c r="B1131" s="36">
        <v>56.44</v>
      </c>
      <c r="C1131" s="35" t="s">
        <v>7656</v>
      </c>
      <c r="D1131" s="35" t="s">
        <v>0</v>
      </c>
      <c r="E1131" s="36">
        <f t="shared" si="20"/>
        <v>22576</v>
      </c>
    </row>
    <row r="1132" spans="1:5" x14ac:dyDescent="0.25">
      <c r="A1132" s="35">
        <v>47</v>
      </c>
      <c r="B1132" s="36">
        <v>56.44</v>
      </c>
      <c r="C1132" s="35" t="s">
        <v>7655</v>
      </c>
      <c r="D1132" s="35" t="s">
        <v>0</v>
      </c>
      <c r="E1132" s="36">
        <f t="shared" si="20"/>
        <v>2652.68</v>
      </c>
    </row>
    <row r="1133" spans="1:5" x14ac:dyDescent="0.25">
      <c r="A1133" s="35">
        <v>60</v>
      </c>
      <c r="B1133" s="36">
        <v>56.43</v>
      </c>
      <c r="C1133" s="35" t="s">
        <v>7654</v>
      </c>
      <c r="D1133" s="35" t="s">
        <v>5</v>
      </c>
      <c r="E1133" s="36">
        <f t="shared" si="20"/>
        <v>3385.8</v>
      </c>
    </row>
    <row r="1134" spans="1:5" x14ac:dyDescent="0.25">
      <c r="A1134" s="35">
        <v>1</v>
      </c>
      <c r="B1134" s="36">
        <v>56.4</v>
      </c>
      <c r="C1134" s="35" t="s">
        <v>7653</v>
      </c>
      <c r="D1134" s="35" t="s">
        <v>5</v>
      </c>
      <c r="E1134" s="36">
        <f t="shared" si="20"/>
        <v>56.4</v>
      </c>
    </row>
    <row r="1135" spans="1:5" x14ac:dyDescent="0.25">
      <c r="A1135" s="35">
        <v>59</v>
      </c>
      <c r="B1135" s="36">
        <v>56.4</v>
      </c>
      <c r="C1135" s="35" t="s">
        <v>7652</v>
      </c>
      <c r="D1135" s="35" t="s">
        <v>0</v>
      </c>
      <c r="E1135" s="36">
        <f t="shared" si="20"/>
        <v>3327.6</v>
      </c>
    </row>
    <row r="1136" spans="1:5" x14ac:dyDescent="0.25">
      <c r="A1136" s="35">
        <v>60</v>
      </c>
      <c r="B1136" s="36">
        <v>56.39</v>
      </c>
      <c r="C1136" s="35" t="s">
        <v>7651</v>
      </c>
      <c r="D1136" s="35" t="s">
        <v>0</v>
      </c>
      <c r="E1136" s="36">
        <f t="shared" si="20"/>
        <v>3383.4</v>
      </c>
    </row>
    <row r="1137" spans="1:5" x14ac:dyDescent="0.25">
      <c r="A1137" s="35">
        <v>88</v>
      </c>
      <c r="B1137" s="36">
        <v>56.39</v>
      </c>
      <c r="C1137" s="35" t="s">
        <v>7650</v>
      </c>
      <c r="D1137" s="35" t="s">
        <v>0</v>
      </c>
      <c r="E1137" s="36">
        <f t="shared" si="20"/>
        <v>4962.32</v>
      </c>
    </row>
    <row r="1138" spans="1:5" x14ac:dyDescent="0.25">
      <c r="A1138" s="35">
        <v>20</v>
      </c>
      <c r="B1138" s="36">
        <v>56.39</v>
      </c>
      <c r="C1138" s="35" t="s">
        <v>7649</v>
      </c>
      <c r="D1138" s="35" t="s">
        <v>0</v>
      </c>
      <c r="E1138" s="36">
        <f t="shared" si="20"/>
        <v>1127.8</v>
      </c>
    </row>
    <row r="1139" spans="1:5" x14ac:dyDescent="0.25">
      <c r="A1139" s="35">
        <v>61</v>
      </c>
      <c r="B1139" s="36">
        <v>56.41</v>
      </c>
      <c r="C1139" s="35" t="s">
        <v>7648</v>
      </c>
      <c r="D1139" s="35" t="s">
        <v>0</v>
      </c>
      <c r="E1139" s="36">
        <f t="shared" si="20"/>
        <v>3441.0099999999998</v>
      </c>
    </row>
    <row r="1140" spans="1:5" x14ac:dyDescent="0.25">
      <c r="A1140" s="35">
        <v>156</v>
      </c>
      <c r="B1140" s="36">
        <v>56.4</v>
      </c>
      <c r="C1140" s="35" t="s">
        <v>7647</v>
      </c>
      <c r="D1140" s="35" t="s">
        <v>0</v>
      </c>
      <c r="E1140" s="36">
        <f t="shared" si="20"/>
        <v>8798.4</v>
      </c>
    </row>
    <row r="1141" spans="1:5" x14ac:dyDescent="0.25">
      <c r="A1141" s="35">
        <v>309</v>
      </c>
      <c r="B1141" s="36">
        <v>56.4</v>
      </c>
      <c r="C1141" s="35" t="s">
        <v>7646</v>
      </c>
      <c r="D1141" s="35" t="s">
        <v>0</v>
      </c>
      <c r="E1141" s="36">
        <f t="shared" si="20"/>
        <v>17427.599999999999</v>
      </c>
    </row>
    <row r="1142" spans="1:5" x14ac:dyDescent="0.25">
      <c r="A1142" s="35">
        <v>41</v>
      </c>
      <c r="B1142" s="36">
        <v>56.44</v>
      </c>
      <c r="C1142" s="35" t="s">
        <v>7645</v>
      </c>
      <c r="D1142" s="35" t="s">
        <v>0</v>
      </c>
      <c r="E1142" s="36">
        <f t="shared" si="20"/>
        <v>2314.04</v>
      </c>
    </row>
    <row r="1143" spans="1:5" x14ac:dyDescent="0.25">
      <c r="A1143" s="35">
        <v>20</v>
      </c>
      <c r="B1143" s="36">
        <v>56.44</v>
      </c>
      <c r="C1143" s="35" t="s">
        <v>7644</v>
      </c>
      <c r="D1143" s="35" t="s">
        <v>2</v>
      </c>
      <c r="E1143" s="36">
        <f t="shared" si="20"/>
        <v>1128.8</v>
      </c>
    </row>
    <row r="1144" spans="1:5" x14ac:dyDescent="0.25">
      <c r="A1144" s="35">
        <v>1</v>
      </c>
      <c r="B1144" s="36">
        <v>56.42</v>
      </c>
      <c r="C1144" s="35" t="s">
        <v>7643</v>
      </c>
      <c r="D1144" s="35" t="s">
        <v>5</v>
      </c>
      <c r="E1144" s="36">
        <f t="shared" si="20"/>
        <v>56.42</v>
      </c>
    </row>
    <row r="1145" spans="1:5" x14ac:dyDescent="0.25">
      <c r="A1145" s="35">
        <v>222</v>
      </c>
      <c r="B1145" s="36">
        <v>56.42</v>
      </c>
      <c r="C1145" s="35" t="s">
        <v>7642</v>
      </c>
      <c r="D1145" s="35" t="s">
        <v>0</v>
      </c>
      <c r="E1145" s="36">
        <f t="shared" si="20"/>
        <v>12525.24</v>
      </c>
    </row>
    <row r="1146" spans="1:5" x14ac:dyDescent="0.25">
      <c r="A1146" s="35">
        <v>40</v>
      </c>
      <c r="B1146" s="36">
        <v>56.41</v>
      </c>
      <c r="C1146" s="35" t="s">
        <v>7641</v>
      </c>
      <c r="D1146" s="35" t="s">
        <v>2</v>
      </c>
      <c r="E1146" s="36">
        <f t="shared" si="20"/>
        <v>2256.3999999999996</v>
      </c>
    </row>
    <row r="1147" spans="1:5" x14ac:dyDescent="0.25">
      <c r="A1147" s="35">
        <v>21</v>
      </c>
      <c r="B1147" s="36">
        <v>56.41</v>
      </c>
      <c r="C1147" s="35" t="s">
        <v>7640</v>
      </c>
      <c r="D1147" s="35" t="s">
        <v>0</v>
      </c>
      <c r="E1147" s="36">
        <f t="shared" si="20"/>
        <v>1184.6099999999999</v>
      </c>
    </row>
    <row r="1148" spans="1:5" x14ac:dyDescent="0.25">
      <c r="A1148" s="35">
        <v>3</v>
      </c>
      <c r="B1148" s="36">
        <v>56.4</v>
      </c>
      <c r="C1148" s="35" t="s">
        <v>7639</v>
      </c>
      <c r="D1148" s="35" t="s">
        <v>5</v>
      </c>
      <c r="E1148" s="36">
        <f t="shared" si="20"/>
        <v>169.2</v>
      </c>
    </row>
    <row r="1149" spans="1:5" x14ac:dyDescent="0.25">
      <c r="A1149" s="35">
        <v>51</v>
      </c>
      <c r="B1149" s="36">
        <v>56.4</v>
      </c>
      <c r="C1149" s="35" t="s">
        <v>7638</v>
      </c>
      <c r="D1149" s="35" t="s">
        <v>5</v>
      </c>
      <c r="E1149" s="36">
        <f t="shared" si="20"/>
        <v>2876.4</v>
      </c>
    </row>
    <row r="1150" spans="1:5" x14ac:dyDescent="0.25">
      <c r="A1150" s="35">
        <v>61</v>
      </c>
      <c r="B1150" s="36">
        <v>56.4</v>
      </c>
      <c r="C1150" s="35" t="s">
        <v>7637</v>
      </c>
      <c r="D1150" s="35" t="s">
        <v>0</v>
      </c>
      <c r="E1150" s="36">
        <f t="shared" si="20"/>
        <v>3440.4</v>
      </c>
    </row>
    <row r="1151" spans="1:5" x14ac:dyDescent="0.25">
      <c r="A1151" s="35">
        <v>136</v>
      </c>
      <c r="B1151" s="36">
        <v>56.41</v>
      </c>
      <c r="C1151" s="35" t="s">
        <v>7636</v>
      </c>
      <c r="D1151" s="35" t="s">
        <v>2</v>
      </c>
      <c r="E1151" s="36">
        <f t="shared" si="20"/>
        <v>7671.7599999999993</v>
      </c>
    </row>
    <row r="1152" spans="1:5" x14ac:dyDescent="0.25">
      <c r="A1152" s="35">
        <v>13</v>
      </c>
      <c r="B1152" s="36">
        <v>56.41</v>
      </c>
      <c r="C1152" s="35" t="s">
        <v>7635</v>
      </c>
      <c r="D1152" s="35" t="s">
        <v>0</v>
      </c>
      <c r="E1152" s="36">
        <f t="shared" si="20"/>
        <v>733.32999999999993</v>
      </c>
    </row>
    <row r="1153" spans="1:5" x14ac:dyDescent="0.25">
      <c r="A1153" s="35">
        <v>57</v>
      </c>
      <c r="B1153" s="36">
        <v>56.41</v>
      </c>
      <c r="C1153" s="35" t="s">
        <v>7634</v>
      </c>
      <c r="D1153" s="35" t="s">
        <v>0</v>
      </c>
      <c r="E1153" s="36">
        <f t="shared" si="20"/>
        <v>3215.37</v>
      </c>
    </row>
    <row r="1154" spans="1:5" x14ac:dyDescent="0.25">
      <c r="A1154" s="35">
        <v>246</v>
      </c>
      <c r="B1154" s="36">
        <v>56.43</v>
      </c>
      <c r="C1154" s="35" t="s">
        <v>7633</v>
      </c>
      <c r="D1154" s="35" t="s">
        <v>2</v>
      </c>
      <c r="E1154" s="36">
        <f t="shared" si="20"/>
        <v>13881.78</v>
      </c>
    </row>
    <row r="1155" spans="1:5" x14ac:dyDescent="0.25">
      <c r="A1155" s="35">
        <v>249</v>
      </c>
      <c r="B1155" s="36">
        <v>56.43</v>
      </c>
      <c r="C1155" s="35" t="s">
        <v>7632</v>
      </c>
      <c r="D1155" s="35" t="s">
        <v>2</v>
      </c>
      <c r="E1155" s="36">
        <f t="shared" ref="E1155:E1194" si="21">+A1155*B1155</f>
        <v>14051.07</v>
      </c>
    </row>
    <row r="1156" spans="1:5" x14ac:dyDescent="0.25">
      <c r="A1156" s="35">
        <v>1</v>
      </c>
      <c r="B1156" s="36">
        <v>56.43</v>
      </c>
      <c r="C1156" s="35" t="s">
        <v>7631</v>
      </c>
      <c r="D1156" s="35" t="s">
        <v>0</v>
      </c>
      <c r="E1156" s="36">
        <f t="shared" si="21"/>
        <v>56.43</v>
      </c>
    </row>
    <row r="1157" spans="1:5" x14ac:dyDescent="0.25">
      <c r="A1157" s="35">
        <v>40</v>
      </c>
      <c r="B1157" s="36">
        <v>56.44</v>
      </c>
      <c r="C1157" s="35" t="s">
        <v>7630</v>
      </c>
      <c r="D1157" s="35" t="s">
        <v>0</v>
      </c>
      <c r="E1157" s="36">
        <f t="shared" si="21"/>
        <v>2257.6</v>
      </c>
    </row>
    <row r="1158" spans="1:5" x14ac:dyDescent="0.25">
      <c r="A1158" s="35">
        <v>137</v>
      </c>
      <c r="B1158" s="36">
        <v>56.44</v>
      </c>
      <c r="C1158" s="35" t="s">
        <v>7629</v>
      </c>
      <c r="D1158" s="35" t="s">
        <v>0</v>
      </c>
      <c r="E1158" s="36">
        <f t="shared" si="21"/>
        <v>7732.28</v>
      </c>
    </row>
    <row r="1159" spans="1:5" x14ac:dyDescent="0.25">
      <c r="A1159" s="35">
        <v>2</v>
      </c>
      <c r="B1159" s="36">
        <v>56.44</v>
      </c>
      <c r="C1159" s="35" t="s">
        <v>7628</v>
      </c>
      <c r="D1159" s="35" t="s">
        <v>5</v>
      </c>
      <c r="E1159" s="36">
        <f t="shared" si="21"/>
        <v>112.88</v>
      </c>
    </row>
    <row r="1160" spans="1:5" x14ac:dyDescent="0.25">
      <c r="A1160" s="35">
        <v>152</v>
      </c>
      <c r="B1160" s="36">
        <v>56.44</v>
      </c>
      <c r="C1160" s="35" t="s">
        <v>7627</v>
      </c>
      <c r="D1160" s="35" t="s">
        <v>2</v>
      </c>
      <c r="E1160" s="36">
        <f t="shared" si="21"/>
        <v>8578.8799999999992</v>
      </c>
    </row>
    <row r="1161" spans="1:5" x14ac:dyDescent="0.25">
      <c r="A1161" s="35">
        <v>306</v>
      </c>
      <c r="B1161" s="36">
        <v>56.44</v>
      </c>
      <c r="C1161" s="35" t="s">
        <v>7626</v>
      </c>
      <c r="D1161" s="35" t="s">
        <v>0</v>
      </c>
      <c r="E1161" s="36">
        <f t="shared" si="21"/>
        <v>17270.64</v>
      </c>
    </row>
    <row r="1162" spans="1:5" x14ac:dyDescent="0.25">
      <c r="A1162" s="35">
        <v>177</v>
      </c>
      <c r="B1162" s="36">
        <v>56.45</v>
      </c>
      <c r="C1162" s="35" t="s">
        <v>7625</v>
      </c>
      <c r="D1162" s="35" t="s">
        <v>0</v>
      </c>
      <c r="E1162" s="36">
        <f t="shared" si="21"/>
        <v>9991.65</v>
      </c>
    </row>
    <row r="1163" spans="1:5" x14ac:dyDescent="0.25">
      <c r="A1163" s="35">
        <v>100</v>
      </c>
      <c r="B1163" s="36">
        <v>56.45</v>
      </c>
      <c r="C1163" s="35" t="s">
        <v>7624</v>
      </c>
      <c r="D1163" s="35" t="s">
        <v>2</v>
      </c>
      <c r="E1163" s="36">
        <f t="shared" si="21"/>
        <v>5645</v>
      </c>
    </row>
    <row r="1164" spans="1:5" x14ac:dyDescent="0.25">
      <c r="A1164" s="35">
        <v>105</v>
      </c>
      <c r="B1164" s="36">
        <v>56.45</v>
      </c>
      <c r="C1164" s="35" t="s">
        <v>7623</v>
      </c>
      <c r="D1164" s="35" t="s">
        <v>2</v>
      </c>
      <c r="E1164" s="36">
        <f t="shared" si="21"/>
        <v>5927.25</v>
      </c>
    </row>
    <row r="1165" spans="1:5" x14ac:dyDescent="0.25">
      <c r="A1165" s="35">
        <v>150</v>
      </c>
      <c r="B1165" s="36">
        <v>56.45</v>
      </c>
      <c r="C1165" s="35" t="s">
        <v>7622</v>
      </c>
      <c r="D1165" s="35" t="s">
        <v>2</v>
      </c>
      <c r="E1165" s="36">
        <f t="shared" si="21"/>
        <v>8467.5</v>
      </c>
    </row>
    <row r="1166" spans="1:5" x14ac:dyDescent="0.25">
      <c r="A1166" s="35">
        <v>135</v>
      </c>
      <c r="B1166" s="36">
        <v>56.45</v>
      </c>
      <c r="C1166" s="35" t="s">
        <v>7621</v>
      </c>
      <c r="D1166" s="35" t="s">
        <v>2</v>
      </c>
      <c r="E1166" s="36">
        <f t="shared" si="21"/>
        <v>7620.75</v>
      </c>
    </row>
    <row r="1167" spans="1:5" x14ac:dyDescent="0.25">
      <c r="A1167" s="35">
        <v>21</v>
      </c>
      <c r="B1167" s="36">
        <v>56.45</v>
      </c>
      <c r="C1167" s="35" t="s">
        <v>7620</v>
      </c>
      <c r="D1167" s="35" t="s">
        <v>5</v>
      </c>
      <c r="E1167" s="36">
        <f t="shared" si="21"/>
        <v>1185.45</v>
      </c>
    </row>
    <row r="1168" spans="1:5" x14ac:dyDescent="0.25">
      <c r="A1168" s="35">
        <v>125</v>
      </c>
      <c r="B1168" s="36">
        <v>56.45</v>
      </c>
      <c r="C1168" s="35" t="s">
        <v>7619</v>
      </c>
      <c r="D1168" s="35" t="s">
        <v>0</v>
      </c>
      <c r="E1168" s="36">
        <f t="shared" si="21"/>
        <v>7056.25</v>
      </c>
    </row>
    <row r="1169" spans="1:5" x14ac:dyDescent="0.25">
      <c r="A1169" s="35">
        <v>10</v>
      </c>
      <c r="B1169" s="36">
        <v>56.45</v>
      </c>
      <c r="C1169" s="35" t="s">
        <v>7618</v>
      </c>
      <c r="D1169" s="35" t="s">
        <v>0</v>
      </c>
      <c r="E1169" s="36">
        <f t="shared" si="21"/>
        <v>564.5</v>
      </c>
    </row>
    <row r="1170" spans="1:5" x14ac:dyDescent="0.25">
      <c r="A1170" s="35">
        <v>10</v>
      </c>
      <c r="B1170" s="36">
        <v>56.45</v>
      </c>
      <c r="C1170" s="35" t="s">
        <v>7617</v>
      </c>
      <c r="D1170" s="35" t="s">
        <v>5</v>
      </c>
      <c r="E1170" s="36">
        <f t="shared" si="21"/>
        <v>564.5</v>
      </c>
    </row>
    <row r="1171" spans="1:5" x14ac:dyDescent="0.25">
      <c r="A1171" s="35">
        <v>56</v>
      </c>
      <c r="B1171" s="36">
        <v>56.45</v>
      </c>
      <c r="C1171" s="35" t="s">
        <v>7616</v>
      </c>
      <c r="D1171" s="35" t="s">
        <v>5</v>
      </c>
      <c r="E1171" s="36">
        <f t="shared" si="21"/>
        <v>3161.2000000000003</v>
      </c>
    </row>
    <row r="1172" spans="1:5" x14ac:dyDescent="0.25">
      <c r="A1172" s="35">
        <v>48</v>
      </c>
      <c r="B1172" s="36">
        <v>56.45</v>
      </c>
      <c r="C1172" s="35" t="s">
        <v>7615</v>
      </c>
      <c r="D1172" s="35" t="s">
        <v>5</v>
      </c>
      <c r="E1172" s="36">
        <f t="shared" si="21"/>
        <v>2709.6000000000004</v>
      </c>
    </row>
    <row r="1173" spans="1:5" x14ac:dyDescent="0.25">
      <c r="A1173" s="35">
        <v>41</v>
      </c>
      <c r="B1173" s="36">
        <v>56.47</v>
      </c>
      <c r="C1173" s="35" t="s">
        <v>7614</v>
      </c>
      <c r="D1173" s="35" t="s">
        <v>0</v>
      </c>
      <c r="E1173" s="36">
        <f t="shared" si="21"/>
        <v>2315.27</v>
      </c>
    </row>
    <row r="1174" spans="1:5" x14ac:dyDescent="0.25">
      <c r="A1174" s="35">
        <v>20</v>
      </c>
      <c r="B1174" s="36">
        <v>56.47</v>
      </c>
      <c r="C1174" s="35" t="s">
        <v>7613</v>
      </c>
      <c r="D1174" s="35" t="s">
        <v>2</v>
      </c>
      <c r="E1174" s="36">
        <f t="shared" si="21"/>
        <v>1129.4000000000001</v>
      </c>
    </row>
    <row r="1175" spans="1:5" x14ac:dyDescent="0.25">
      <c r="A1175" s="35">
        <v>84</v>
      </c>
      <c r="B1175" s="36">
        <v>56.45</v>
      </c>
      <c r="C1175" s="35" t="s">
        <v>7612</v>
      </c>
      <c r="D1175" s="35" t="s">
        <v>0</v>
      </c>
      <c r="E1175" s="36">
        <f t="shared" si="21"/>
        <v>4741.8</v>
      </c>
    </row>
    <row r="1176" spans="1:5" x14ac:dyDescent="0.25">
      <c r="A1176" s="35">
        <v>130</v>
      </c>
      <c r="B1176" s="36">
        <v>56.46</v>
      </c>
      <c r="C1176" s="35" t="s">
        <v>7611</v>
      </c>
      <c r="D1176" s="35" t="s">
        <v>0</v>
      </c>
      <c r="E1176" s="36">
        <f t="shared" si="21"/>
        <v>7339.8</v>
      </c>
    </row>
    <row r="1177" spans="1:5" x14ac:dyDescent="0.25">
      <c r="A1177" s="35">
        <v>162</v>
      </c>
      <c r="B1177" s="36">
        <v>56.46</v>
      </c>
      <c r="C1177" s="35" t="s">
        <v>7610</v>
      </c>
      <c r="D1177" s="35" t="s">
        <v>0</v>
      </c>
      <c r="E1177" s="36">
        <f t="shared" si="21"/>
        <v>9146.52</v>
      </c>
    </row>
    <row r="1178" spans="1:5" x14ac:dyDescent="0.25">
      <c r="A1178" s="35">
        <v>148</v>
      </c>
      <c r="B1178" s="36">
        <v>56.46</v>
      </c>
      <c r="C1178" s="35" t="s">
        <v>7609</v>
      </c>
      <c r="D1178" s="35" t="s">
        <v>2</v>
      </c>
      <c r="E1178" s="36">
        <f t="shared" si="21"/>
        <v>8356.08</v>
      </c>
    </row>
    <row r="1179" spans="1:5" x14ac:dyDescent="0.25">
      <c r="A1179" s="35">
        <v>20</v>
      </c>
      <c r="B1179" s="36">
        <v>56.5</v>
      </c>
      <c r="C1179" s="35" t="s">
        <v>7608</v>
      </c>
      <c r="D1179" s="35" t="s">
        <v>2</v>
      </c>
      <c r="E1179" s="36">
        <f t="shared" si="21"/>
        <v>1130</v>
      </c>
    </row>
    <row r="1180" spans="1:5" x14ac:dyDescent="0.25">
      <c r="A1180" s="35">
        <v>41</v>
      </c>
      <c r="B1180" s="36">
        <v>56.5</v>
      </c>
      <c r="C1180" s="35" t="s">
        <v>7607</v>
      </c>
      <c r="D1180" s="35" t="s">
        <v>0</v>
      </c>
      <c r="E1180" s="36">
        <f t="shared" si="21"/>
        <v>2316.5</v>
      </c>
    </row>
    <row r="1181" spans="1:5" x14ac:dyDescent="0.25">
      <c r="A1181" s="35">
        <v>32</v>
      </c>
      <c r="B1181" s="36">
        <v>56.5</v>
      </c>
      <c r="C1181" s="35" t="s">
        <v>7606</v>
      </c>
      <c r="D1181" s="35" t="s">
        <v>2</v>
      </c>
      <c r="E1181" s="36">
        <f t="shared" si="21"/>
        <v>1808</v>
      </c>
    </row>
    <row r="1182" spans="1:5" x14ac:dyDescent="0.25">
      <c r="A1182" s="35">
        <v>65</v>
      </c>
      <c r="B1182" s="36">
        <v>56.5</v>
      </c>
      <c r="C1182" s="35" t="s">
        <v>7605</v>
      </c>
      <c r="D1182" s="35" t="s">
        <v>0</v>
      </c>
      <c r="E1182" s="36">
        <f t="shared" si="21"/>
        <v>3672.5</v>
      </c>
    </row>
    <row r="1183" spans="1:5" x14ac:dyDescent="0.25">
      <c r="A1183" s="35">
        <v>97</v>
      </c>
      <c r="B1183" s="36">
        <v>56.49</v>
      </c>
      <c r="C1183" s="35" t="s">
        <v>7604</v>
      </c>
      <c r="D1183" s="35" t="s">
        <v>2</v>
      </c>
      <c r="E1183" s="36">
        <f t="shared" si="21"/>
        <v>5479.53</v>
      </c>
    </row>
    <row r="1184" spans="1:5" x14ac:dyDescent="0.25">
      <c r="A1184" s="35">
        <v>47</v>
      </c>
      <c r="B1184" s="36">
        <v>56.49</v>
      </c>
      <c r="C1184" s="35" t="s">
        <v>7603</v>
      </c>
      <c r="D1184" s="35" t="s">
        <v>0</v>
      </c>
      <c r="E1184" s="36">
        <f t="shared" si="21"/>
        <v>2655.03</v>
      </c>
    </row>
    <row r="1185" spans="1:5" x14ac:dyDescent="0.25">
      <c r="A1185" s="35">
        <v>149</v>
      </c>
      <c r="B1185" s="36">
        <v>56.49</v>
      </c>
      <c r="C1185" s="35" t="s">
        <v>7602</v>
      </c>
      <c r="D1185" s="35" t="s">
        <v>0</v>
      </c>
      <c r="E1185" s="36">
        <f t="shared" si="21"/>
        <v>8417.01</v>
      </c>
    </row>
    <row r="1186" spans="1:5" x14ac:dyDescent="0.25">
      <c r="A1186" s="35">
        <v>101</v>
      </c>
      <c r="B1186" s="36">
        <v>56.48</v>
      </c>
      <c r="C1186" s="35" t="s">
        <v>7601</v>
      </c>
      <c r="D1186" s="35" t="s">
        <v>0</v>
      </c>
      <c r="E1186" s="36">
        <f t="shared" si="21"/>
        <v>5704.48</v>
      </c>
    </row>
    <row r="1187" spans="1:5" x14ac:dyDescent="0.25">
      <c r="A1187" s="35">
        <v>20</v>
      </c>
      <c r="B1187" s="36">
        <v>56.47</v>
      </c>
      <c r="C1187" s="35" t="s">
        <v>7600</v>
      </c>
      <c r="D1187" s="35" t="s">
        <v>0</v>
      </c>
      <c r="E1187" s="36">
        <f t="shared" si="21"/>
        <v>1129.4000000000001</v>
      </c>
    </row>
    <row r="1188" spans="1:5" x14ac:dyDescent="0.25">
      <c r="A1188" s="35">
        <v>41</v>
      </c>
      <c r="B1188" s="36">
        <v>56.47</v>
      </c>
      <c r="C1188" s="35" t="s">
        <v>7599</v>
      </c>
      <c r="D1188" s="35" t="s">
        <v>2</v>
      </c>
      <c r="E1188" s="36">
        <f t="shared" si="21"/>
        <v>2315.27</v>
      </c>
    </row>
    <row r="1189" spans="1:5" x14ac:dyDescent="0.25">
      <c r="A1189" s="35">
        <v>20</v>
      </c>
      <c r="B1189" s="36">
        <v>56.47</v>
      </c>
      <c r="C1189" s="35" t="s">
        <v>7598</v>
      </c>
      <c r="D1189" s="35" t="s">
        <v>2</v>
      </c>
      <c r="E1189" s="36">
        <f t="shared" si="21"/>
        <v>1129.4000000000001</v>
      </c>
    </row>
    <row r="1190" spans="1:5" x14ac:dyDescent="0.25">
      <c r="A1190" s="35">
        <v>20</v>
      </c>
      <c r="B1190" s="36">
        <v>56.47</v>
      </c>
      <c r="C1190" s="35" t="s">
        <v>7597</v>
      </c>
      <c r="D1190" s="35" t="s">
        <v>5</v>
      </c>
      <c r="E1190" s="36">
        <f t="shared" si="21"/>
        <v>1129.4000000000001</v>
      </c>
    </row>
    <row r="1191" spans="1:5" x14ac:dyDescent="0.25">
      <c r="A1191" s="35">
        <v>22</v>
      </c>
      <c r="B1191" s="36">
        <v>56.47</v>
      </c>
      <c r="C1191" s="35" t="s">
        <v>7596</v>
      </c>
      <c r="D1191" s="35" t="s">
        <v>0</v>
      </c>
      <c r="E1191" s="36">
        <f t="shared" si="21"/>
        <v>1242.3399999999999</v>
      </c>
    </row>
    <row r="1192" spans="1:5" x14ac:dyDescent="0.25">
      <c r="A1192" s="35">
        <v>60</v>
      </c>
      <c r="B1192" s="36">
        <v>56.47</v>
      </c>
      <c r="C1192" s="35" t="s">
        <v>7595</v>
      </c>
      <c r="D1192" s="35" t="s">
        <v>0</v>
      </c>
      <c r="E1192" s="36">
        <f t="shared" si="21"/>
        <v>3388.2</v>
      </c>
    </row>
    <row r="1193" spans="1:5" x14ac:dyDescent="0.25">
      <c r="A1193" s="35">
        <v>40</v>
      </c>
      <c r="B1193" s="36">
        <v>56.57</v>
      </c>
      <c r="C1193" s="35" t="s">
        <v>7594</v>
      </c>
      <c r="D1193" s="35" t="s">
        <v>2</v>
      </c>
      <c r="E1193" s="36">
        <f t="shared" si="21"/>
        <v>2262.8000000000002</v>
      </c>
    </row>
    <row r="1194" spans="1:5" x14ac:dyDescent="0.25">
      <c r="A1194" s="35">
        <v>34</v>
      </c>
      <c r="B1194" s="36">
        <v>56.57</v>
      </c>
      <c r="C1194" s="35" t="s">
        <v>7593</v>
      </c>
      <c r="D1194" s="35" t="s">
        <v>0</v>
      </c>
      <c r="E1194" s="36">
        <f t="shared" si="21"/>
        <v>1923.38</v>
      </c>
    </row>
    <row r="2231" spans="1:1" x14ac:dyDescent="0.25">
      <c r="A2231" s="47"/>
    </row>
    <row r="2232" spans="1:1" x14ac:dyDescent="0.25">
      <c r="A2232" s="47"/>
    </row>
  </sheetData>
  <pageMargins left="0.70866141732283472" right="0.70866141732283472" top="0.74803149606299213" bottom="0.74803149606299213" header="0.31496062992125984" footer="0.31496062992125984"/>
  <pageSetup paperSize="9" scale="50" fitToHeight="0" orientation="portrait" r:id="rId1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pageSetUpPr fitToPage="1"/>
  </sheetPr>
  <dimension ref="A1:K2232"/>
  <sheetViews>
    <sheetView workbookViewId="0">
      <pane ySplit="14" topLeftCell="A15" activePane="bottomLeft" state="frozen"/>
      <selection activeCell="G20" sqref="G20"/>
      <selection pane="bottomLeft" activeCell="G20" sqref="G20"/>
    </sheetView>
  </sheetViews>
  <sheetFormatPr defaultRowHeight="15" x14ac:dyDescent="0.25"/>
  <cols>
    <col min="1" max="1" width="9.140625" style="35"/>
    <col min="2" max="2" width="9.140625" style="36"/>
    <col min="3" max="3" width="15.7109375" style="35" customWidth="1"/>
    <col min="4" max="4" width="10.7109375" style="35" customWidth="1"/>
    <col min="5" max="5" width="12.7109375" style="36" customWidth="1"/>
    <col min="6" max="6" width="9.140625" style="37"/>
    <col min="7" max="7" width="26.42578125" style="37" bestFit="1" customWidth="1"/>
    <col min="8" max="8" width="26.140625" style="37" bestFit="1" customWidth="1"/>
    <col min="9" max="9" width="26.140625" style="37" customWidth="1"/>
    <col min="10" max="10" width="18.28515625" style="37" bestFit="1" customWidth="1"/>
    <col min="11" max="16384" width="9.140625" style="37"/>
  </cols>
  <sheetData>
    <row r="1" spans="1:11" x14ac:dyDescent="0.25">
      <c r="A1" s="3" t="s">
        <v>15640</v>
      </c>
      <c r="B1" s="48" t="s">
        <v>2233</v>
      </c>
      <c r="C1" s="2" t="s">
        <v>2232</v>
      </c>
      <c r="D1" s="2" t="s">
        <v>2231</v>
      </c>
      <c r="E1" s="48" t="s">
        <v>4839</v>
      </c>
      <c r="F1"/>
      <c r="G1" s="3" t="s">
        <v>4840</v>
      </c>
      <c r="H1" s="4"/>
      <c r="I1" s="4"/>
      <c r="J1" s="5"/>
    </row>
    <row r="2" spans="1:11" x14ac:dyDescent="0.25">
      <c r="A2" s="35">
        <v>18</v>
      </c>
      <c r="B2" s="36">
        <v>55.12</v>
      </c>
      <c r="C2" s="35" t="s">
        <v>7592</v>
      </c>
      <c r="D2" s="35" t="s">
        <v>0</v>
      </c>
      <c r="E2" s="36">
        <f>+A2*B2</f>
        <v>992.16</v>
      </c>
      <c r="G2" s="6" t="s">
        <v>2231</v>
      </c>
      <c r="H2" s="7" t="s">
        <v>4841</v>
      </c>
      <c r="I2" s="7" t="s">
        <v>4855</v>
      </c>
      <c r="J2" s="8" t="s">
        <v>4842</v>
      </c>
    </row>
    <row r="3" spans="1:11" x14ac:dyDescent="0.25">
      <c r="A3" s="35">
        <v>1</v>
      </c>
      <c r="B3" s="36">
        <v>55.1</v>
      </c>
      <c r="C3" s="35" t="s">
        <v>7591</v>
      </c>
      <c r="D3" s="35" t="s">
        <v>0</v>
      </c>
      <c r="E3" s="36">
        <f t="shared" ref="E3:E66" si="0">+A3*B3</f>
        <v>55.1</v>
      </c>
      <c r="G3" s="18" t="s">
        <v>4843</v>
      </c>
      <c r="H3" s="19">
        <f>+SUMIF(D:D,K3,A:A)</f>
        <v>69456</v>
      </c>
      <c r="I3" s="26">
        <f>+J3/H3</f>
        <v>56.585012813867813</v>
      </c>
      <c r="J3" s="20">
        <f>+SUMIF(D:D,K3,E:E)</f>
        <v>3930168.6500000027</v>
      </c>
      <c r="K3" s="45" t="s">
        <v>0</v>
      </c>
    </row>
    <row r="4" spans="1:11" x14ac:dyDescent="0.25">
      <c r="A4" s="35">
        <v>19</v>
      </c>
      <c r="B4" s="36">
        <v>55.28</v>
      </c>
      <c r="C4" s="35" t="s">
        <v>7590</v>
      </c>
      <c r="D4" s="35" t="s">
        <v>5</v>
      </c>
      <c r="E4" s="36">
        <f t="shared" si="0"/>
        <v>1050.32</v>
      </c>
      <c r="G4" s="21" t="s">
        <v>4857</v>
      </c>
      <c r="H4" s="9">
        <f t="shared" ref="H4:H6" si="1">+SUMIF(D:D,K4,A:A)</f>
        <v>10573</v>
      </c>
      <c r="I4" s="16">
        <f t="shared" ref="I4:I7" si="2">+J4/H4</f>
        <v>56.58439988650332</v>
      </c>
      <c r="J4" s="22">
        <f t="shared" ref="J4:J6" si="3">+SUMIF(D:D,K4,E:E)</f>
        <v>598266.85999999964</v>
      </c>
      <c r="K4" s="45" t="s">
        <v>5</v>
      </c>
    </row>
    <row r="5" spans="1:11" x14ac:dyDescent="0.25">
      <c r="A5" s="35">
        <v>118</v>
      </c>
      <c r="B5" s="36">
        <v>55.29</v>
      </c>
      <c r="C5" s="35" t="s">
        <v>7589</v>
      </c>
      <c r="D5" s="35" t="s">
        <v>0</v>
      </c>
      <c r="E5" s="36">
        <f t="shared" si="0"/>
        <v>6524.22</v>
      </c>
      <c r="G5" s="21" t="s">
        <v>4856</v>
      </c>
      <c r="H5" s="9">
        <f t="shared" si="1"/>
        <v>29059</v>
      </c>
      <c r="I5" s="16">
        <f t="shared" si="2"/>
        <v>56.608754602704764</v>
      </c>
      <c r="J5" s="22">
        <f t="shared" si="3"/>
        <v>1644993.7999999977</v>
      </c>
      <c r="K5" s="45" t="s">
        <v>2</v>
      </c>
    </row>
    <row r="6" spans="1:11" x14ac:dyDescent="0.25">
      <c r="A6" s="35">
        <v>8</v>
      </c>
      <c r="B6" s="36">
        <v>55.29</v>
      </c>
      <c r="C6" s="35" t="s">
        <v>7588</v>
      </c>
      <c r="D6" s="35" t="s">
        <v>2</v>
      </c>
      <c r="E6" s="36">
        <f t="shared" si="0"/>
        <v>442.32</v>
      </c>
      <c r="G6" s="23" t="s">
        <v>4858</v>
      </c>
      <c r="H6" s="24">
        <f t="shared" si="1"/>
        <v>0</v>
      </c>
      <c r="I6" s="27" t="e">
        <f t="shared" si="2"/>
        <v>#DIV/0!</v>
      </c>
      <c r="J6" s="25">
        <f t="shared" si="3"/>
        <v>0</v>
      </c>
      <c r="K6" s="46" t="s">
        <v>2906</v>
      </c>
    </row>
    <row r="7" spans="1:11" x14ac:dyDescent="0.25">
      <c r="A7" s="35">
        <v>5</v>
      </c>
      <c r="B7" s="36">
        <v>55.29</v>
      </c>
      <c r="C7" s="35" t="s">
        <v>7587</v>
      </c>
      <c r="D7" s="35" t="s">
        <v>0</v>
      </c>
      <c r="E7" s="36">
        <f t="shared" si="0"/>
        <v>276.45</v>
      </c>
      <c r="G7" s="10" t="s">
        <v>4859</v>
      </c>
      <c r="H7" s="17">
        <f>SUM(H3:H6)</f>
        <v>109088</v>
      </c>
      <c r="I7" s="28">
        <f t="shared" si="2"/>
        <v>56.591277775740693</v>
      </c>
      <c r="J7" s="11">
        <f>SUM(J3:J6)</f>
        <v>6173429.3100000005</v>
      </c>
    </row>
    <row r="8" spans="1:11" x14ac:dyDescent="0.25">
      <c r="A8" s="35">
        <v>134</v>
      </c>
      <c r="B8" s="36">
        <v>55.29</v>
      </c>
      <c r="C8" s="35" t="s">
        <v>7586</v>
      </c>
      <c r="D8" s="35" t="s">
        <v>2</v>
      </c>
      <c r="E8" s="36">
        <f t="shared" si="0"/>
        <v>7408.86</v>
      </c>
      <c r="G8" s="1"/>
      <c r="H8" s="38"/>
      <c r="I8" s="38"/>
      <c r="J8" s="39"/>
    </row>
    <row r="9" spans="1:11" x14ac:dyDescent="0.25">
      <c r="A9" s="35">
        <v>68</v>
      </c>
      <c r="B9" s="36">
        <v>55.29</v>
      </c>
      <c r="C9" s="35" t="s">
        <v>7585</v>
      </c>
      <c r="D9" s="35" t="s">
        <v>2</v>
      </c>
      <c r="E9" s="36">
        <f t="shared" si="0"/>
        <v>3759.72</v>
      </c>
      <c r="G9" s="29" t="s">
        <v>4844</v>
      </c>
      <c r="H9" s="12">
        <v>42683</v>
      </c>
      <c r="I9" s="40"/>
      <c r="J9" s="39"/>
    </row>
    <row r="10" spans="1:11" x14ac:dyDescent="0.25">
      <c r="A10" s="35">
        <v>107</v>
      </c>
      <c r="B10" s="36">
        <v>55.29</v>
      </c>
      <c r="C10" s="35" t="s">
        <v>7584</v>
      </c>
      <c r="D10" s="35" t="s">
        <v>2</v>
      </c>
      <c r="E10" s="36">
        <f t="shared" si="0"/>
        <v>5916.03</v>
      </c>
      <c r="G10" s="30" t="s">
        <v>4845</v>
      </c>
      <c r="H10" s="13" t="s">
        <v>4852</v>
      </c>
      <c r="I10" s="41"/>
      <c r="J10" s="42"/>
    </row>
    <row r="11" spans="1:11" x14ac:dyDescent="0.25">
      <c r="A11" s="35">
        <v>46</v>
      </c>
      <c r="B11" s="36">
        <v>55.2</v>
      </c>
      <c r="C11" s="35" t="s">
        <v>7583</v>
      </c>
      <c r="D11" s="35" t="s">
        <v>5</v>
      </c>
      <c r="E11" s="36">
        <f t="shared" si="0"/>
        <v>2539.2000000000003</v>
      </c>
      <c r="G11" s="31" t="s">
        <v>4846</v>
      </c>
      <c r="H11" s="13" t="s">
        <v>4853</v>
      </c>
      <c r="I11" s="41"/>
      <c r="J11" s="42"/>
    </row>
    <row r="12" spans="1:11" x14ac:dyDescent="0.25">
      <c r="A12" s="35">
        <v>174</v>
      </c>
      <c r="B12" s="36">
        <v>55.32</v>
      </c>
      <c r="C12" s="35" t="s">
        <v>7582</v>
      </c>
      <c r="D12" s="35" t="s">
        <v>0</v>
      </c>
      <c r="E12" s="36">
        <f t="shared" si="0"/>
        <v>9625.68</v>
      </c>
      <c r="G12" s="32" t="s">
        <v>4847</v>
      </c>
      <c r="H12" s="14" t="s">
        <v>4851</v>
      </c>
      <c r="I12" s="43"/>
      <c r="J12" s="42"/>
    </row>
    <row r="13" spans="1:11" x14ac:dyDescent="0.25">
      <c r="A13" s="35">
        <v>48</v>
      </c>
      <c r="B13" s="36">
        <v>55.2</v>
      </c>
      <c r="C13" s="35" t="s">
        <v>7581</v>
      </c>
      <c r="D13" s="35" t="s">
        <v>0</v>
      </c>
      <c r="E13" s="36">
        <f t="shared" si="0"/>
        <v>2649.6000000000004</v>
      </c>
      <c r="G13" s="33" t="s">
        <v>4848</v>
      </c>
      <c r="H13" s="14" t="s">
        <v>4854</v>
      </c>
      <c r="I13" s="43"/>
      <c r="J13" s="39"/>
    </row>
    <row r="14" spans="1:11" x14ac:dyDescent="0.25">
      <c r="A14" s="35">
        <v>48</v>
      </c>
      <c r="B14" s="36">
        <v>55.24</v>
      </c>
      <c r="C14" s="35" t="s">
        <v>7580</v>
      </c>
      <c r="D14" s="35" t="s">
        <v>0</v>
      </c>
      <c r="E14" s="36">
        <f t="shared" si="0"/>
        <v>2651.52</v>
      </c>
      <c r="G14" s="34" t="s">
        <v>4849</v>
      </c>
      <c r="H14" s="15" t="s">
        <v>4850</v>
      </c>
      <c r="I14" s="43"/>
      <c r="J14" s="44"/>
    </row>
    <row r="15" spans="1:11" x14ac:dyDescent="0.25">
      <c r="A15" s="35">
        <v>23</v>
      </c>
      <c r="B15" s="36">
        <v>55.26</v>
      </c>
      <c r="C15" s="35" t="s">
        <v>7579</v>
      </c>
      <c r="D15" s="35" t="s">
        <v>0</v>
      </c>
      <c r="E15" s="36">
        <f t="shared" si="0"/>
        <v>1270.98</v>
      </c>
      <c r="J15" s="44"/>
    </row>
    <row r="16" spans="1:11" x14ac:dyDescent="0.25">
      <c r="A16" s="35">
        <v>79</v>
      </c>
      <c r="B16" s="36">
        <v>55.24</v>
      </c>
      <c r="C16" s="35" t="s">
        <v>7578</v>
      </c>
      <c r="D16" s="35" t="s">
        <v>5</v>
      </c>
      <c r="E16" s="36">
        <f t="shared" si="0"/>
        <v>4363.96</v>
      </c>
    </row>
    <row r="17" spans="1:5" x14ac:dyDescent="0.25">
      <c r="A17" s="35">
        <v>80</v>
      </c>
      <c r="B17" s="36">
        <v>55.24</v>
      </c>
      <c r="C17" s="35" t="s">
        <v>7577</v>
      </c>
      <c r="D17" s="35" t="s">
        <v>0</v>
      </c>
      <c r="E17" s="36">
        <f t="shared" si="0"/>
        <v>4419.2</v>
      </c>
    </row>
    <row r="18" spans="1:5" x14ac:dyDescent="0.25">
      <c r="A18" s="35">
        <v>23</v>
      </c>
      <c r="B18" s="36">
        <v>55.24</v>
      </c>
      <c r="C18" s="35" t="s">
        <v>7576</v>
      </c>
      <c r="D18" s="35" t="s">
        <v>2</v>
      </c>
      <c r="E18" s="36">
        <f t="shared" si="0"/>
        <v>1270.52</v>
      </c>
    </row>
    <row r="19" spans="1:5" x14ac:dyDescent="0.25">
      <c r="A19" s="35">
        <v>87</v>
      </c>
      <c r="B19" s="36">
        <v>55.23</v>
      </c>
      <c r="C19" s="35" t="s">
        <v>7575</v>
      </c>
      <c r="D19" s="35" t="s">
        <v>0</v>
      </c>
      <c r="E19" s="36">
        <f t="shared" si="0"/>
        <v>4805.0099999999993</v>
      </c>
    </row>
    <row r="20" spans="1:5" x14ac:dyDescent="0.25">
      <c r="A20" s="35">
        <v>43</v>
      </c>
      <c r="B20" s="36">
        <v>55.23</v>
      </c>
      <c r="C20" s="35" t="s">
        <v>7574</v>
      </c>
      <c r="D20" s="35" t="s">
        <v>2</v>
      </c>
      <c r="E20" s="36">
        <f t="shared" si="0"/>
        <v>2374.89</v>
      </c>
    </row>
    <row r="21" spans="1:5" x14ac:dyDescent="0.25">
      <c r="A21" s="35">
        <v>91</v>
      </c>
      <c r="B21" s="36">
        <v>55.29</v>
      </c>
      <c r="C21" s="35" t="s">
        <v>7573</v>
      </c>
      <c r="D21" s="35" t="s">
        <v>5</v>
      </c>
      <c r="E21" s="36">
        <f t="shared" si="0"/>
        <v>5031.3900000000003</v>
      </c>
    </row>
    <row r="22" spans="1:5" x14ac:dyDescent="0.25">
      <c r="A22" s="35">
        <v>91</v>
      </c>
      <c r="B22" s="36">
        <v>55.29</v>
      </c>
      <c r="C22" s="35" t="s">
        <v>7572</v>
      </c>
      <c r="D22" s="35" t="s">
        <v>0</v>
      </c>
      <c r="E22" s="36">
        <f t="shared" si="0"/>
        <v>5031.3900000000003</v>
      </c>
    </row>
    <row r="23" spans="1:5" x14ac:dyDescent="0.25">
      <c r="A23" s="35">
        <v>92</v>
      </c>
      <c r="B23" s="36">
        <v>55.29</v>
      </c>
      <c r="C23" s="35" t="s">
        <v>7571</v>
      </c>
      <c r="D23" s="35" t="s">
        <v>2</v>
      </c>
      <c r="E23" s="36">
        <f t="shared" si="0"/>
        <v>5086.68</v>
      </c>
    </row>
    <row r="24" spans="1:5" x14ac:dyDescent="0.25">
      <c r="A24" s="35">
        <v>30</v>
      </c>
      <c r="B24" s="36">
        <v>55.37</v>
      </c>
      <c r="C24" s="35" t="s">
        <v>7570</v>
      </c>
      <c r="D24" s="35" t="s">
        <v>2</v>
      </c>
      <c r="E24" s="36">
        <f t="shared" si="0"/>
        <v>1661.1</v>
      </c>
    </row>
    <row r="25" spans="1:5" x14ac:dyDescent="0.25">
      <c r="A25" s="35">
        <v>25</v>
      </c>
      <c r="B25" s="36">
        <v>55.37</v>
      </c>
      <c r="C25" s="35" t="s">
        <v>7569</v>
      </c>
      <c r="D25" s="35" t="s">
        <v>0</v>
      </c>
      <c r="E25" s="36">
        <f t="shared" si="0"/>
        <v>1384.25</v>
      </c>
    </row>
    <row r="26" spans="1:5" x14ac:dyDescent="0.25">
      <c r="A26" s="35">
        <v>35</v>
      </c>
      <c r="B26" s="36">
        <v>55.37</v>
      </c>
      <c r="C26" s="35" t="s">
        <v>7568</v>
      </c>
      <c r="D26" s="35" t="s">
        <v>0</v>
      </c>
      <c r="E26" s="36">
        <f t="shared" si="0"/>
        <v>1937.9499999999998</v>
      </c>
    </row>
    <row r="27" spans="1:5" x14ac:dyDescent="0.25">
      <c r="A27" s="35">
        <v>151</v>
      </c>
      <c r="B27" s="36">
        <v>55.36</v>
      </c>
      <c r="C27" s="35" t="s">
        <v>7567</v>
      </c>
      <c r="D27" s="35" t="s">
        <v>2</v>
      </c>
      <c r="E27" s="36">
        <f t="shared" si="0"/>
        <v>8359.36</v>
      </c>
    </row>
    <row r="28" spans="1:5" x14ac:dyDescent="0.25">
      <c r="A28" s="35">
        <v>75</v>
      </c>
      <c r="B28" s="36">
        <v>55.36</v>
      </c>
      <c r="C28" s="35" t="s">
        <v>7566</v>
      </c>
      <c r="D28" s="35" t="s">
        <v>0</v>
      </c>
      <c r="E28" s="36">
        <f t="shared" si="0"/>
        <v>4152</v>
      </c>
    </row>
    <row r="29" spans="1:5" x14ac:dyDescent="0.25">
      <c r="A29" s="35">
        <v>73</v>
      </c>
      <c r="B29" s="36">
        <v>55.33</v>
      </c>
      <c r="C29" s="35" t="s">
        <v>7565</v>
      </c>
      <c r="D29" s="35" t="s">
        <v>2</v>
      </c>
      <c r="E29" s="36">
        <f t="shared" si="0"/>
        <v>4039.0899999999997</v>
      </c>
    </row>
    <row r="30" spans="1:5" x14ac:dyDescent="0.25">
      <c r="A30" s="35">
        <v>36</v>
      </c>
      <c r="B30" s="36">
        <v>55.33</v>
      </c>
      <c r="C30" s="35" t="s">
        <v>7564</v>
      </c>
      <c r="D30" s="35" t="s">
        <v>0</v>
      </c>
      <c r="E30" s="36">
        <f t="shared" si="0"/>
        <v>1991.8799999999999</v>
      </c>
    </row>
    <row r="31" spans="1:5" x14ac:dyDescent="0.25">
      <c r="A31" s="35">
        <v>21</v>
      </c>
      <c r="B31" s="36">
        <v>55.32</v>
      </c>
      <c r="C31" s="35" t="s">
        <v>7563</v>
      </c>
      <c r="D31" s="35" t="s">
        <v>5</v>
      </c>
      <c r="E31" s="36">
        <f t="shared" si="0"/>
        <v>1161.72</v>
      </c>
    </row>
    <row r="32" spans="1:5" x14ac:dyDescent="0.25">
      <c r="A32" s="35">
        <v>13</v>
      </c>
      <c r="B32" s="36">
        <v>55.32</v>
      </c>
      <c r="C32" s="35" t="s">
        <v>7562</v>
      </c>
      <c r="D32" s="35" t="s">
        <v>0</v>
      </c>
      <c r="E32" s="36">
        <f t="shared" si="0"/>
        <v>719.16</v>
      </c>
    </row>
    <row r="33" spans="1:5" x14ac:dyDescent="0.25">
      <c r="A33" s="35">
        <v>30</v>
      </c>
      <c r="B33" s="36">
        <v>55.31</v>
      </c>
      <c r="C33" s="35" t="s">
        <v>7561</v>
      </c>
      <c r="D33" s="35" t="s">
        <v>2</v>
      </c>
      <c r="E33" s="36">
        <f t="shared" si="0"/>
        <v>1659.3000000000002</v>
      </c>
    </row>
    <row r="34" spans="1:5" x14ac:dyDescent="0.25">
      <c r="A34" s="35">
        <v>61</v>
      </c>
      <c r="B34" s="36">
        <v>55.31</v>
      </c>
      <c r="C34" s="35" t="s">
        <v>7560</v>
      </c>
      <c r="D34" s="35" t="s">
        <v>0</v>
      </c>
      <c r="E34" s="36">
        <f t="shared" si="0"/>
        <v>3373.9100000000003</v>
      </c>
    </row>
    <row r="35" spans="1:5" x14ac:dyDescent="0.25">
      <c r="A35" s="35">
        <v>56</v>
      </c>
      <c r="B35" s="36">
        <v>55.53</v>
      </c>
      <c r="C35" s="35" t="s">
        <v>7559</v>
      </c>
      <c r="D35" s="35" t="s">
        <v>0</v>
      </c>
      <c r="E35" s="36">
        <f t="shared" si="0"/>
        <v>3109.6800000000003</v>
      </c>
    </row>
    <row r="36" spans="1:5" x14ac:dyDescent="0.25">
      <c r="A36" s="35">
        <v>27</v>
      </c>
      <c r="B36" s="36">
        <v>55.53</v>
      </c>
      <c r="C36" s="35" t="s">
        <v>7558</v>
      </c>
      <c r="D36" s="35" t="s">
        <v>5</v>
      </c>
      <c r="E36" s="36">
        <f t="shared" si="0"/>
        <v>1499.31</v>
      </c>
    </row>
    <row r="37" spans="1:5" x14ac:dyDescent="0.25">
      <c r="A37" s="35">
        <v>30</v>
      </c>
      <c r="B37" s="36">
        <v>55.7</v>
      </c>
      <c r="C37" s="35" t="s">
        <v>7557</v>
      </c>
      <c r="D37" s="35" t="s">
        <v>5</v>
      </c>
      <c r="E37" s="36">
        <f t="shared" si="0"/>
        <v>1671</v>
      </c>
    </row>
    <row r="38" spans="1:5" x14ac:dyDescent="0.25">
      <c r="A38" s="35">
        <v>60</v>
      </c>
      <c r="B38" s="36">
        <v>55.7</v>
      </c>
      <c r="C38" s="35" t="s">
        <v>7556</v>
      </c>
      <c r="D38" s="35" t="s">
        <v>0</v>
      </c>
      <c r="E38" s="36">
        <f t="shared" si="0"/>
        <v>3342</v>
      </c>
    </row>
    <row r="39" spans="1:5" x14ac:dyDescent="0.25">
      <c r="A39" s="35">
        <v>82</v>
      </c>
      <c r="B39" s="36">
        <v>55.73</v>
      </c>
      <c r="C39" s="35" t="s">
        <v>7555</v>
      </c>
      <c r="D39" s="35" t="s">
        <v>5</v>
      </c>
      <c r="E39" s="36">
        <f t="shared" si="0"/>
        <v>4569.8599999999997</v>
      </c>
    </row>
    <row r="40" spans="1:5" x14ac:dyDescent="0.25">
      <c r="A40" s="35">
        <v>84</v>
      </c>
      <c r="B40" s="36">
        <v>55.73</v>
      </c>
      <c r="C40" s="35" t="s">
        <v>7554</v>
      </c>
      <c r="D40" s="35" t="s">
        <v>2</v>
      </c>
      <c r="E40" s="36">
        <f t="shared" si="0"/>
        <v>4681.32</v>
      </c>
    </row>
    <row r="41" spans="1:5" x14ac:dyDescent="0.25">
      <c r="A41" s="35">
        <v>82</v>
      </c>
      <c r="B41" s="36">
        <v>55.73</v>
      </c>
      <c r="C41" s="35" t="s">
        <v>7553</v>
      </c>
      <c r="D41" s="35" t="s">
        <v>0</v>
      </c>
      <c r="E41" s="36">
        <f t="shared" si="0"/>
        <v>4569.8599999999997</v>
      </c>
    </row>
    <row r="42" spans="1:5" x14ac:dyDescent="0.25">
      <c r="A42" s="35">
        <v>114</v>
      </c>
      <c r="B42" s="36">
        <v>55.86</v>
      </c>
      <c r="C42" s="35" t="s">
        <v>7552</v>
      </c>
      <c r="D42" s="35" t="s">
        <v>0</v>
      </c>
      <c r="E42" s="36">
        <f t="shared" si="0"/>
        <v>6368.04</v>
      </c>
    </row>
    <row r="43" spans="1:5" x14ac:dyDescent="0.25">
      <c r="A43" s="35">
        <v>57</v>
      </c>
      <c r="B43" s="36">
        <v>55.86</v>
      </c>
      <c r="C43" s="35" t="s">
        <v>7551</v>
      </c>
      <c r="D43" s="35" t="s">
        <v>2</v>
      </c>
      <c r="E43" s="36">
        <f t="shared" si="0"/>
        <v>3184.02</v>
      </c>
    </row>
    <row r="44" spans="1:5" x14ac:dyDescent="0.25">
      <c r="A44" s="35">
        <v>114</v>
      </c>
      <c r="B44" s="36">
        <v>55.88</v>
      </c>
      <c r="C44" s="35" t="s">
        <v>7550</v>
      </c>
      <c r="D44" s="35" t="s">
        <v>0</v>
      </c>
      <c r="E44" s="36">
        <f t="shared" si="0"/>
        <v>6370.3200000000006</v>
      </c>
    </row>
    <row r="45" spans="1:5" x14ac:dyDescent="0.25">
      <c r="A45" s="35">
        <v>59</v>
      </c>
      <c r="B45" s="36">
        <v>55.88</v>
      </c>
      <c r="C45" s="35" t="s">
        <v>7549</v>
      </c>
      <c r="D45" s="35" t="s">
        <v>2</v>
      </c>
      <c r="E45" s="36">
        <f t="shared" si="0"/>
        <v>3296.92</v>
      </c>
    </row>
    <row r="46" spans="1:5" x14ac:dyDescent="0.25">
      <c r="A46" s="35">
        <v>124</v>
      </c>
      <c r="B46" s="36">
        <v>55.86</v>
      </c>
      <c r="C46" s="35" t="s">
        <v>7548</v>
      </c>
      <c r="D46" s="35" t="s">
        <v>0</v>
      </c>
      <c r="E46" s="36">
        <f t="shared" si="0"/>
        <v>6926.64</v>
      </c>
    </row>
    <row r="47" spans="1:5" x14ac:dyDescent="0.25">
      <c r="A47" s="35">
        <v>62</v>
      </c>
      <c r="B47" s="36">
        <v>55.86</v>
      </c>
      <c r="C47" s="35" t="s">
        <v>7547</v>
      </c>
      <c r="D47" s="35" t="s">
        <v>2</v>
      </c>
      <c r="E47" s="36">
        <f t="shared" si="0"/>
        <v>3463.32</v>
      </c>
    </row>
    <row r="48" spans="1:5" x14ac:dyDescent="0.25">
      <c r="A48" s="35">
        <v>10</v>
      </c>
      <c r="B48" s="36">
        <v>55.87</v>
      </c>
      <c r="C48" s="35" t="s">
        <v>7546</v>
      </c>
      <c r="D48" s="35" t="s">
        <v>0</v>
      </c>
      <c r="E48" s="36">
        <f t="shared" si="0"/>
        <v>558.69999999999993</v>
      </c>
    </row>
    <row r="49" spans="1:5" x14ac:dyDescent="0.25">
      <c r="A49" s="35">
        <v>130</v>
      </c>
      <c r="B49" s="36">
        <v>55.85</v>
      </c>
      <c r="C49" s="35" t="s">
        <v>7545</v>
      </c>
      <c r="D49" s="35" t="s">
        <v>0</v>
      </c>
      <c r="E49" s="36">
        <f t="shared" si="0"/>
        <v>7260.5</v>
      </c>
    </row>
    <row r="50" spans="1:5" x14ac:dyDescent="0.25">
      <c r="A50" s="35">
        <v>67</v>
      </c>
      <c r="B50" s="36">
        <v>55.85</v>
      </c>
      <c r="C50" s="35" t="s">
        <v>7544</v>
      </c>
      <c r="D50" s="35" t="s">
        <v>2</v>
      </c>
      <c r="E50" s="36">
        <f t="shared" si="0"/>
        <v>3741.9500000000003</v>
      </c>
    </row>
    <row r="51" spans="1:5" x14ac:dyDescent="0.25">
      <c r="A51" s="35">
        <v>14</v>
      </c>
      <c r="B51" s="36">
        <v>55.82</v>
      </c>
      <c r="C51" s="35" t="s">
        <v>7543</v>
      </c>
      <c r="D51" s="35" t="s">
        <v>0</v>
      </c>
      <c r="E51" s="36">
        <f t="shared" si="0"/>
        <v>781.48</v>
      </c>
    </row>
    <row r="52" spans="1:5" x14ac:dyDescent="0.25">
      <c r="A52" s="35">
        <v>15</v>
      </c>
      <c r="B52" s="36">
        <v>55.82</v>
      </c>
      <c r="C52" s="35" t="s">
        <v>7542</v>
      </c>
      <c r="D52" s="35" t="s">
        <v>5</v>
      </c>
      <c r="E52" s="36">
        <f t="shared" si="0"/>
        <v>837.3</v>
      </c>
    </row>
    <row r="53" spans="1:5" x14ac:dyDescent="0.25">
      <c r="A53" s="35">
        <v>14</v>
      </c>
      <c r="B53" s="36">
        <v>55.82</v>
      </c>
      <c r="C53" s="35" t="s">
        <v>7541</v>
      </c>
      <c r="D53" s="35" t="s">
        <v>2</v>
      </c>
      <c r="E53" s="36">
        <f t="shared" si="0"/>
        <v>781.48</v>
      </c>
    </row>
    <row r="54" spans="1:5" x14ac:dyDescent="0.25">
      <c r="A54" s="35">
        <v>49</v>
      </c>
      <c r="B54" s="36">
        <v>55.81</v>
      </c>
      <c r="C54" s="35" t="s">
        <v>7540</v>
      </c>
      <c r="D54" s="35" t="s">
        <v>0</v>
      </c>
      <c r="E54" s="36">
        <f t="shared" si="0"/>
        <v>2734.69</v>
      </c>
    </row>
    <row r="55" spans="1:5" x14ac:dyDescent="0.25">
      <c r="A55" s="35">
        <v>76</v>
      </c>
      <c r="B55" s="36">
        <v>55.81</v>
      </c>
      <c r="C55" s="35" t="s">
        <v>7539</v>
      </c>
      <c r="D55" s="35" t="s">
        <v>0</v>
      </c>
      <c r="E55" s="36">
        <f t="shared" si="0"/>
        <v>4241.5600000000004</v>
      </c>
    </row>
    <row r="56" spans="1:5" x14ac:dyDescent="0.25">
      <c r="A56" s="35">
        <v>112</v>
      </c>
      <c r="B56" s="36">
        <v>55.81</v>
      </c>
      <c r="C56" s="35" t="s">
        <v>7538</v>
      </c>
      <c r="D56" s="35" t="s">
        <v>2</v>
      </c>
      <c r="E56" s="36">
        <f t="shared" si="0"/>
        <v>6250.72</v>
      </c>
    </row>
    <row r="57" spans="1:5" x14ac:dyDescent="0.25">
      <c r="A57" s="35">
        <v>104</v>
      </c>
      <c r="B57" s="36">
        <v>55.83</v>
      </c>
      <c r="C57" s="35" t="s">
        <v>7537</v>
      </c>
      <c r="D57" s="35" t="s">
        <v>2</v>
      </c>
      <c r="E57" s="36">
        <f t="shared" si="0"/>
        <v>5806.32</v>
      </c>
    </row>
    <row r="58" spans="1:5" x14ac:dyDescent="0.25">
      <c r="A58" s="35">
        <v>204</v>
      </c>
      <c r="B58" s="36">
        <v>55.83</v>
      </c>
      <c r="C58" s="35" t="s">
        <v>7536</v>
      </c>
      <c r="D58" s="35" t="s">
        <v>0</v>
      </c>
      <c r="E58" s="36">
        <f t="shared" si="0"/>
        <v>11389.32</v>
      </c>
    </row>
    <row r="59" spans="1:5" x14ac:dyDescent="0.25">
      <c r="A59" s="35">
        <v>32</v>
      </c>
      <c r="B59" s="36">
        <v>55.81</v>
      </c>
      <c r="C59" s="35" t="s">
        <v>7535</v>
      </c>
      <c r="D59" s="35" t="s">
        <v>2</v>
      </c>
      <c r="E59" s="36">
        <f t="shared" si="0"/>
        <v>1785.92</v>
      </c>
    </row>
    <row r="60" spans="1:5" x14ac:dyDescent="0.25">
      <c r="A60" s="35">
        <v>19</v>
      </c>
      <c r="B60" s="36">
        <v>55.81</v>
      </c>
      <c r="C60" s="35" t="s">
        <v>7534</v>
      </c>
      <c r="D60" s="35" t="s">
        <v>2</v>
      </c>
      <c r="E60" s="36">
        <f t="shared" si="0"/>
        <v>1060.3900000000001</v>
      </c>
    </row>
    <row r="61" spans="1:5" x14ac:dyDescent="0.25">
      <c r="A61" s="35">
        <v>42</v>
      </c>
      <c r="B61" s="36">
        <v>55.81</v>
      </c>
      <c r="C61" s="35" t="s">
        <v>7533</v>
      </c>
      <c r="D61" s="35" t="s">
        <v>0</v>
      </c>
      <c r="E61" s="36">
        <f t="shared" si="0"/>
        <v>2344.02</v>
      </c>
    </row>
    <row r="62" spans="1:5" x14ac:dyDescent="0.25">
      <c r="A62" s="35">
        <v>69</v>
      </c>
      <c r="B62" s="36">
        <v>55.86</v>
      </c>
      <c r="C62" s="35" t="s">
        <v>7532</v>
      </c>
      <c r="D62" s="35" t="s">
        <v>5</v>
      </c>
      <c r="E62" s="36">
        <f t="shared" si="0"/>
        <v>3854.34</v>
      </c>
    </row>
    <row r="63" spans="1:5" x14ac:dyDescent="0.25">
      <c r="A63" s="35">
        <v>67</v>
      </c>
      <c r="B63" s="36">
        <v>55.92</v>
      </c>
      <c r="C63" s="35" t="s">
        <v>7531</v>
      </c>
      <c r="D63" s="35" t="s">
        <v>2</v>
      </c>
      <c r="E63" s="36">
        <f t="shared" si="0"/>
        <v>3746.6400000000003</v>
      </c>
    </row>
    <row r="64" spans="1:5" x14ac:dyDescent="0.25">
      <c r="A64" s="35">
        <v>60</v>
      </c>
      <c r="B64" s="36">
        <v>55.92</v>
      </c>
      <c r="C64" s="35" t="s">
        <v>7530</v>
      </c>
      <c r="D64" s="35" t="s">
        <v>2</v>
      </c>
      <c r="E64" s="36">
        <f t="shared" si="0"/>
        <v>3355.2000000000003</v>
      </c>
    </row>
    <row r="65" spans="1:5" x14ac:dyDescent="0.25">
      <c r="A65" s="35">
        <v>42</v>
      </c>
      <c r="B65" s="36">
        <v>55.92</v>
      </c>
      <c r="C65" s="35" t="s">
        <v>7529</v>
      </c>
      <c r="D65" s="35" t="s">
        <v>0</v>
      </c>
      <c r="E65" s="36">
        <f t="shared" si="0"/>
        <v>2348.64</v>
      </c>
    </row>
    <row r="66" spans="1:5" x14ac:dyDescent="0.25">
      <c r="A66" s="35">
        <v>62</v>
      </c>
      <c r="B66" s="36">
        <v>55.86</v>
      </c>
      <c r="C66" s="35" t="s">
        <v>7528</v>
      </c>
      <c r="D66" s="35" t="s">
        <v>0</v>
      </c>
      <c r="E66" s="36">
        <f t="shared" si="0"/>
        <v>3463.32</v>
      </c>
    </row>
    <row r="67" spans="1:5" x14ac:dyDescent="0.25">
      <c r="A67" s="35">
        <v>52</v>
      </c>
      <c r="B67" s="36">
        <v>55.86</v>
      </c>
      <c r="C67" s="35" t="s">
        <v>7527</v>
      </c>
      <c r="D67" s="35" t="s">
        <v>0</v>
      </c>
      <c r="E67" s="36">
        <f t="shared" ref="E67:E130" si="4">+A67*B67</f>
        <v>2904.72</v>
      </c>
    </row>
    <row r="68" spans="1:5" x14ac:dyDescent="0.25">
      <c r="A68" s="35">
        <v>31</v>
      </c>
      <c r="B68" s="36">
        <v>55.86</v>
      </c>
      <c r="C68" s="35" t="s">
        <v>7526</v>
      </c>
      <c r="D68" s="35" t="s">
        <v>2</v>
      </c>
      <c r="E68" s="36">
        <f t="shared" si="4"/>
        <v>1731.66</v>
      </c>
    </row>
    <row r="69" spans="1:5" x14ac:dyDescent="0.25">
      <c r="A69" s="35">
        <v>27</v>
      </c>
      <c r="B69" s="36">
        <v>55.86</v>
      </c>
      <c r="C69" s="35" t="s">
        <v>7525</v>
      </c>
      <c r="D69" s="35" t="s">
        <v>2</v>
      </c>
      <c r="E69" s="36">
        <f t="shared" si="4"/>
        <v>1508.22</v>
      </c>
    </row>
    <row r="70" spans="1:5" x14ac:dyDescent="0.25">
      <c r="A70" s="35">
        <v>37</v>
      </c>
      <c r="B70" s="36">
        <v>55.85</v>
      </c>
      <c r="C70" s="35" t="s">
        <v>7524</v>
      </c>
      <c r="D70" s="35" t="s">
        <v>0</v>
      </c>
      <c r="E70" s="36">
        <f t="shared" si="4"/>
        <v>2066.4500000000003</v>
      </c>
    </row>
    <row r="71" spans="1:5" x14ac:dyDescent="0.25">
      <c r="A71" s="35">
        <v>39</v>
      </c>
      <c r="B71" s="36">
        <v>55.72</v>
      </c>
      <c r="C71" s="35" t="s">
        <v>7523</v>
      </c>
      <c r="D71" s="35" t="s">
        <v>0</v>
      </c>
      <c r="E71" s="36">
        <f t="shared" si="4"/>
        <v>2173.08</v>
      </c>
    </row>
    <row r="72" spans="1:5" x14ac:dyDescent="0.25">
      <c r="A72" s="35">
        <v>140</v>
      </c>
      <c r="B72" s="36">
        <v>55.71</v>
      </c>
      <c r="C72" s="35" t="s">
        <v>7522</v>
      </c>
      <c r="D72" s="35" t="s">
        <v>0</v>
      </c>
      <c r="E72" s="36">
        <f t="shared" si="4"/>
        <v>7799.4000000000005</v>
      </c>
    </row>
    <row r="73" spans="1:5" x14ac:dyDescent="0.25">
      <c r="A73" s="35">
        <v>72</v>
      </c>
      <c r="B73" s="36">
        <v>55.78</v>
      </c>
      <c r="C73" s="35" t="s">
        <v>7521</v>
      </c>
      <c r="D73" s="35" t="s">
        <v>0</v>
      </c>
      <c r="E73" s="36">
        <f t="shared" si="4"/>
        <v>4016.16</v>
      </c>
    </row>
    <row r="74" spans="1:5" x14ac:dyDescent="0.25">
      <c r="A74" s="35">
        <v>36</v>
      </c>
      <c r="B74" s="36">
        <v>55.78</v>
      </c>
      <c r="C74" s="35" t="s">
        <v>7520</v>
      </c>
      <c r="D74" s="35" t="s">
        <v>5</v>
      </c>
      <c r="E74" s="36">
        <f t="shared" si="4"/>
        <v>2008.08</v>
      </c>
    </row>
    <row r="75" spans="1:5" x14ac:dyDescent="0.25">
      <c r="A75" s="35">
        <v>76</v>
      </c>
      <c r="B75" s="36">
        <v>55.77</v>
      </c>
      <c r="C75" s="35" t="s">
        <v>7519</v>
      </c>
      <c r="D75" s="35" t="s">
        <v>0</v>
      </c>
      <c r="E75" s="36">
        <f t="shared" si="4"/>
        <v>4238.5200000000004</v>
      </c>
    </row>
    <row r="76" spans="1:5" x14ac:dyDescent="0.25">
      <c r="A76" s="35">
        <v>50</v>
      </c>
      <c r="B76" s="36">
        <v>55.77</v>
      </c>
      <c r="C76" s="35" t="s">
        <v>7518</v>
      </c>
      <c r="D76" s="35" t="s">
        <v>0</v>
      </c>
      <c r="E76" s="36">
        <f t="shared" si="4"/>
        <v>2788.5</v>
      </c>
    </row>
    <row r="77" spans="1:5" x14ac:dyDescent="0.25">
      <c r="A77" s="35">
        <v>34</v>
      </c>
      <c r="B77" s="36">
        <v>55.76</v>
      </c>
      <c r="C77" s="35" t="s">
        <v>7517</v>
      </c>
      <c r="D77" s="35" t="s">
        <v>0</v>
      </c>
      <c r="E77" s="36">
        <f t="shared" si="4"/>
        <v>1895.84</v>
      </c>
    </row>
    <row r="78" spans="1:5" x14ac:dyDescent="0.25">
      <c r="A78" s="35">
        <v>94</v>
      </c>
      <c r="B78" s="36">
        <v>55.76</v>
      </c>
      <c r="C78" s="35" t="s">
        <v>7516</v>
      </c>
      <c r="D78" s="35" t="s">
        <v>2</v>
      </c>
      <c r="E78" s="36">
        <f t="shared" si="4"/>
        <v>5241.4399999999996</v>
      </c>
    </row>
    <row r="79" spans="1:5" x14ac:dyDescent="0.25">
      <c r="A79" s="35">
        <v>50</v>
      </c>
      <c r="B79" s="36">
        <v>55.76</v>
      </c>
      <c r="C79" s="35" t="s">
        <v>7515</v>
      </c>
      <c r="D79" s="35" t="s">
        <v>2</v>
      </c>
      <c r="E79" s="36">
        <f t="shared" si="4"/>
        <v>2788</v>
      </c>
    </row>
    <row r="80" spans="1:5" x14ac:dyDescent="0.25">
      <c r="A80" s="35">
        <v>18</v>
      </c>
      <c r="B80" s="36">
        <v>55.76</v>
      </c>
      <c r="C80" s="35" t="s">
        <v>7514</v>
      </c>
      <c r="D80" s="35" t="s">
        <v>2</v>
      </c>
      <c r="E80" s="36">
        <f t="shared" si="4"/>
        <v>1003.68</v>
      </c>
    </row>
    <row r="81" spans="1:5" x14ac:dyDescent="0.25">
      <c r="A81" s="35">
        <v>150</v>
      </c>
      <c r="B81" s="36">
        <v>55.79</v>
      </c>
      <c r="C81" s="35" t="s">
        <v>7513</v>
      </c>
      <c r="D81" s="35" t="s">
        <v>0</v>
      </c>
      <c r="E81" s="36">
        <f t="shared" si="4"/>
        <v>8368.5</v>
      </c>
    </row>
    <row r="82" spans="1:5" x14ac:dyDescent="0.25">
      <c r="A82" s="35">
        <v>121</v>
      </c>
      <c r="B82" s="36">
        <v>55.79</v>
      </c>
      <c r="C82" s="35" t="s">
        <v>7512</v>
      </c>
      <c r="D82" s="35" t="s">
        <v>0</v>
      </c>
      <c r="E82" s="36">
        <f t="shared" si="4"/>
        <v>6750.59</v>
      </c>
    </row>
    <row r="83" spans="1:5" x14ac:dyDescent="0.25">
      <c r="A83" s="35">
        <v>157</v>
      </c>
      <c r="B83" s="36">
        <v>55.79</v>
      </c>
      <c r="C83" s="35" t="s">
        <v>7511</v>
      </c>
      <c r="D83" s="35" t="s">
        <v>0</v>
      </c>
      <c r="E83" s="36">
        <f t="shared" si="4"/>
        <v>8759.0300000000007</v>
      </c>
    </row>
    <row r="84" spans="1:5" x14ac:dyDescent="0.25">
      <c r="A84" s="35">
        <v>4</v>
      </c>
      <c r="B84" s="36">
        <v>55.67</v>
      </c>
      <c r="C84" s="35" t="s">
        <v>7510</v>
      </c>
      <c r="D84" s="35" t="s">
        <v>2</v>
      </c>
      <c r="E84" s="36">
        <f t="shared" si="4"/>
        <v>222.68</v>
      </c>
    </row>
    <row r="85" spans="1:5" x14ac:dyDescent="0.25">
      <c r="A85" s="35">
        <v>15</v>
      </c>
      <c r="B85" s="36">
        <v>55.68</v>
      </c>
      <c r="C85" s="35" t="s">
        <v>7509</v>
      </c>
      <c r="D85" s="35" t="s">
        <v>0</v>
      </c>
      <c r="E85" s="36">
        <f t="shared" si="4"/>
        <v>835.2</v>
      </c>
    </row>
    <row r="86" spans="1:5" x14ac:dyDescent="0.25">
      <c r="A86" s="35">
        <v>83</v>
      </c>
      <c r="B86" s="36">
        <v>55.68</v>
      </c>
      <c r="C86" s="35" t="s">
        <v>7508</v>
      </c>
      <c r="D86" s="35" t="s">
        <v>0</v>
      </c>
      <c r="E86" s="36">
        <f t="shared" si="4"/>
        <v>4621.4399999999996</v>
      </c>
    </row>
    <row r="87" spans="1:5" x14ac:dyDescent="0.25">
      <c r="A87" s="35">
        <v>7</v>
      </c>
      <c r="B87" s="36">
        <v>55.68</v>
      </c>
      <c r="C87" s="35" t="s">
        <v>7507</v>
      </c>
      <c r="D87" s="35" t="s">
        <v>2</v>
      </c>
      <c r="E87" s="36">
        <f t="shared" si="4"/>
        <v>389.76</v>
      </c>
    </row>
    <row r="88" spans="1:5" x14ac:dyDescent="0.25">
      <c r="A88" s="35">
        <v>154</v>
      </c>
      <c r="B88" s="36">
        <v>55.67</v>
      </c>
      <c r="C88" s="35" t="s">
        <v>7506</v>
      </c>
      <c r="D88" s="35" t="s">
        <v>0</v>
      </c>
      <c r="E88" s="36">
        <f t="shared" si="4"/>
        <v>8573.18</v>
      </c>
    </row>
    <row r="89" spans="1:5" x14ac:dyDescent="0.25">
      <c r="A89" s="35">
        <v>38</v>
      </c>
      <c r="B89" s="36">
        <v>55.67</v>
      </c>
      <c r="C89" s="35" t="s">
        <v>7505</v>
      </c>
      <c r="D89" s="35" t="s">
        <v>0</v>
      </c>
      <c r="E89" s="36">
        <f t="shared" si="4"/>
        <v>2115.46</v>
      </c>
    </row>
    <row r="90" spans="1:5" x14ac:dyDescent="0.25">
      <c r="A90" s="35">
        <v>8</v>
      </c>
      <c r="B90" s="36">
        <v>55.67</v>
      </c>
      <c r="C90" s="35" t="s">
        <v>7504</v>
      </c>
      <c r="D90" s="35" t="s">
        <v>0</v>
      </c>
      <c r="E90" s="36">
        <f t="shared" si="4"/>
        <v>445.36</v>
      </c>
    </row>
    <row r="91" spans="1:5" x14ac:dyDescent="0.25">
      <c r="A91" s="35">
        <v>30</v>
      </c>
      <c r="B91" s="36">
        <v>55.66</v>
      </c>
      <c r="C91" s="35" t="s">
        <v>7503</v>
      </c>
      <c r="D91" s="35" t="s">
        <v>0</v>
      </c>
      <c r="E91" s="36">
        <f t="shared" si="4"/>
        <v>1669.8</v>
      </c>
    </row>
    <row r="92" spans="1:5" x14ac:dyDescent="0.25">
      <c r="A92" s="35">
        <v>15</v>
      </c>
      <c r="B92" s="36">
        <v>55.66</v>
      </c>
      <c r="C92" s="35" t="s">
        <v>7502</v>
      </c>
      <c r="D92" s="35" t="s">
        <v>2</v>
      </c>
      <c r="E92" s="36">
        <f t="shared" si="4"/>
        <v>834.9</v>
      </c>
    </row>
    <row r="93" spans="1:5" x14ac:dyDescent="0.25">
      <c r="A93" s="35">
        <v>53</v>
      </c>
      <c r="B93" s="36">
        <v>55.71</v>
      </c>
      <c r="C93" s="35" t="s">
        <v>7501</v>
      </c>
      <c r="D93" s="35" t="s">
        <v>0</v>
      </c>
      <c r="E93" s="36">
        <f t="shared" si="4"/>
        <v>2952.63</v>
      </c>
    </row>
    <row r="94" spans="1:5" x14ac:dyDescent="0.25">
      <c r="A94" s="35">
        <v>108</v>
      </c>
      <c r="B94" s="36">
        <v>55.71</v>
      </c>
      <c r="C94" s="35" t="s">
        <v>7500</v>
      </c>
      <c r="D94" s="35" t="s">
        <v>0</v>
      </c>
      <c r="E94" s="36">
        <f t="shared" si="4"/>
        <v>6016.68</v>
      </c>
    </row>
    <row r="95" spans="1:5" x14ac:dyDescent="0.25">
      <c r="A95" s="35">
        <v>51</v>
      </c>
      <c r="B95" s="36">
        <v>55.82</v>
      </c>
      <c r="C95" s="35" t="s">
        <v>7499</v>
      </c>
      <c r="D95" s="35" t="s">
        <v>0</v>
      </c>
      <c r="E95" s="36">
        <f t="shared" si="4"/>
        <v>2846.82</v>
      </c>
    </row>
    <row r="96" spans="1:5" x14ac:dyDescent="0.25">
      <c r="A96" s="35">
        <v>25</v>
      </c>
      <c r="B96" s="36">
        <v>55.82</v>
      </c>
      <c r="C96" s="35" t="s">
        <v>7498</v>
      </c>
      <c r="D96" s="35" t="s">
        <v>0</v>
      </c>
      <c r="E96" s="36">
        <f t="shared" si="4"/>
        <v>1395.5</v>
      </c>
    </row>
    <row r="97" spans="1:5" x14ac:dyDescent="0.25">
      <c r="A97" s="35">
        <v>1</v>
      </c>
      <c r="B97" s="36">
        <v>55.82</v>
      </c>
      <c r="C97" s="35" t="s">
        <v>7497</v>
      </c>
      <c r="D97" s="35" t="s">
        <v>0</v>
      </c>
      <c r="E97" s="36">
        <f t="shared" si="4"/>
        <v>55.82</v>
      </c>
    </row>
    <row r="98" spans="1:5" x14ac:dyDescent="0.25">
      <c r="A98" s="35">
        <v>24</v>
      </c>
      <c r="B98" s="36">
        <v>55.82</v>
      </c>
      <c r="C98" s="35" t="s">
        <v>7496</v>
      </c>
      <c r="D98" s="35" t="s">
        <v>5</v>
      </c>
      <c r="E98" s="36">
        <f t="shared" si="4"/>
        <v>1339.68</v>
      </c>
    </row>
    <row r="99" spans="1:5" x14ac:dyDescent="0.25">
      <c r="A99" s="35">
        <v>53</v>
      </c>
      <c r="B99" s="36">
        <v>55.82</v>
      </c>
      <c r="C99" s="35" t="s">
        <v>7495</v>
      </c>
      <c r="D99" s="35" t="s">
        <v>5</v>
      </c>
      <c r="E99" s="36">
        <f t="shared" si="4"/>
        <v>2958.46</v>
      </c>
    </row>
    <row r="100" spans="1:5" x14ac:dyDescent="0.25">
      <c r="A100" s="35">
        <v>25</v>
      </c>
      <c r="B100" s="36">
        <v>55.82</v>
      </c>
      <c r="C100" s="35" t="s">
        <v>7494</v>
      </c>
      <c r="D100" s="35" t="s">
        <v>2</v>
      </c>
      <c r="E100" s="36">
        <f t="shared" si="4"/>
        <v>1395.5</v>
      </c>
    </row>
    <row r="101" spans="1:5" x14ac:dyDescent="0.25">
      <c r="A101" s="35">
        <v>130</v>
      </c>
      <c r="B101" s="36">
        <v>55.82</v>
      </c>
      <c r="C101" s="35" t="s">
        <v>7493</v>
      </c>
      <c r="D101" s="35" t="s">
        <v>2</v>
      </c>
      <c r="E101" s="36">
        <f t="shared" si="4"/>
        <v>7256.6</v>
      </c>
    </row>
    <row r="102" spans="1:5" x14ac:dyDescent="0.25">
      <c r="A102" s="35">
        <v>79</v>
      </c>
      <c r="B102" s="36">
        <v>55.8</v>
      </c>
      <c r="C102" s="35" t="s">
        <v>7492</v>
      </c>
      <c r="D102" s="35" t="s">
        <v>0</v>
      </c>
      <c r="E102" s="36">
        <f t="shared" si="4"/>
        <v>4408.2</v>
      </c>
    </row>
    <row r="103" spans="1:5" x14ac:dyDescent="0.25">
      <c r="A103" s="35">
        <v>39</v>
      </c>
      <c r="B103" s="36">
        <v>55.8</v>
      </c>
      <c r="C103" s="35" t="s">
        <v>7491</v>
      </c>
      <c r="D103" s="35" t="s">
        <v>0</v>
      </c>
      <c r="E103" s="36">
        <f t="shared" si="4"/>
        <v>2176.1999999999998</v>
      </c>
    </row>
    <row r="104" spans="1:5" x14ac:dyDescent="0.25">
      <c r="A104" s="35">
        <v>115</v>
      </c>
      <c r="B104" s="36">
        <v>55.79</v>
      </c>
      <c r="C104" s="35" t="s">
        <v>7490</v>
      </c>
      <c r="D104" s="35" t="s">
        <v>0</v>
      </c>
      <c r="E104" s="36">
        <f t="shared" si="4"/>
        <v>6415.8499999999995</v>
      </c>
    </row>
    <row r="105" spans="1:5" x14ac:dyDescent="0.25">
      <c r="A105" s="35">
        <v>59</v>
      </c>
      <c r="B105" s="36">
        <v>55.79</v>
      </c>
      <c r="C105" s="35" t="s">
        <v>7489</v>
      </c>
      <c r="D105" s="35" t="s">
        <v>2</v>
      </c>
      <c r="E105" s="36">
        <f t="shared" si="4"/>
        <v>3291.61</v>
      </c>
    </row>
    <row r="106" spans="1:5" x14ac:dyDescent="0.25">
      <c r="A106" s="35">
        <v>21</v>
      </c>
      <c r="B106" s="36">
        <v>55.77</v>
      </c>
      <c r="C106" s="35" t="s">
        <v>7488</v>
      </c>
      <c r="D106" s="35" t="s">
        <v>2</v>
      </c>
      <c r="E106" s="36">
        <f t="shared" si="4"/>
        <v>1171.17</v>
      </c>
    </row>
    <row r="107" spans="1:5" x14ac:dyDescent="0.25">
      <c r="A107" s="35">
        <v>94</v>
      </c>
      <c r="B107" s="36">
        <v>55.77</v>
      </c>
      <c r="C107" s="35" t="s">
        <v>7487</v>
      </c>
      <c r="D107" s="35" t="s">
        <v>0</v>
      </c>
      <c r="E107" s="36">
        <f t="shared" si="4"/>
        <v>5242.38</v>
      </c>
    </row>
    <row r="108" spans="1:5" x14ac:dyDescent="0.25">
      <c r="A108" s="35">
        <v>85</v>
      </c>
      <c r="B108" s="36">
        <v>55.75</v>
      </c>
      <c r="C108" s="35" t="s">
        <v>7486</v>
      </c>
      <c r="D108" s="35" t="s">
        <v>0</v>
      </c>
      <c r="E108" s="36">
        <f t="shared" si="4"/>
        <v>4738.75</v>
      </c>
    </row>
    <row r="109" spans="1:5" x14ac:dyDescent="0.25">
      <c r="A109" s="35">
        <v>66</v>
      </c>
      <c r="B109" s="36">
        <v>55.75</v>
      </c>
      <c r="C109" s="35" t="s">
        <v>7485</v>
      </c>
      <c r="D109" s="35" t="s">
        <v>0</v>
      </c>
      <c r="E109" s="36">
        <f t="shared" si="4"/>
        <v>3679.5</v>
      </c>
    </row>
    <row r="110" spans="1:5" x14ac:dyDescent="0.25">
      <c r="A110" s="35">
        <v>29</v>
      </c>
      <c r="B110" s="36">
        <v>55.75</v>
      </c>
      <c r="C110" s="35" t="s">
        <v>7484</v>
      </c>
      <c r="D110" s="35" t="s">
        <v>0</v>
      </c>
      <c r="E110" s="36">
        <f t="shared" si="4"/>
        <v>1616.75</v>
      </c>
    </row>
    <row r="111" spans="1:5" x14ac:dyDescent="0.25">
      <c r="A111" s="35">
        <v>2</v>
      </c>
      <c r="B111" s="36">
        <v>55.75</v>
      </c>
      <c r="C111" s="35" t="s">
        <v>7483</v>
      </c>
      <c r="D111" s="35" t="s">
        <v>2</v>
      </c>
      <c r="E111" s="36">
        <f t="shared" si="4"/>
        <v>111.5</v>
      </c>
    </row>
    <row r="112" spans="1:5" x14ac:dyDescent="0.25">
      <c r="A112" s="35">
        <v>25</v>
      </c>
      <c r="B112" s="36">
        <v>55.8</v>
      </c>
      <c r="C112" s="35" t="s">
        <v>7482</v>
      </c>
      <c r="D112" s="35" t="s">
        <v>2</v>
      </c>
      <c r="E112" s="36">
        <f t="shared" si="4"/>
        <v>1395</v>
      </c>
    </row>
    <row r="113" spans="1:5" x14ac:dyDescent="0.25">
      <c r="A113" s="35">
        <v>50</v>
      </c>
      <c r="B113" s="36">
        <v>55.8</v>
      </c>
      <c r="C113" s="35" t="s">
        <v>7481</v>
      </c>
      <c r="D113" s="35" t="s">
        <v>0</v>
      </c>
      <c r="E113" s="36">
        <f t="shared" si="4"/>
        <v>2790</v>
      </c>
    </row>
    <row r="114" spans="1:5" x14ac:dyDescent="0.25">
      <c r="A114" s="35">
        <v>258</v>
      </c>
      <c r="B114" s="36">
        <v>55.83</v>
      </c>
      <c r="C114" s="35" t="s">
        <v>7480</v>
      </c>
      <c r="D114" s="35" t="s">
        <v>0</v>
      </c>
      <c r="E114" s="36">
        <f t="shared" si="4"/>
        <v>14404.14</v>
      </c>
    </row>
    <row r="115" spans="1:5" x14ac:dyDescent="0.25">
      <c r="A115" s="35">
        <v>128</v>
      </c>
      <c r="B115" s="36">
        <v>55.83</v>
      </c>
      <c r="C115" s="35" t="s">
        <v>7479</v>
      </c>
      <c r="D115" s="35" t="s">
        <v>2</v>
      </c>
      <c r="E115" s="36">
        <f t="shared" si="4"/>
        <v>7146.24</v>
      </c>
    </row>
    <row r="116" spans="1:5" x14ac:dyDescent="0.25">
      <c r="A116" s="35">
        <v>148</v>
      </c>
      <c r="B116" s="36">
        <v>55.82</v>
      </c>
      <c r="C116" s="35" t="s">
        <v>7478</v>
      </c>
      <c r="D116" s="35" t="s">
        <v>0</v>
      </c>
      <c r="E116" s="36">
        <f t="shared" si="4"/>
        <v>8261.36</v>
      </c>
    </row>
    <row r="117" spans="1:5" x14ac:dyDescent="0.25">
      <c r="A117" s="35">
        <v>106</v>
      </c>
      <c r="B117" s="36">
        <v>55.82</v>
      </c>
      <c r="C117" s="35" t="s">
        <v>7477</v>
      </c>
      <c r="D117" s="35" t="s">
        <v>5</v>
      </c>
      <c r="E117" s="36">
        <f t="shared" si="4"/>
        <v>5916.92</v>
      </c>
    </row>
    <row r="118" spans="1:5" x14ac:dyDescent="0.25">
      <c r="A118" s="35">
        <v>9</v>
      </c>
      <c r="B118" s="36">
        <v>55.8</v>
      </c>
      <c r="C118" s="35" t="s">
        <v>7476</v>
      </c>
      <c r="D118" s="35" t="s">
        <v>5</v>
      </c>
      <c r="E118" s="36">
        <f t="shared" si="4"/>
        <v>502.2</v>
      </c>
    </row>
    <row r="119" spans="1:5" x14ac:dyDescent="0.25">
      <c r="A119" s="35">
        <v>43</v>
      </c>
      <c r="B119" s="36">
        <v>55.8</v>
      </c>
      <c r="C119" s="35" t="s">
        <v>7475</v>
      </c>
      <c r="D119" s="35" t="s">
        <v>0</v>
      </c>
      <c r="E119" s="36">
        <f t="shared" si="4"/>
        <v>2399.4</v>
      </c>
    </row>
    <row r="120" spans="1:5" x14ac:dyDescent="0.25">
      <c r="A120" s="35">
        <v>199</v>
      </c>
      <c r="B120" s="36">
        <v>55.78</v>
      </c>
      <c r="C120" s="35" t="s">
        <v>7474</v>
      </c>
      <c r="D120" s="35" t="s">
        <v>0</v>
      </c>
      <c r="E120" s="36">
        <f t="shared" si="4"/>
        <v>11100.22</v>
      </c>
    </row>
    <row r="121" spans="1:5" x14ac:dyDescent="0.25">
      <c r="A121" s="35">
        <v>19</v>
      </c>
      <c r="B121" s="36">
        <v>55.78</v>
      </c>
      <c r="C121" s="35" t="s">
        <v>7473</v>
      </c>
      <c r="D121" s="35" t="s">
        <v>0</v>
      </c>
      <c r="E121" s="36">
        <f t="shared" si="4"/>
        <v>1059.82</v>
      </c>
    </row>
    <row r="122" spans="1:5" x14ac:dyDescent="0.25">
      <c r="A122" s="35">
        <v>206</v>
      </c>
      <c r="B122" s="36">
        <v>55.74</v>
      </c>
      <c r="C122" s="35" t="s">
        <v>7472</v>
      </c>
      <c r="D122" s="35" t="s">
        <v>0</v>
      </c>
      <c r="E122" s="36">
        <f t="shared" si="4"/>
        <v>11482.44</v>
      </c>
    </row>
    <row r="123" spans="1:5" x14ac:dyDescent="0.25">
      <c r="A123" s="35">
        <v>32</v>
      </c>
      <c r="B123" s="36">
        <v>55.74</v>
      </c>
      <c r="C123" s="35" t="s">
        <v>7471</v>
      </c>
      <c r="D123" s="35" t="s">
        <v>2</v>
      </c>
      <c r="E123" s="36">
        <f t="shared" si="4"/>
        <v>1783.68</v>
      </c>
    </row>
    <row r="124" spans="1:5" x14ac:dyDescent="0.25">
      <c r="A124" s="35">
        <v>70</v>
      </c>
      <c r="B124" s="36">
        <v>55.74</v>
      </c>
      <c r="C124" s="35" t="s">
        <v>7470</v>
      </c>
      <c r="D124" s="35" t="s">
        <v>2</v>
      </c>
      <c r="E124" s="36">
        <f t="shared" si="4"/>
        <v>3901.8</v>
      </c>
    </row>
    <row r="125" spans="1:5" x14ac:dyDescent="0.25">
      <c r="A125" s="35">
        <v>95</v>
      </c>
      <c r="B125" s="36">
        <v>55.94</v>
      </c>
      <c r="C125" s="35" t="s">
        <v>7469</v>
      </c>
      <c r="D125" s="35" t="s">
        <v>0</v>
      </c>
      <c r="E125" s="36">
        <f t="shared" si="4"/>
        <v>5314.3</v>
      </c>
    </row>
    <row r="126" spans="1:5" x14ac:dyDescent="0.25">
      <c r="A126" s="35">
        <v>126</v>
      </c>
      <c r="B126" s="36">
        <v>55.94</v>
      </c>
      <c r="C126" s="35" t="s">
        <v>7468</v>
      </c>
      <c r="D126" s="35" t="s">
        <v>0</v>
      </c>
      <c r="E126" s="36">
        <f t="shared" si="4"/>
        <v>7048.44</v>
      </c>
    </row>
    <row r="127" spans="1:5" x14ac:dyDescent="0.25">
      <c r="A127" s="35">
        <v>324</v>
      </c>
      <c r="B127" s="36">
        <v>55.95</v>
      </c>
      <c r="C127" s="35" t="s">
        <v>7467</v>
      </c>
      <c r="D127" s="35" t="s">
        <v>0</v>
      </c>
      <c r="E127" s="36">
        <f t="shared" si="4"/>
        <v>18127.8</v>
      </c>
    </row>
    <row r="128" spans="1:5" x14ac:dyDescent="0.25">
      <c r="A128" s="35">
        <v>162</v>
      </c>
      <c r="B128" s="36">
        <v>55.95</v>
      </c>
      <c r="C128" s="35" t="s">
        <v>7466</v>
      </c>
      <c r="D128" s="35" t="s">
        <v>5</v>
      </c>
      <c r="E128" s="36">
        <f t="shared" si="4"/>
        <v>9063.9</v>
      </c>
    </row>
    <row r="129" spans="1:5" x14ac:dyDescent="0.25">
      <c r="A129" s="35">
        <v>95</v>
      </c>
      <c r="B129" s="36">
        <v>56.14</v>
      </c>
      <c r="C129" s="35" t="s">
        <v>7465</v>
      </c>
      <c r="D129" s="35" t="s">
        <v>0</v>
      </c>
      <c r="E129" s="36">
        <f t="shared" si="4"/>
        <v>5333.3</v>
      </c>
    </row>
    <row r="130" spans="1:5" x14ac:dyDescent="0.25">
      <c r="A130" s="35">
        <v>23</v>
      </c>
      <c r="B130" s="36">
        <v>56.12</v>
      </c>
      <c r="C130" s="35" t="s">
        <v>7464</v>
      </c>
      <c r="D130" s="35" t="s">
        <v>2</v>
      </c>
      <c r="E130" s="36">
        <f t="shared" si="4"/>
        <v>1290.76</v>
      </c>
    </row>
    <row r="131" spans="1:5" x14ac:dyDescent="0.25">
      <c r="A131" s="35">
        <v>47</v>
      </c>
      <c r="B131" s="36">
        <v>56.12</v>
      </c>
      <c r="C131" s="35" t="s">
        <v>7463</v>
      </c>
      <c r="D131" s="35" t="s">
        <v>0</v>
      </c>
      <c r="E131" s="36">
        <f t="shared" ref="E131:E194" si="5">+A131*B131</f>
        <v>2637.64</v>
      </c>
    </row>
    <row r="132" spans="1:5" x14ac:dyDescent="0.25">
      <c r="A132" s="35">
        <v>32</v>
      </c>
      <c r="B132" s="36">
        <v>56.1</v>
      </c>
      <c r="C132" s="35" t="s">
        <v>7462</v>
      </c>
      <c r="D132" s="35" t="s">
        <v>0</v>
      </c>
      <c r="E132" s="36">
        <f t="shared" si="5"/>
        <v>1795.2</v>
      </c>
    </row>
    <row r="133" spans="1:5" x14ac:dyDescent="0.25">
      <c r="A133" s="35">
        <v>30</v>
      </c>
      <c r="B133" s="36">
        <v>56.1</v>
      </c>
      <c r="C133" s="35" t="s">
        <v>7461</v>
      </c>
      <c r="D133" s="35" t="s">
        <v>5</v>
      </c>
      <c r="E133" s="36">
        <f t="shared" si="5"/>
        <v>1683</v>
      </c>
    </row>
    <row r="134" spans="1:5" x14ac:dyDescent="0.25">
      <c r="A134" s="35">
        <v>30</v>
      </c>
      <c r="B134" s="36">
        <v>56.1</v>
      </c>
      <c r="C134" s="35" t="s">
        <v>7460</v>
      </c>
      <c r="D134" s="35" t="s">
        <v>2</v>
      </c>
      <c r="E134" s="36">
        <f t="shared" si="5"/>
        <v>1683</v>
      </c>
    </row>
    <row r="135" spans="1:5" x14ac:dyDescent="0.25">
      <c r="A135" s="35">
        <v>21</v>
      </c>
      <c r="B135" s="36">
        <v>56.16</v>
      </c>
      <c r="C135" s="35" t="s">
        <v>7459</v>
      </c>
      <c r="D135" s="35" t="s">
        <v>2</v>
      </c>
      <c r="E135" s="36">
        <f t="shared" si="5"/>
        <v>1179.3599999999999</v>
      </c>
    </row>
    <row r="136" spans="1:5" x14ac:dyDescent="0.25">
      <c r="A136" s="35">
        <v>43</v>
      </c>
      <c r="B136" s="36">
        <v>56.16</v>
      </c>
      <c r="C136" s="35" t="s">
        <v>7458</v>
      </c>
      <c r="D136" s="35" t="s">
        <v>0</v>
      </c>
      <c r="E136" s="36">
        <f t="shared" si="5"/>
        <v>2414.8799999999997</v>
      </c>
    </row>
    <row r="137" spans="1:5" x14ac:dyDescent="0.25">
      <c r="A137" s="35">
        <v>117</v>
      </c>
      <c r="B137" s="36">
        <v>56.14</v>
      </c>
      <c r="C137" s="35" t="s">
        <v>7457</v>
      </c>
      <c r="D137" s="35" t="s">
        <v>2</v>
      </c>
      <c r="E137" s="36">
        <f t="shared" si="5"/>
        <v>6568.38</v>
      </c>
    </row>
    <row r="138" spans="1:5" x14ac:dyDescent="0.25">
      <c r="A138" s="35">
        <v>33</v>
      </c>
      <c r="B138" s="36">
        <v>56.14</v>
      </c>
      <c r="C138" s="35" t="s">
        <v>7456</v>
      </c>
      <c r="D138" s="35" t="s">
        <v>2</v>
      </c>
      <c r="E138" s="36">
        <f t="shared" si="5"/>
        <v>1852.6200000000001</v>
      </c>
    </row>
    <row r="139" spans="1:5" x14ac:dyDescent="0.25">
      <c r="A139" s="35">
        <v>58</v>
      </c>
      <c r="B139" s="36">
        <v>56.14</v>
      </c>
      <c r="C139" s="35" t="s">
        <v>7455</v>
      </c>
      <c r="D139" s="35" t="s">
        <v>5</v>
      </c>
      <c r="E139" s="36">
        <f t="shared" si="5"/>
        <v>3256.12</v>
      </c>
    </row>
    <row r="140" spans="1:5" x14ac:dyDescent="0.25">
      <c r="A140" s="35">
        <v>68</v>
      </c>
      <c r="B140" s="36">
        <v>56.14</v>
      </c>
      <c r="C140" s="35" t="s">
        <v>7454</v>
      </c>
      <c r="D140" s="35" t="s">
        <v>0</v>
      </c>
      <c r="E140" s="36">
        <f t="shared" si="5"/>
        <v>3817.52</v>
      </c>
    </row>
    <row r="141" spans="1:5" x14ac:dyDescent="0.25">
      <c r="A141" s="35">
        <v>91</v>
      </c>
      <c r="B141" s="36">
        <v>56.26</v>
      </c>
      <c r="C141" s="35" t="s">
        <v>7453</v>
      </c>
      <c r="D141" s="35" t="s">
        <v>0</v>
      </c>
      <c r="E141" s="36">
        <f t="shared" si="5"/>
        <v>5119.66</v>
      </c>
    </row>
    <row r="142" spans="1:5" x14ac:dyDescent="0.25">
      <c r="A142" s="35">
        <v>179</v>
      </c>
      <c r="B142" s="36">
        <v>56.26</v>
      </c>
      <c r="C142" s="35" t="s">
        <v>7452</v>
      </c>
      <c r="D142" s="35" t="s">
        <v>0</v>
      </c>
      <c r="E142" s="36">
        <f t="shared" si="5"/>
        <v>10070.539999999999</v>
      </c>
    </row>
    <row r="143" spans="1:5" x14ac:dyDescent="0.25">
      <c r="A143" s="35">
        <v>17</v>
      </c>
      <c r="B143" s="36">
        <v>56.24</v>
      </c>
      <c r="C143" s="35" t="s">
        <v>7451</v>
      </c>
      <c r="D143" s="35" t="s">
        <v>0</v>
      </c>
      <c r="E143" s="36">
        <f t="shared" si="5"/>
        <v>956.08</v>
      </c>
    </row>
    <row r="144" spans="1:5" x14ac:dyDescent="0.25">
      <c r="A144" s="35">
        <v>16</v>
      </c>
      <c r="B144" s="36">
        <v>56.24</v>
      </c>
      <c r="C144" s="35" t="s">
        <v>7450</v>
      </c>
      <c r="D144" s="35" t="s">
        <v>5</v>
      </c>
      <c r="E144" s="36">
        <f t="shared" si="5"/>
        <v>899.84</v>
      </c>
    </row>
    <row r="145" spans="1:5" x14ac:dyDescent="0.25">
      <c r="A145" s="35">
        <v>11</v>
      </c>
      <c r="B145" s="36">
        <v>56.24</v>
      </c>
      <c r="C145" s="35" t="s">
        <v>7449</v>
      </c>
      <c r="D145" s="35" t="s">
        <v>5</v>
      </c>
      <c r="E145" s="36">
        <f t="shared" si="5"/>
        <v>618.64</v>
      </c>
    </row>
    <row r="146" spans="1:5" x14ac:dyDescent="0.25">
      <c r="A146" s="35">
        <v>70</v>
      </c>
      <c r="B146" s="36">
        <v>56.23</v>
      </c>
      <c r="C146" s="35" t="s">
        <v>7448</v>
      </c>
      <c r="D146" s="35" t="s">
        <v>0</v>
      </c>
      <c r="E146" s="36">
        <f t="shared" si="5"/>
        <v>3936.1</v>
      </c>
    </row>
    <row r="147" spans="1:5" x14ac:dyDescent="0.25">
      <c r="A147" s="35">
        <v>70</v>
      </c>
      <c r="B147" s="36">
        <v>56.23</v>
      </c>
      <c r="C147" s="35" t="s">
        <v>7447</v>
      </c>
      <c r="D147" s="35" t="s">
        <v>2</v>
      </c>
      <c r="E147" s="36">
        <f t="shared" si="5"/>
        <v>3936.1</v>
      </c>
    </row>
    <row r="148" spans="1:5" x14ac:dyDescent="0.25">
      <c r="A148" s="35">
        <v>70</v>
      </c>
      <c r="B148" s="36">
        <v>56.23</v>
      </c>
      <c r="C148" s="35" t="s">
        <v>7446</v>
      </c>
      <c r="D148" s="35" t="s">
        <v>5</v>
      </c>
      <c r="E148" s="36">
        <f t="shared" si="5"/>
        <v>3936.1</v>
      </c>
    </row>
    <row r="149" spans="1:5" x14ac:dyDescent="0.25">
      <c r="A149" s="35">
        <v>14</v>
      </c>
      <c r="B149" s="36">
        <v>56.19</v>
      </c>
      <c r="C149" s="35" t="s">
        <v>7445</v>
      </c>
      <c r="D149" s="35" t="s">
        <v>5</v>
      </c>
      <c r="E149" s="36">
        <f t="shared" si="5"/>
        <v>786.66</v>
      </c>
    </row>
    <row r="150" spans="1:5" x14ac:dyDescent="0.25">
      <c r="A150" s="35">
        <v>30</v>
      </c>
      <c r="B150" s="36">
        <v>56.19</v>
      </c>
      <c r="C150" s="35" t="s">
        <v>7444</v>
      </c>
      <c r="D150" s="35" t="s">
        <v>0</v>
      </c>
      <c r="E150" s="36">
        <f t="shared" si="5"/>
        <v>1685.6999999999998</v>
      </c>
    </row>
    <row r="151" spans="1:5" x14ac:dyDescent="0.25">
      <c r="A151" s="35">
        <v>14</v>
      </c>
      <c r="B151" s="36">
        <v>56.18</v>
      </c>
      <c r="C151" s="35" t="s">
        <v>7443</v>
      </c>
      <c r="D151" s="35" t="s">
        <v>0</v>
      </c>
      <c r="E151" s="36">
        <f t="shared" si="5"/>
        <v>786.52</v>
      </c>
    </row>
    <row r="152" spans="1:5" x14ac:dyDescent="0.25">
      <c r="A152" s="35">
        <v>26</v>
      </c>
      <c r="B152" s="36">
        <v>56.17</v>
      </c>
      <c r="C152" s="35" t="s">
        <v>7442</v>
      </c>
      <c r="D152" s="35" t="s">
        <v>2</v>
      </c>
      <c r="E152" s="36">
        <f t="shared" si="5"/>
        <v>1460.42</v>
      </c>
    </row>
    <row r="153" spans="1:5" x14ac:dyDescent="0.25">
      <c r="A153" s="35">
        <v>34</v>
      </c>
      <c r="B153" s="36">
        <v>56.17</v>
      </c>
      <c r="C153" s="35" t="s">
        <v>7441</v>
      </c>
      <c r="D153" s="35" t="s">
        <v>0</v>
      </c>
      <c r="E153" s="36">
        <f t="shared" si="5"/>
        <v>1909.78</v>
      </c>
    </row>
    <row r="154" spans="1:5" x14ac:dyDescent="0.25">
      <c r="A154" s="35">
        <v>148</v>
      </c>
      <c r="B154" s="36">
        <v>56.17</v>
      </c>
      <c r="C154" s="35" t="s">
        <v>7440</v>
      </c>
      <c r="D154" s="35" t="s">
        <v>0</v>
      </c>
      <c r="E154" s="36">
        <f t="shared" si="5"/>
        <v>8313.16</v>
      </c>
    </row>
    <row r="155" spans="1:5" x14ac:dyDescent="0.25">
      <c r="A155" s="35">
        <v>66</v>
      </c>
      <c r="B155" s="36">
        <v>56.17</v>
      </c>
      <c r="C155" s="35" t="s">
        <v>7439</v>
      </c>
      <c r="D155" s="35" t="s">
        <v>2</v>
      </c>
      <c r="E155" s="36">
        <f t="shared" si="5"/>
        <v>3707.2200000000003</v>
      </c>
    </row>
    <row r="156" spans="1:5" x14ac:dyDescent="0.25">
      <c r="A156" s="35">
        <v>333</v>
      </c>
      <c r="B156" s="36">
        <v>56.21</v>
      </c>
      <c r="C156" s="35" t="s">
        <v>7438</v>
      </c>
      <c r="D156" s="35" t="s">
        <v>0</v>
      </c>
      <c r="E156" s="36">
        <f t="shared" si="5"/>
        <v>18717.93</v>
      </c>
    </row>
    <row r="157" spans="1:5" x14ac:dyDescent="0.25">
      <c r="A157" s="35">
        <v>1</v>
      </c>
      <c r="B157" s="36">
        <v>56.21</v>
      </c>
      <c r="C157" s="35" t="s">
        <v>7437</v>
      </c>
      <c r="D157" s="35" t="s">
        <v>2</v>
      </c>
      <c r="E157" s="36">
        <f t="shared" si="5"/>
        <v>56.21</v>
      </c>
    </row>
    <row r="158" spans="1:5" x14ac:dyDescent="0.25">
      <c r="A158" s="35">
        <v>146</v>
      </c>
      <c r="B158" s="36">
        <v>56.27</v>
      </c>
      <c r="C158" s="35" t="s">
        <v>7436</v>
      </c>
      <c r="D158" s="35" t="s">
        <v>0</v>
      </c>
      <c r="E158" s="36">
        <f t="shared" si="5"/>
        <v>8215.42</v>
      </c>
    </row>
    <row r="159" spans="1:5" x14ac:dyDescent="0.25">
      <c r="A159" s="35">
        <v>16</v>
      </c>
      <c r="B159" s="36">
        <v>56.27</v>
      </c>
      <c r="C159" s="35" t="s">
        <v>7435</v>
      </c>
      <c r="D159" s="35" t="s">
        <v>0</v>
      </c>
      <c r="E159" s="36">
        <f t="shared" si="5"/>
        <v>900.32</v>
      </c>
    </row>
    <row r="160" spans="1:5" x14ac:dyDescent="0.25">
      <c r="A160" s="35">
        <v>7</v>
      </c>
      <c r="B160" s="36">
        <v>56.27</v>
      </c>
      <c r="C160" s="35" t="s">
        <v>7434</v>
      </c>
      <c r="D160" s="35" t="s">
        <v>2</v>
      </c>
      <c r="E160" s="36">
        <f t="shared" si="5"/>
        <v>393.89000000000004</v>
      </c>
    </row>
    <row r="161" spans="1:5" x14ac:dyDescent="0.25">
      <c r="A161" s="35">
        <v>45</v>
      </c>
      <c r="B161" s="36">
        <v>56.26</v>
      </c>
      <c r="C161" s="35" t="s">
        <v>7433</v>
      </c>
      <c r="D161" s="35" t="s">
        <v>5</v>
      </c>
      <c r="E161" s="36">
        <f t="shared" si="5"/>
        <v>2531.6999999999998</v>
      </c>
    </row>
    <row r="162" spans="1:5" x14ac:dyDescent="0.25">
      <c r="A162" s="35">
        <v>100</v>
      </c>
      <c r="B162" s="36">
        <v>56.24</v>
      </c>
      <c r="C162" s="35" t="s">
        <v>7432</v>
      </c>
      <c r="D162" s="35" t="s">
        <v>0</v>
      </c>
      <c r="E162" s="36">
        <f t="shared" si="5"/>
        <v>5624</v>
      </c>
    </row>
    <row r="163" spans="1:5" x14ac:dyDescent="0.25">
      <c r="A163" s="35">
        <v>94</v>
      </c>
      <c r="B163" s="36">
        <v>56.24</v>
      </c>
      <c r="C163" s="35" t="s">
        <v>7431</v>
      </c>
      <c r="D163" s="35" t="s">
        <v>0</v>
      </c>
      <c r="E163" s="36">
        <f t="shared" si="5"/>
        <v>5286.56</v>
      </c>
    </row>
    <row r="164" spans="1:5" x14ac:dyDescent="0.25">
      <c r="A164" s="35">
        <v>10</v>
      </c>
      <c r="B164" s="36">
        <v>56.26</v>
      </c>
      <c r="C164" s="35" t="s">
        <v>7430</v>
      </c>
      <c r="D164" s="35" t="s">
        <v>0</v>
      </c>
      <c r="E164" s="36">
        <f t="shared" si="5"/>
        <v>562.6</v>
      </c>
    </row>
    <row r="165" spans="1:5" x14ac:dyDescent="0.25">
      <c r="A165" s="35">
        <v>100</v>
      </c>
      <c r="B165" s="36">
        <v>56.26</v>
      </c>
      <c r="C165" s="35" t="s">
        <v>7429</v>
      </c>
      <c r="D165" s="35" t="s">
        <v>0</v>
      </c>
      <c r="E165" s="36">
        <f t="shared" si="5"/>
        <v>5626</v>
      </c>
    </row>
    <row r="166" spans="1:5" x14ac:dyDescent="0.25">
      <c r="A166" s="35">
        <v>100</v>
      </c>
      <c r="B166" s="36">
        <v>56.24</v>
      </c>
      <c r="C166" s="35" t="s">
        <v>7428</v>
      </c>
      <c r="D166" s="35" t="s">
        <v>0</v>
      </c>
      <c r="E166" s="36">
        <f t="shared" si="5"/>
        <v>5624</v>
      </c>
    </row>
    <row r="167" spans="1:5" x14ac:dyDescent="0.25">
      <c r="A167" s="35">
        <v>1</v>
      </c>
      <c r="B167" s="36">
        <v>56.24</v>
      </c>
      <c r="C167" s="35" t="s">
        <v>7427</v>
      </c>
      <c r="D167" s="35" t="s">
        <v>0</v>
      </c>
      <c r="E167" s="36">
        <f t="shared" si="5"/>
        <v>56.24</v>
      </c>
    </row>
    <row r="168" spans="1:5" x14ac:dyDescent="0.25">
      <c r="A168" s="35">
        <v>50</v>
      </c>
      <c r="B168" s="36">
        <v>56.24</v>
      </c>
      <c r="C168" s="35" t="s">
        <v>7426</v>
      </c>
      <c r="D168" s="35" t="s">
        <v>2</v>
      </c>
      <c r="E168" s="36">
        <f t="shared" si="5"/>
        <v>2812</v>
      </c>
    </row>
    <row r="169" spans="1:5" x14ac:dyDescent="0.25">
      <c r="A169" s="35">
        <v>25</v>
      </c>
      <c r="B169" s="36">
        <v>56.24</v>
      </c>
      <c r="C169" s="35" t="s">
        <v>7425</v>
      </c>
      <c r="D169" s="35" t="s">
        <v>0</v>
      </c>
      <c r="E169" s="36">
        <f t="shared" si="5"/>
        <v>1406</v>
      </c>
    </row>
    <row r="170" spans="1:5" x14ac:dyDescent="0.25">
      <c r="A170" s="35">
        <v>20</v>
      </c>
      <c r="B170" s="36">
        <v>56.24</v>
      </c>
      <c r="C170" s="35" t="s">
        <v>7424</v>
      </c>
      <c r="D170" s="35" t="s">
        <v>0</v>
      </c>
      <c r="E170" s="36">
        <f t="shared" si="5"/>
        <v>1124.8</v>
      </c>
    </row>
    <row r="171" spans="1:5" x14ac:dyDescent="0.25">
      <c r="A171" s="35">
        <v>55</v>
      </c>
      <c r="B171" s="36">
        <v>56.3</v>
      </c>
      <c r="C171" s="35" t="s">
        <v>7423</v>
      </c>
      <c r="D171" s="35" t="s">
        <v>0</v>
      </c>
      <c r="E171" s="36">
        <f t="shared" si="5"/>
        <v>3096.5</v>
      </c>
    </row>
    <row r="172" spans="1:5" x14ac:dyDescent="0.25">
      <c r="A172" s="35">
        <v>27</v>
      </c>
      <c r="B172" s="36">
        <v>56.3</v>
      </c>
      <c r="C172" s="35" t="s">
        <v>7422</v>
      </c>
      <c r="D172" s="35" t="s">
        <v>2</v>
      </c>
      <c r="E172" s="36">
        <f t="shared" si="5"/>
        <v>1520.1</v>
      </c>
    </row>
    <row r="173" spans="1:5" x14ac:dyDescent="0.25">
      <c r="A173" s="35">
        <v>445</v>
      </c>
      <c r="B173" s="36">
        <v>56.31</v>
      </c>
      <c r="C173" s="35" t="s">
        <v>7421</v>
      </c>
      <c r="D173" s="35" t="s">
        <v>0</v>
      </c>
      <c r="E173" s="36">
        <f t="shared" si="5"/>
        <v>25057.95</v>
      </c>
    </row>
    <row r="174" spans="1:5" x14ac:dyDescent="0.25">
      <c r="A174" s="35">
        <v>13</v>
      </c>
      <c r="B174" s="36">
        <v>56.3</v>
      </c>
      <c r="C174" s="35" t="s">
        <v>7420</v>
      </c>
      <c r="D174" s="35" t="s">
        <v>0</v>
      </c>
      <c r="E174" s="36">
        <f t="shared" si="5"/>
        <v>731.9</v>
      </c>
    </row>
    <row r="175" spans="1:5" x14ac:dyDescent="0.25">
      <c r="A175" s="35">
        <v>94</v>
      </c>
      <c r="B175" s="36">
        <v>56.26</v>
      </c>
      <c r="C175" s="35" t="s">
        <v>7419</v>
      </c>
      <c r="D175" s="35" t="s">
        <v>0</v>
      </c>
      <c r="E175" s="36">
        <f t="shared" si="5"/>
        <v>5288.44</v>
      </c>
    </row>
    <row r="176" spans="1:5" x14ac:dyDescent="0.25">
      <c r="A176" s="35">
        <v>39</v>
      </c>
      <c r="B176" s="36">
        <v>56.36</v>
      </c>
      <c r="C176" s="35" t="s">
        <v>7418</v>
      </c>
      <c r="D176" s="35" t="s">
        <v>0</v>
      </c>
      <c r="E176" s="36">
        <f t="shared" si="5"/>
        <v>2198.04</v>
      </c>
    </row>
    <row r="177" spans="1:5" x14ac:dyDescent="0.25">
      <c r="A177" s="35">
        <v>128</v>
      </c>
      <c r="B177" s="36">
        <v>56.41</v>
      </c>
      <c r="C177" s="35" t="s">
        <v>7417</v>
      </c>
      <c r="D177" s="35" t="s">
        <v>0</v>
      </c>
      <c r="E177" s="36">
        <f t="shared" si="5"/>
        <v>7220.48</v>
      </c>
    </row>
    <row r="178" spans="1:5" x14ac:dyDescent="0.25">
      <c r="A178" s="35">
        <v>168</v>
      </c>
      <c r="B178" s="36">
        <v>56.41</v>
      </c>
      <c r="C178" s="35" t="s">
        <v>7416</v>
      </c>
      <c r="D178" s="35" t="s">
        <v>0</v>
      </c>
      <c r="E178" s="36">
        <f t="shared" si="5"/>
        <v>9476.8799999999992</v>
      </c>
    </row>
    <row r="179" spans="1:5" x14ac:dyDescent="0.25">
      <c r="A179" s="35">
        <v>147</v>
      </c>
      <c r="B179" s="36">
        <v>56.41</v>
      </c>
      <c r="C179" s="35" t="s">
        <v>7415</v>
      </c>
      <c r="D179" s="35" t="s">
        <v>2</v>
      </c>
      <c r="E179" s="36">
        <f t="shared" si="5"/>
        <v>8292.2699999999986</v>
      </c>
    </row>
    <row r="180" spans="1:5" x14ac:dyDescent="0.25">
      <c r="A180" s="35">
        <v>45</v>
      </c>
      <c r="B180" s="36">
        <v>56.4</v>
      </c>
      <c r="C180" s="35" t="s">
        <v>7414</v>
      </c>
      <c r="D180" s="35" t="s">
        <v>0</v>
      </c>
      <c r="E180" s="36">
        <f t="shared" si="5"/>
        <v>2538</v>
      </c>
    </row>
    <row r="181" spans="1:5" x14ac:dyDescent="0.25">
      <c r="A181" s="35">
        <v>84</v>
      </c>
      <c r="B181" s="36">
        <v>56.44</v>
      </c>
      <c r="C181" s="35" t="s">
        <v>7413</v>
      </c>
      <c r="D181" s="35" t="s">
        <v>0</v>
      </c>
      <c r="E181" s="36">
        <f t="shared" si="5"/>
        <v>4740.96</v>
      </c>
    </row>
    <row r="182" spans="1:5" x14ac:dyDescent="0.25">
      <c r="A182" s="35">
        <v>100</v>
      </c>
      <c r="B182" s="36">
        <v>56.44</v>
      </c>
      <c r="C182" s="35" t="s">
        <v>7412</v>
      </c>
      <c r="D182" s="35" t="s">
        <v>0</v>
      </c>
      <c r="E182" s="36">
        <f t="shared" si="5"/>
        <v>5644</v>
      </c>
    </row>
    <row r="183" spans="1:5" x14ac:dyDescent="0.25">
      <c r="A183" s="35">
        <v>100</v>
      </c>
      <c r="B183" s="36">
        <v>56.44</v>
      </c>
      <c r="C183" s="35" t="s">
        <v>7411</v>
      </c>
      <c r="D183" s="35" t="s">
        <v>0</v>
      </c>
      <c r="E183" s="36">
        <f t="shared" si="5"/>
        <v>5644</v>
      </c>
    </row>
    <row r="184" spans="1:5" x14ac:dyDescent="0.25">
      <c r="A184" s="35">
        <v>8</v>
      </c>
      <c r="B184" s="36">
        <v>56.44</v>
      </c>
      <c r="C184" s="35" t="s">
        <v>7410</v>
      </c>
      <c r="D184" s="35" t="s">
        <v>0</v>
      </c>
      <c r="E184" s="36">
        <f t="shared" si="5"/>
        <v>451.52</v>
      </c>
    </row>
    <row r="185" spans="1:5" x14ac:dyDescent="0.25">
      <c r="A185" s="35">
        <v>45</v>
      </c>
      <c r="B185" s="36">
        <v>56.43</v>
      </c>
      <c r="C185" s="35" t="s">
        <v>7409</v>
      </c>
      <c r="D185" s="35" t="s">
        <v>0</v>
      </c>
      <c r="E185" s="36">
        <f t="shared" si="5"/>
        <v>2539.35</v>
      </c>
    </row>
    <row r="186" spans="1:5" x14ac:dyDescent="0.25">
      <c r="A186" s="35">
        <v>67</v>
      </c>
      <c r="B186" s="36">
        <v>56.52</v>
      </c>
      <c r="C186" s="35" t="s">
        <v>7408</v>
      </c>
      <c r="D186" s="35" t="s">
        <v>0</v>
      </c>
      <c r="E186" s="36">
        <f t="shared" si="5"/>
        <v>3786.84</v>
      </c>
    </row>
    <row r="187" spans="1:5" x14ac:dyDescent="0.25">
      <c r="A187" s="35">
        <v>134</v>
      </c>
      <c r="B187" s="36">
        <v>56.52</v>
      </c>
      <c r="C187" s="35" t="s">
        <v>7407</v>
      </c>
      <c r="D187" s="35" t="s">
        <v>2</v>
      </c>
      <c r="E187" s="36">
        <f t="shared" si="5"/>
        <v>7573.68</v>
      </c>
    </row>
    <row r="188" spans="1:5" x14ac:dyDescent="0.25">
      <c r="A188" s="35">
        <v>36</v>
      </c>
      <c r="B188" s="36">
        <v>56.51</v>
      </c>
      <c r="C188" s="35" t="s">
        <v>7406</v>
      </c>
      <c r="D188" s="35" t="s">
        <v>0</v>
      </c>
      <c r="E188" s="36">
        <f t="shared" si="5"/>
        <v>2034.36</v>
      </c>
    </row>
    <row r="189" spans="1:5" x14ac:dyDescent="0.25">
      <c r="A189" s="35">
        <v>83</v>
      </c>
      <c r="B189" s="36">
        <v>56.52</v>
      </c>
      <c r="C189" s="35" t="s">
        <v>7405</v>
      </c>
      <c r="D189" s="35" t="s">
        <v>5</v>
      </c>
      <c r="E189" s="36">
        <f t="shared" si="5"/>
        <v>4691.16</v>
      </c>
    </row>
    <row r="190" spans="1:5" x14ac:dyDescent="0.25">
      <c r="A190" s="35">
        <v>166</v>
      </c>
      <c r="B190" s="36">
        <v>56.52</v>
      </c>
      <c r="C190" s="35" t="s">
        <v>7404</v>
      </c>
      <c r="D190" s="35" t="s">
        <v>0</v>
      </c>
      <c r="E190" s="36">
        <f t="shared" si="5"/>
        <v>9382.32</v>
      </c>
    </row>
    <row r="191" spans="1:5" x14ac:dyDescent="0.25">
      <c r="A191" s="35">
        <v>76</v>
      </c>
      <c r="B191" s="36">
        <v>56.56</v>
      </c>
      <c r="C191" s="35" t="s">
        <v>7403</v>
      </c>
      <c r="D191" s="35" t="s">
        <v>0</v>
      </c>
      <c r="E191" s="36">
        <f t="shared" si="5"/>
        <v>4298.5600000000004</v>
      </c>
    </row>
    <row r="192" spans="1:5" x14ac:dyDescent="0.25">
      <c r="A192" s="35">
        <v>62</v>
      </c>
      <c r="B192" s="36">
        <v>56.56</v>
      </c>
      <c r="C192" s="35" t="s">
        <v>7402</v>
      </c>
      <c r="D192" s="35" t="s">
        <v>0</v>
      </c>
      <c r="E192" s="36">
        <f t="shared" si="5"/>
        <v>3506.7200000000003</v>
      </c>
    </row>
    <row r="193" spans="1:5" x14ac:dyDescent="0.25">
      <c r="A193" s="35">
        <v>78</v>
      </c>
      <c r="B193" s="36">
        <v>56.56</v>
      </c>
      <c r="C193" s="35" t="s">
        <v>7401</v>
      </c>
      <c r="D193" s="35" t="s">
        <v>0</v>
      </c>
      <c r="E193" s="36">
        <f t="shared" si="5"/>
        <v>4411.68</v>
      </c>
    </row>
    <row r="194" spans="1:5" x14ac:dyDescent="0.25">
      <c r="A194" s="35">
        <v>210</v>
      </c>
      <c r="B194" s="36">
        <v>56.56</v>
      </c>
      <c r="C194" s="35" t="s">
        <v>7400</v>
      </c>
      <c r="D194" s="35" t="s">
        <v>0</v>
      </c>
      <c r="E194" s="36">
        <f t="shared" si="5"/>
        <v>11877.6</v>
      </c>
    </row>
    <row r="195" spans="1:5" x14ac:dyDescent="0.25">
      <c r="A195" s="35">
        <v>41</v>
      </c>
      <c r="B195" s="36">
        <v>56.64</v>
      </c>
      <c r="C195" s="35" t="s">
        <v>7399</v>
      </c>
      <c r="D195" s="35" t="s">
        <v>0</v>
      </c>
      <c r="E195" s="36">
        <f t="shared" ref="E195:E258" si="6">+A195*B195</f>
        <v>2322.2400000000002</v>
      </c>
    </row>
    <row r="196" spans="1:5" x14ac:dyDescent="0.25">
      <c r="A196" s="35">
        <v>20</v>
      </c>
      <c r="B196" s="36">
        <v>56.64</v>
      </c>
      <c r="C196" s="35" t="s">
        <v>7398</v>
      </c>
      <c r="D196" s="35" t="s">
        <v>2</v>
      </c>
      <c r="E196" s="36">
        <f t="shared" si="6"/>
        <v>1132.8</v>
      </c>
    </row>
    <row r="197" spans="1:5" x14ac:dyDescent="0.25">
      <c r="A197" s="35">
        <v>91</v>
      </c>
      <c r="B197" s="36">
        <v>56.64</v>
      </c>
      <c r="C197" s="35" t="s">
        <v>7397</v>
      </c>
      <c r="D197" s="35" t="s">
        <v>2</v>
      </c>
      <c r="E197" s="36">
        <f t="shared" si="6"/>
        <v>5154.24</v>
      </c>
    </row>
    <row r="198" spans="1:5" x14ac:dyDescent="0.25">
      <c r="A198" s="35">
        <v>111</v>
      </c>
      <c r="B198" s="36">
        <v>56.64</v>
      </c>
      <c r="C198" s="35" t="s">
        <v>7396</v>
      </c>
      <c r="D198" s="35" t="s">
        <v>0</v>
      </c>
      <c r="E198" s="36">
        <f t="shared" si="6"/>
        <v>6287.04</v>
      </c>
    </row>
    <row r="199" spans="1:5" x14ac:dyDescent="0.25">
      <c r="A199" s="35">
        <v>69</v>
      </c>
      <c r="B199" s="36">
        <v>56.64</v>
      </c>
      <c r="C199" s="35" t="s">
        <v>7395</v>
      </c>
      <c r="D199" s="35" t="s">
        <v>0</v>
      </c>
      <c r="E199" s="36">
        <f t="shared" si="6"/>
        <v>3908.16</v>
      </c>
    </row>
    <row r="200" spans="1:5" x14ac:dyDescent="0.25">
      <c r="A200" s="35">
        <v>174</v>
      </c>
      <c r="B200" s="36">
        <v>56.63</v>
      </c>
      <c r="C200" s="35" t="s">
        <v>7394</v>
      </c>
      <c r="D200" s="35" t="s">
        <v>0</v>
      </c>
      <c r="E200" s="36">
        <f t="shared" si="6"/>
        <v>9853.6200000000008</v>
      </c>
    </row>
    <row r="201" spans="1:5" x14ac:dyDescent="0.25">
      <c r="A201" s="35">
        <v>62</v>
      </c>
      <c r="B201" s="36">
        <v>56.6</v>
      </c>
      <c r="C201" s="35" t="s">
        <v>7393</v>
      </c>
      <c r="D201" s="35" t="s">
        <v>0</v>
      </c>
      <c r="E201" s="36">
        <f t="shared" si="6"/>
        <v>3509.2000000000003</v>
      </c>
    </row>
    <row r="202" spans="1:5" x14ac:dyDescent="0.25">
      <c r="A202" s="35">
        <v>23</v>
      </c>
      <c r="B202" s="36">
        <v>56.6</v>
      </c>
      <c r="C202" s="35" t="s">
        <v>7392</v>
      </c>
      <c r="D202" s="35" t="s">
        <v>2</v>
      </c>
      <c r="E202" s="36">
        <f t="shared" si="6"/>
        <v>1301.8</v>
      </c>
    </row>
    <row r="203" spans="1:5" x14ac:dyDescent="0.25">
      <c r="A203" s="35">
        <v>113</v>
      </c>
      <c r="B203" s="36">
        <v>56.58</v>
      </c>
      <c r="C203" s="35" t="s">
        <v>7391</v>
      </c>
      <c r="D203" s="35" t="s">
        <v>0</v>
      </c>
      <c r="E203" s="36">
        <f t="shared" si="6"/>
        <v>6393.54</v>
      </c>
    </row>
    <row r="204" spans="1:5" x14ac:dyDescent="0.25">
      <c r="A204" s="35">
        <v>49</v>
      </c>
      <c r="B204" s="36">
        <v>56.49</v>
      </c>
      <c r="C204" s="35" t="s">
        <v>7390</v>
      </c>
      <c r="D204" s="35" t="s">
        <v>0</v>
      </c>
      <c r="E204" s="36">
        <f t="shared" si="6"/>
        <v>2768.01</v>
      </c>
    </row>
    <row r="205" spans="1:5" x14ac:dyDescent="0.25">
      <c r="A205" s="35">
        <v>289</v>
      </c>
      <c r="B205" s="36">
        <v>56.49</v>
      </c>
      <c r="C205" s="35" t="s">
        <v>7389</v>
      </c>
      <c r="D205" s="35" t="s">
        <v>0</v>
      </c>
      <c r="E205" s="36">
        <f t="shared" si="6"/>
        <v>16325.61</v>
      </c>
    </row>
    <row r="206" spans="1:5" x14ac:dyDescent="0.25">
      <c r="A206" s="35">
        <v>90</v>
      </c>
      <c r="B206" s="36">
        <v>56.49</v>
      </c>
      <c r="C206" s="35" t="s">
        <v>7388</v>
      </c>
      <c r="D206" s="35" t="s">
        <v>2</v>
      </c>
      <c r="E206" s="36">
        <f t="shared" si="6"/>
        <v>5084.1000000000004</v>
      </c>
    </row>
    <row r="207" spans="1:5" x14ac:dyDescent="0.25">
      <c r="A207" s="35">
        <v>4</v>
      </c>
      <c r="B207" s="36">
        <v>56.49</v>
      </c>
      <c r="C207" s="35" t="s">
        <v>7387</v>
      </c>
      <c r="D207" s="35" t="s">
        <v>2</v>
      </c>
      <c r="E207" s="36">
        <f t="shared" si="6"/>
        <v>225.96</v>
      </c>
    </row>
    <row r="208" spans="1:5" x14ac:dyDescent="0.25">
      <c r="A208" s="35">
        <v>93</v>
      </c>
      <c r="B208" s="36">
        <v>56.48</v>
      </c>
      <c r="C208" s="35" t="s">
        <v>7386</v>
      </c>
      <c r="D208" s="35" t="s">
        <v>2</v>
      </c>
      <c r="E208" s="36">
        <f t="shared" si="6"/>
        <v>5252.6399999999994</v>
      </c>
    </row>
    <row r="209" spans="1:5" x14ac:dyDescent="0.25">
      <c r="A209" s="35">
        <v>49</v>
      </c>
      <c r="B209" s="36">
        <v>56.48</v>
      </c>
      <c r="C209" s="35" t="s">
        <v>7385</v>
      </c>
      <c r="D209" s="35" t="s">
        <v>2</v>
      </c>
      <c r="E209" s="36">
        <f t="shared" si="6"/>
        <v>2767.52</v>
      </c>
    </row>
    <row r="210" spans="1:5" x14ac:dyDescent="0.25">
      <c r="A210" s="35">
        <v>351</v>
      </c>
      <c r="B210" s="36">
        <v>56.48</v>
      </c>
      <c r="C210" s="35" t="s">
        <v>7384</v>
      </c>
      <c r="D210" s="35" t="s">
        <v>0</v>
      </c>
      <c r="E210" s="36">
        <f t="shared" si="6"/>
        <v>19824.48</v>
      </c>
    </row>
    <row r="211" spans="1:5" x14ac:dyDescent="0.25">
      <c r="A211" s="35">
        <v>58</v>
      </c>
      <c r="B211" s="36">
        <v>56.47</v>
      </c>
      <c r="C211" s="35" t="s">
        <v>7383</v>
      </c>
      <c r="D211" s="35" t="s">
        <v>0</v>
      </c>
      <c r="E211" s="36">
        <f t="shared" si="6"/>
        <v>3275.2599999999998</v>
      </c>
    </row>
    <row r="212" spans="1:5" x14ac:dyDescent="0.25">
      <c r="A212" s="35">
        <v>43</v>
      </c>
      <c r="B212" s="36">
        <v>56.47</v>
      </c>
      <c r="C212" s="35" t="s">
        <v>7382</v>
      </c>
      <c r="D212" s="35" t="s">
        <v>0</v>
      </c>
      <c r="E212" s="36">
        <f t="shared" si="6"/>
        <v>2428.21</v>
      </c>
    </row>
    <row r="213" spans="1:5" x14ac:dyDescent="0.25">
      <c r="A213" s="35">
        <v>2</v>
      </c>
      <c r="B213" s="36">
        <v>56.46</v>
      </c>
      <c r="C213" s="35" t="s">
        <v>7381</v>
      </c>
      <c r="D213" s="35" t="s">
        <v>2</v>
      </c>
      <c r="E213" s="36">
        <f t="shared" si="6"/>
        <v>112.92</v>
      </c>
    </row>
    <row r="214" spans="1:5" x14ac:dyDescent="0.25">
      <c r="A214" s="35">
        <v>12</v>
      </c>
      <c r="B214" s="36">
        <v>56.48</v>
      </c>
      <c r="C214" s="35" t="s">
        <v>7380</v>
      </c>
      <c r="D214" s="35" t="s">
        <v>5</v>
      </c>
      <c r="E214" s="36">
        <f t="shared" si="6"/>
        <v>677.76</v>
      </c>
    </row>
    <row r="215" spans="1:5" x14ac:dyDescent="0.25">
      <c r="A215" s="35">
        <v>24</v>
      </c>
      <c r="B215" s="36">
        <v>56.46</v>
      </c>
      <c r="C215" s="35" t="s">
        <v>7379</v>
      </c>
      <c r="D215" s="35" t="s">
        <v>0</v>
      </c>
      <c r="E215" s="36">
        <f t="shared" si="6"/>
        <v>1355.04</v>
      </c>
    </row>
    <row r="216" spans="1:5" x14ac:dyDescent="0.25">
      <c r="A216" s="35">
        <v>2</v>
      </c>
      <c r="B216" s="36">
        <v>56.46</v>
      </c>
      <c r="C216" s="35" t="s">
        <v>7378</v>
      </c>
      <c r="D216" s="35" t="s">
        <v>2</v>
      </c>
      <c r="E216" s="36">
        <f t="shared" si="6"/>
        <v>112.92</v>
      </c>
    </row>
    <row r="217" spans="1:5" x14ac:dyDescent="0.25">
      <c r="A217" s="35">
        <v>76</v>
      </c>
      <c r="B217" s="36">
        <v>56.44</v>
      </c>
      <c r="C217" s="35" t="s">
        <v>7377</v>
      </c>
      <c r="D217" s="35" t="s">
        <v>2</v>
      </c>
      <c r="E217" s="36">
        <f t="shared" si="6"/>
        <v>4289.4399999999996</v>
      </c>
    </row>
    <row r="218" spans="1:5" x14ac:dyDescent="0.25">
      <c r="A218" s="35">
        <v>148</v>
      </c>
      <c r="B218" s="36">
        <v>56.44</v>
      </c>
      <c r="C218" s="35" t="s">
        <v>7376</v>
      </c>
      <c r="D218" s="35" t="s">
        <v>0</v>
      </c>
      <c r="E218" s="36">
        <f t="shared" si="6"/>
        <v>8353.119999999999</v>
      </c>
    </row>
    <row r="219" spans="1:5" x14ac:dyDescent="0.25">
      <c r="A219" s="35">
        <v>42</v>
      </c>
      <c r="B219" s="36">
        <v>56.42</v>
      </c>
      <c r="C219" s="35" t="s">
        <v>7375</v>
      </c>
      <c r="D219" s="35" t="s">
        <v>2</v>
      </c>
      <c r="E219" s="36">
        <f t="shared" si="6"/>
        <v>2369.64</v>
      </c>
    </row>
    <row r="220" spans="1:5" x14ac:dyDescent="0.25">
      <c r="A220" s="35">
        <v>2</v>
      </c>
      <c r="B220" s="36">
        <v>56.42</v>
      </c>
      <c r="C220" s="35" t="s">
        <v>7374</v>
      </c>
      <c r="D220" s="35" t="s">
        <v>5</v>
      </c>
      <c r="E220" s="36">
        <f t="shared" si="6"/>
        <v>112.84</v>
      </c>
    </row>
    <row r="221" spans="1:5" x14ac:dyDescent="0.25">
      <c r="A221" s="35">
        <v>18</v>
      </c>
      <c r="B221" s="36">
        <v>56.42</v>
      </c>
      <c r="C221" s="35" t="s">
        <v>7373</v>
      </c>
      <c r="D221" s="35" t="s">
        <v>2</v>
      </c>
      <c r="E221" s="36">
        <f t="shared" si="6"/>
        <v>1015.5600000000001</v>
      </c>
    </row>
    <row r="222" spans="1:5" x14ac:dyDescent="0.25">
      <c r="A222" s="35">
        <v>44</v>
      </c>
      <c r="B222" s="36">
        <v>56.42</v>
      </c>
      <c r="C222" s="35" t="s">
        <v>7372</v>
      </c>
      <c r="D222" s="35" t="s">
        <v>0</v>
      </c>
      <c r="E222" s="36">
        <f t="shared" si="6"/>
        <v>2482.48</v>
      </c>
    </row>
    <row r="223" spans="1:5" x14ac:dyDescent="0.25">
      <c r="A223" s="35">
        <v>28</v>
      </c>
      <c r="B223" s="36">
        <v>56.42</v>
      </c>
      <c r="C223" s="35" t="s">
        <v>7371</v>
      </c>
      <c r="D223" s="35" t="s">
        <v>2</v>
      </c>
      <c r="E223" s="36">
        <f t="shared" si="6"/>
        <v>1579.76</v>
      </c>
    </row>
    <row r="224" spans="1:5" x14ac:dyDescent="0.25">
      <c r="A224" s="35">
        <v>49</v>
      </c>
      <c r="B224" s="36">
        <v>56.4</v>
      </c>
      <c r="C224" s="35" t="s">
        <v>7370</v>
      </c>
      <c r="D224" s="35" t="s">
        <v>0</v>
      </c>
      <c r="E224" s="36">
        <f t="shared" si="6"/>
        <v>2763.6</v>
      </c>
    </row>
    <row r="225" spans="1:5" x14ac:dyDescent="0.25">
      <c r="A225" s="35">
        <v>36</v>
      </c>
      <c r="B225" s="36">
        <v>56.38</v>
      </c>
      <c r="C225" s="35" t="s">
        <v>7369</v>
      </c>
      <c r="D225" s="35" t="s">
        <v>5</v>
      </c>
      <c r="E225" s="36">
        <f t="shared" si="6"/>
        <v>2029.68</v>
      </c>
    </row>
    <row r="226" spans="1:5" x14ac:dyDescent="0.25">
      <c r="A226" s="35">
        <v>73</v>
      </c>
      <c r="B226" s="36">
        <v>56.38</v>
      </c>
      <c r="C226" s="35" t="s">
        <v>7368</v>
      </c>
      <c r="D226" s="35" t="s">
        <v>0</v>
      </c>
      <c r="E226" s="36">
        <f t="shared" si="6"/>
        <v>4115.74</v>
      </c>
    </row>
    <row r="227" spans="1:5" x14ac:dyDescent="0.25">
      <c r="A227" s="35">
        <v>1</v>
      </c>
      <c r="B227" s="36">
        <v>56.49</v>
      </c>
      <c r="C227" s="35" t="s">
        <v>7367</v>
      </c>
      <c r="D227" s="35" t="s">
        <v>5</v>
      </c>
      <c r="E227" s="36">
        <f t="shared" si="6"/>
        <v>56.49</v>
      </c>
    </row>
    <row r="228" spans="1:5" x14ac:dyDescent="0.25">
      <c r="A228" s="35">
        <v>93</v>
      </c>
      <c r="B228" s="36">
        <v>56.49</v>
      </c>
      <c r="C228" s="35" t="s">
        <v>7366</v>
      </c>
      <c r="D228" s="35" t="s">
        <v>2</v>
      </c>
      <c r="E228" s="36">
        <f t="shared" si="6"/>
        <v>5253.5700000000006</v>
      </c>
    </row>
    <row r="229" spans="1:5" x14ac:dyDescent="0.25">
      <c r="A229" s="35">
        <v>28</v>
      </c>
      <c r="B229" s="36">
        <v>56.49</v>
      </c>
      <c r="C229" s="35" t="s">
        <v>7365</v>
      </c>
      <c r="D229" s="35" t="s">
        <v>0</v>
      </c>
      <c r="E229" s="36">
        <f t="shared" si="6"/>
        <v>1581.72</v>
      </c>
    </row>
    <row r="230" spans="1:5" x14ac:dyDescent="0.25">
      <c r="A230" s="35">
        <v>158</v>
      </c>
      <c r="B230" s="36">
        <v>56.49</v>
      </c>
      <c r="C230" s="35" t="s">
        <v>7364</v>
      </c>
      <c r="D230" s="35" t="s">
        <v>0</v>
      </c>
      <c r="E230" s="36">
        <f t="shared" si="6"/>
        <v>8925.42</v>
      </c>
    </row>
    <row r="231" spans="1:5" x14ac:dyDescent="0.25">
      <c r="A231" s="35">
        <v>49</v>
      </c>
      <c r="B231" s="36">
        <v>56.48</v>
      </c>
      <c r="C231" s="35" t="s">
        <v>7363</v>
      </c>
      <c r="D231" s="35" t="s">
        <v>0</v>
      </c>
      <c r="E231" s="36">
        <f t="shared" si="6"/>
        <v>2767.52</v>
      </c>
    </row>
    <row r="232" spans="1:5" x14ac:dyDescent="0.25">
      <c r="A232" s="35">
        <v>11</v>
      </c>
      <c r="B232" s="36">
        <v>56.48</v>
      </c>
      <c r="C232" s="35" t="s">
        <v>7362</v>
      </c>
      <c r="D232" s="35" t="s">
        <v>2</v>
      </c>
      <c r="E232" s="36">
        <f t="shared" si="6"/>
        <v>621.28</v>
      </c>
    </row>
    <row r="233" spans="1:5" x14ac:dyDescent="0.25">
      <c r="A233" s="35">
        <v>31</v>
      </c>
      <c r="B233" s="36">
        <v>56.5</v>
      </c>
      <c r="C233" s="35" t="s">
        <v>7361</v>
      </c>
      <c r="D233" s="35" t="s">
        <v>2</v>
      </c>
      <c r="E233" s="36">
        <f t="shared" si="6"/>
        <v>1751.5</v>
      </c>
    </row>
    <row r="234" spans="1:5" x14ac:dyDescent="0.25">
      <c r="A234" s="35">
        <v>30</v>
      </c>
      <c r="B234" s="36">
        <v>56.5</v>
      </c>
      <c r="C234" s="35" t="s">
        <v>7360</v>
      </c>
      <c r="D234" s="35" t="s">
        <v>5</v>
      </c>
      <c r="E234" s="36">
        <f t="shared" si="6"/>
        <v>1695</v>
      </c>
    </row>
    <row r="235" spans="1:5" x14ac:dyDescent="0.25">
      <c r="A235" s="35">
        <v>30</v>
      </c>
      <c r="B235" s="36">
        <v>56.5</v>
      </c>
      <c r="C235" s="35" t="s">
        <v>7359</v>
      </c>
      <c r="D235" s="35" t="s">
        <v>0</v>
      </c>
      <c r="E235" s="36">
        <f t="shared" si="6"/>
        <v>1695</v>
      </c>
    </row>
    <row r="236" spans="1:5" x14ac:dyDescent="0.25">
      <c r="A236" s="35">
        <v>126</v>
      </c>
      <c r="B236" s="36">
        <v>56.48</v>
      </c>
      <c r="C236" s="35" t="s">
        <v>7358</v>
      </c>
      <c r="D236" s="35" t="s">
        <v>0</v>
      </c>
      <c r="E236" s="36">
        <f t="shared" si="6"/>
        <v>7116.48</v>
      </c>
    </row>
    <row r="237" spans="1:5" x14ac:dyDescent="0.25">
      <c r="A237" s="35">
        <v>228</v>
      </c>
      <c r="B237" s="36">
        <v>56.48</v>
      </c>
      <c r="C237" s="35" t="s">
        <v>7357</v>
      </c>
      <c r="D237" s="35" t="s">
        <v>2</v>
      </c>
      <c r="E237" s="36">
        <f t="shared" si="6"/>
        <v>12877.439999999999</v>
      </c>
    </row>
    <row r="238" spans="1:5" x14ac:dyDescent="0.25">
      <c r="A238" s="35">
        <v>49</v>
      </c>
      <c r="B238" s="36">
        <v>56.46</v>
      </c>
      <c r="C238" s="35" t="s">
        <v>7356</v>
      </c>
      <c r="D238" s="35" t="s">
        <v>0</v>
      </c>
      <c r="E238" s="36">
        <f t="shared" si="6"/>
        <v>2766.54</v>
      </c>
    </row>
    <row r="239" spans="1:5" x14ac:dyDescent="0.25">
      <c r="A239" s="35">
        <v>21</v>
      </c>
      <c r="B239" s="36">
        <v>56.45</v>
      </c>
      <c r="C239" s="35" t="s">
        <v>7355</v>
      </c>
      <c r="D239" s="35" t="s">
        <v>2</v>
      </c>
      <c r="E239" s="36">
        <f t="shared" si="6"/>
        <v>1185.45</v>
      </c>
    </row>
    <row r="240" spans="1:5" x14ac:dyDescent="0.25">
      <c r="A240" s="35">
        <v>167</v>
      </c>
      <c r="B240" s="36">
        <v>56.45</v>
      </c>
      <c r="C240" s="35" t="s">
        <v>7354</v>
      </c>
      <c r="D240" s="35" t="s">
        <v>0</v>
      </c>
      <c r="E240" s="36">
        <f t="shared" si="6"/>
        <v>9427.15</v>
      </c>
    </row>
    <row r="241" spans="1:5" x14ac:dyDescent="0.25">
      <c r="A241" s="35">
        <v>62</v>
      </c>
      <c r="B241" s="36">
        <v>56.45</v>
      </c>
      <c r="C241" s="35" t="s">
        <v>7353</v>
      </c>
      <c r="D241" s="35" t="s">
        <v>2</v>
      </c>
      <c r="E241" s="36">
        <f t="shared" si="6"/>
        <v>3499.9</v>
      </c>
    </row>
    <row r="242" spans="1:5" x14ac:dyDescent="0.25">
      <c r="A242" s="35">
        <v>22</v>
      </c>
      <c r="B242" s="36">
        <v>56.53</v>
      </c>
      <c r="C242" s="35" t="s">
        <v>7352</v>
      </c>
      <c r="D242" s="35" t="s">
        <v>0</v>
      </c>
      <c r="E242" s="36">
        <f t="shared" si="6"/>
        <v>1243.6600000000001</v>
      </c>
    </row>
    <row r="243" spans="1:5" x14ac:dyDescent="0.25">
      <c r="A243" s="35">
        <v>42</v>
      </c>
      <c r="B243" s="36">
        <v>56.53</v>
      </c>
      <c r="C243" s="35" t="s">
        <v>7351</v>
      </c>
      <c r="D243" s="35" t="s">
        <v>2</v>
      </c>
      <c r="E243" s="36">
        <f t="shared" si="6"/>
        <v>2374.2600000000002</v>
      </c>
    </row>
    <row r="244" spans="1:5" x14ac:dyDescent="0.25">
      <c r="A244" s="35">
        <v>60</v>
      </c>
      <c r="B244" s="36">
        <v>56.58</v>
      </c>
      <c r="C244" s="35" t="s">
        <v>7350</v>
      </c>
      <c r="D244" s="35" t="s">
        <v>2</v>
      </c>
      <c r="E244" s="36">
        <f t="shared" si="6"/>
        <v>3394.7999999999997</v>
      </c>
    </row>
    <row r="245" spans="1:5" x14ac:dyDescent="0.25">
      <c r="A245" s="35">
        <v>50</v>
      </c>
      <c r="B245" s="36">
        <v>56.58</v>
      </c>
      <c r="C245" s="35" t="s">
        <v>7349</v>
      </c>
      <c r="D245" s="35" t="s">
        <v>0</v>
      </c>
      <c r="E245" s="36">
        <f t="shared" si="6"/>
        <v>2829</v>
      </c>
    </row>
    <row r="246" spans="1:5" x14ac:dyDescent="0.25">
      <c r="A246" s="35">
        <v>26</v>
      </c>
      <c r="B246" s="36">
        <v>56.57</v>
      </c>
      <c r="C246" s="35" t="s">
        <v>7348</v>
      </c>
      <c r="D246" s="35" t="s">
        <v>0</v>
      </c>
      <c r="E246" s="36">
        <f t="shared" si="6"/>
        <v>1470.82</v>
      </c>
    </row>
    <row r="247" spans="1:5" x14ac:dyDescent="0.25">
      <c r="A247" s="35">
        <v>3</v>
      </c>
      <c r="B247" s="36">
        <v>56.57</v>
      </c>
      <c r="C247" s="35" t="s">
        <v>7347</v>
      </c>
      <c r="D247" s="35" t="s">
        <v>0</v>
      </c>
      <c r="E247" s="36">
        <f t="shared" si="6"/>
        <v>169.71</v>
      </c>
    </row>
    <row r="248" spans="1:5" x14ac:dyDescent="0.25">
      <c r="A248" s="35">
        <v>42</v>
      </c>
      <c r="B248" s="36">
        <v>56.57</v>
      </c>
      <c r="C248" s="35" t="s">
        <v>7346</v>
      </c>
      <c r="D248" s="35" t="s">
        <v>0</v>
      </c>
      <c r="E248" s="36">
        <f t="shared" si="6"/>
        <v>2375.94</v>
      </c>
    </row>
    <row r="249" spans="1:5" x14ac:dyDescent="0.25">
      <c r="A249" s="35">
        <v>48</v>
      </c>
      <c r="B249" s="36">
        <v>56.57</v>
      </c>
      <c r="C249" s="35" t="s">
        <v>7345</v>
      </c>
      <c r="D249" s="35" t="s">
        <v>0</v>
      </c>
      <c r="E249" s="36">
        <f t="shared" si="6"/>
        <v>2715.36</v>
      </c>
    </row>
    <row r="250" spans="1:5" x14ac:dyDescent="0.25">
      <c r="A250" s="35">
        <v>6</v>
      </c>
      <c r="B250" s="36">
        <v>56.57</v>
      </c>
      <c r="C250" s="35" t="s">
        <v>7344</v>
      </c>
      <c r="D250" s="35" t="s">
        <v>2</v>
      </c>
      <c r="E250" s="36">
        <f t="shared" si="6"/>
        <v>339.42</v>
      </c>
    </row>
    <row r="251" spans="1:5" x14ac:dyDescent="0.25">
      <c r="A251" s="35">
        <v>2</v>
      </c>
      <c r="B251" s="36">
        <v>56.57</v>
      </c>
      <c r="C251" s="35" t="s">
        <v>7343</v>
      </c>
      <c r="D251" s="35" t="s">
        <v>2</v>
      </c>
      <c r="E251" s="36">
        <f t="shared" si="6"/>
        <v>113.14</v>
      </c>
    </row>
    <row r="252" spans="1:5" x14ac:dyDescent="0.25">
      <c r="A252" s="35">
        <v>7</v>
      </c>
      <c r="B252" s="36">
        <v>56.56</v>
      </c>
      <c r="C252" s="35" t="s">
        <v>7342</v>
      </c>
      <c r="D252" s="35" t="s">
        <v>0</v>
      </c>
      <c r="E252" s="36">
        <f t="shared" si="6"/>
        <v>395.92</v>
      </c>
    </row>
    <row r="253" spans="1:5" x14ac:dyDescent="0.25">
      <c r="A253" s="35">
        <v>21</v>
      </c>
      <c r="B253" s="36">
        <v>56.56</v>
      </c>
      <c r="C253" s="35" t="s">
        <v>7341</v>
      </c>
      <c r="D253" s="35" t="s">
        <v>0</v>
      </c>
      <c r="E253" s="36">
        <f t="shared" si="6"/>
        <v>1187.76</v>
      </c>
    </row>
    <row r="254" spans="1:5" x14ac:dyDescent="0.25">
      <c r="A254" s="35">
        <v>13</v>
      </c>
      <c r="B254" s="36">
        <v>56.56</v>
      </c>
      <c r="C254" s="35" t="s">
        <v>7340</v>
      </c>
      <c r="D254" s="35" t="s">
        <v>2</v>
      </c>
      <c r="E254" s="36">
        <f t="shared" si="6"/>
        <v>735.28</v>
      </c>
    </row>
    <row r="255" spans="1:5" x14ac:dyDescent="0.25">
      <c r="A255" s="35">
        <v>20</v>
      </c>
      <c r="B255" s="36">
        <v>56.48</v>
      </c>
      <c r="C255" s="35" t="s">
        <v>7339</v>
      </c>
      <c r="D255" s="35" t="s">
        <v>0</v>
      </c>
      <c r="E255" s="36">
        <f t="shared" si="6"/>
        <v>1129.5999999999999</v>
      </c>
    </row>
    <row r="256" spans="1:5" x14ac:dyDescent="0.25">
      <c r="A256" s="35">
        <v>16</v>
      </c>
      <c r="B256" s="36">
        <v>56.48</v>
      </c>
      <c r="C256" s="35" t="s">
        <v>7338</v>
      </c>
      <c r="D256" s="35" t="s">
        <v>2</v>
      </c>
      <c r="E256" s="36">
        <f t="shared" si="6"/>
        <v>903.68</v>
      </c>
    </row>
    <row r="257" spans="1:5" x14ac:dyDescent="0.25">
      <c r="A257" s="35">
        <v>12</v>
      </c>
      <c r="B257" s="36">
        <v>56.48</v>
      </c>
      <c r="C257" s="35" t="s">
        <v>7337</v>
      </c>
      <c r="D257" s="35" t="s">
        <v>2</v>
      </c>
      <c r="E257" s="36">
        <f t="shared" si="6"/>
        <v>677.76</v>
      </c>
    </row>
    <row r="258" spans="1:5" x14ac:dyDescent="0.25">
      <c r="A258" s="35">
        <v>30</v>
      </c>
      <c r="B258" s="36">
        <v>56.46</v>
      </c>
      <c r="C258" s="35" t="s">
        <v>7336</v>
      </c>
      <c r="D258" s="35" t="s">
        <v>5</v>
      </c>
      <c r="E258" s="36">
        <f t="shared" si="6"/>
        <v>1693.8</v>
      </c>
    </row>
    <row r="259" spans="1:5" x14ac:dyDescent="0.25">
      <c r="A259" s="35">
        <v>12</v>
      </c>
      <c r="B259" s="36">
        <v>56.46</v>
      </c>
      <c r="C259" s="35" t="s">
        <v>7335</v>
      </c>
      <c r="D259" s="35" t="s">
        <v>5</v>
      </c>
      <c r="E259" s="36">
        <f t="shared" ref="E259:E322" si="7">+A259*B259</f>
        <v>677.52</v>
      </c>
    </row>
    <row r="260" spans="1:5" x14ac:dyDescent="0.25">
      <c r="A260" s="35">
        <v>8</v>
      </c>
      <c r="B260" s="36">
        <v>56.46</v>
      </c>
      <c r="C260" s="35" t="s">
        <v>7334</v>
      </c>
      <c r="D260" s="35" t="s">
        <v>5</v>
      </c>
      <c r="E260" s="36">
        <f t="shared" si="7"/>
        <v>451.68</v>
      </c>
    </row>
    <row r="261" spans="1:5" x14ac:dyDescent="0.25">
      <c r="A261" s="35">
        <v>26</v>
      </c>
      <c r="B261" s="36">
        <v>56.46</v>
      </c>
      <c r="C261" s="35" t="s">
        <v>7333</v>
      </c>
      <c r="D261" s="35" t="s">
        <v>0</v>
      </c>
      <c r="E261" s="36">
        <f t="shared" si="7"/>
        <v>1467.96</v>
      </c>
    </row>
    <row r="262" spans="1:5" x14ac:dyDescent="0.25">
      <c r="A262" s="35">
        <v>69</v>
      </c>
      <c r="B262" s="36">
        <v>56.53</v>
      </c>
      <c r="C262" s="35" t="s">
        <v>7332</v>
      </c>
      <c r="D262" s="35" t="s">
        <v>0</v>
      </c>
      <c r="E262" s="36">
        <f t="shared" si="7"/>
        <v>3900.57</v>
      </c>
    </row>
    <row r="263" spans="1:5" x14ac:dyDescent="0.25">
      <c r="A263" s="35">
        <v>139</v>
      </c>
      <c r="B263" s="36">
        <v>56.53</v>
      </c>
      <c r="C263" s="35" t="s">
        <v>7331</v>
      </c>
      <c r="D263" s="35" t="s">
        <v>2</v>
      </c>
      <c r="E263" s="36">
        <f t="shared" si="7"/>
        <v>7857.67</v>
      </c>
    </row>
    <row r="264" spans="1:5" x14ac:dyDescent="0.25">
      <c r="A264" s="35">
        <v>99</v>
      </c>
      <c r="B264" s="36">
        <v>56.54</v>
      </c>
      <c r="C264" s="35" t="s">
        <v>7330</v>
      </c>
      <c r="D264" s="35" t="s">
        <v>0</v>
      </c>
      <c r="E264" s="36">
        <f t="shared" si="7"/>
        <v>5597.46</v>
      </c>
    </row>
    <row r="265" spans="1:5" x14ac:dyDescent="0.25">
      <c r="A265" s="35">
        <v>49</v>
      </c>
      <c r="B265" s="36">
        <v>56.54</v>
      </c>
      <c r="C265" s="35" t="s">
        <v>7329</v>
      </c>
      <c r="D265" s="35" t="s">
        <v>2</v>
      </c>
      <c r="E265" s="36">
        <f t="shared" si="7"/>
        <v>2770.46</v>
      </c>
    </row>
    <row r="266" spans="1:5" x14ac:dyDescent="0.25">
      <c r="A266" s="35">
        <v>40</v>
      </c>
      <c r="B266" s="36">
        <v>56.53</v>
      </c>
      <c r="C266" s="35" t="s">
        <v>7328</v>
      </c>
      <c r="D266" s="35" t="s">
        <v>2</v>
      </c>
      <c r="E266" s="36">
        <f t="shared" si="7"/>
        <v>2261.1999999999998</v>
      </c>
    </row>
    <row r="267" spans="1:5" x14ac:dyDescent="0.25">
      <c r="A267" s="35">
        <v>46</v>
      </c>
      <c r="B267" s="36">
        <v>56.53</v>
      </c>
      <c r="C267" s="35" t="s">
        <v>7327</v>
      </c>
      <c r="D267" s="35" t="s">
        <v>2</v>
      </c>
      <c r="E267" s="36">
        <f t="shared" si="7"/>
        <v>2600.38</v>
      </c>
    </row>
    <row r="268" spans="1:5" x14ac:dyDescent="0.25">
      <c r="A268" s="35">
        <v>19</v>
      </c>
      <c r="B268" s="36">
        <v>56.53</v>
      </c>
      <c r="C268" s="35" t="s">
        <v>7326</v>
      </c>
      <c r="D268" s="35" t="s">
        <v>0</v>
      </c>
      <c r="E268" s="36">
        <f t="shared" si="7"/>
        <v>1074.07</v>
      </c>
    </row>
    <row r="269" spans="1:5" x14ac:dyDescent="0.25">
      <c r="A269" s="35">
        <v>29</v>
      </c>
      <c r="B269" s="36">
        <v>56.53</v>
      </c>
      <c r="C269" s="35" t="s">
        <v>7325</v>
      </c>
      <c r="D269" s="35" t="s">
        <v>0</v>
      </c>
      <c r="E269" s="36">
        <f t="shared" si="7"/>
        <v>1639.3700000000001</v>
      </c>
    </row>
    <row r="270" spans="1:5" x14ac:dyDescent="0.25">
      <c r="A270" s="35">
        <v>27</v>
      </c>
      <c r="B270" s="36">
        <v>56.53</v>
      </c>
      <c r="C270" s="35" t="s">
        <v>7324</v>
      </c>
      <c r="D270" s="35" t="s">
        <v>0</v>
      </c>
      <c r="E270" s="36">
        <f t="shared" si="7"/>
        <v>1526.31</v>
      </c>
    </row>
    <row r="271" spans="1:5" x14ac:dyDescent="0.25">
      <c r="A271" s="35">
        <v>73</v>
      </c>
      <c r="B271" s="36">
        <v>56.52</v>
      </c>
      <c r="C271" s="35" t="s">
        <v>7323</v>
      </c>
      <c r="D271" s="35" t="s">
        <v>0</v>
      </c>
      <c r="E271" s="36">
        <f t="shared" si="7"/>
        <v>4125.96</v>
      </c>
    </row>
    <row r="272" spans="1:5" x14ac:dyDescent="0.25">
      <c r="A272" s="35">
        <v>7</v>
      </c>
      <c r="B272" s="36">
        <v>56.52</v>
      </c>
      <c r="C272" s="35" t="s">
        <v>7322</v>
      </c>
      <c r="D272" s="35" t="s">
        <v>0</v>
      </c>
      <c r="E272" s="36">
        <f t="shared" si="7"/>
        <v>395.64000000000004</v>
      </c>
    </row>
    <row r="273" spans="1:5" x14ac:dyDescent="0.25">
      <c r="A273" s="35">
        <v>104</v>
      </c>
      <c r="B273" s="36">
        <v>56.52</v>
      </c>
      <c r="C273" s="35" t="s">
        <v>7321</v>
      </c>
      <c r="D273" s="35" t="s">
        <v>0</v>
      </c>
      <c r="E273" s="36">
        <f t="shared" si="7"/>
        <v>5878.08</v>
      </c>
    </row>
    <row r="274" spans="1:5" x14ac:dyDescent="0.25">
      <c r="A274" s="35">
        <v>47</v>
      </c>
      <c r="B274" s="36">
        <v>56.51</v>
      </c>
      <c r="C274" s="35" t="s">
        <v>7320</v>
      </c>
      <c r="D274" s="35" t="s">
        <v>5</v>
      </c>
      <c r="E274" s="36">
        <f t="shared" si="7"/>
        <v>2655.97</v>
      </c>
    </row>
    <row r="275" spans="1:5" x14ac:dyDescent="0.25">
      <c r="A275" s="35">
        <v>6</v>
      </c>
      <c r="B275" s="36">
        <v>56.66</v>
      </c>
      <c r="C275" s="35" t="s">
        <v>7319</v>
      </c>
      <c r="D275" s="35" t="s">
        <v>0</v>
      </c>
      <c r="E275" s="36">
        <f t="shared" si="7"/>
        <v>339.96</v>
      </c>
    </row>
    <row r="276" spans="1:5" x14ac:dyDescent="0.25">
      <c r="A276" s="35">
        <v>104</v>
      </c>
      <c r="B276" s="36">
        <v>56.73</v>
      </c>
      <c r="C276" s="35" t="s">
        <v>7318</v>
      </c>
      <c r="D276" s="35" t="s">
        <v>5</v>
      </c>
      <c r="E276" s="36">
        <f t="shared" si="7"/>
        <v>5899.92</v>
      </c>
    </row>
    <row r="277" spans="1:5" x14ac:dyDescent="0.25">
      <c r="A277" s="35">
        <v>103</v>
      </c>
      <c r="B277" s="36">
        <v>56.74</v>
      </c>
      <c r="C277" s="35" t="s">
        <v>7317</v>
      </c>
      <c r="D277" s="35" t="s">
        <v>0</v>
      </c>
      <c r="E277" s="36">
        <f t="shared" si="7"/>
        <v>5844.22</v>
      </c>
    </row>
    <row r="278" spans="1:5" x14ac:dyDescent="0.25">
      <c r="A278" s="35">
        <v>104</v>
      </c>
      <c r="B278" s="36">
        <v>56.74</v>
      </c>
      <c r="C278" s="35" t="s">
        <v>7316</v>
      </c>
      <c r="D278" s="35" t="s">
        <v>2</v>
      </c>
      <c r="E278" s="36">
        <f t="shared" si="7"/>
        <v>5900.96</v>
      </c>
    </row>
    <row r="279" spans="1:5" x14ac:dyDescent="0.25">
      <c r="A279" s="35">
        <v>103</v>
      </c>
      <c r="B279" s="36">
        <v>56.74</v>
      </c>
      <c r="C279" s="35" t="s">
        <v>7315</v>
      </c>
      <c r="D279" s="35" t="s">
        <v>5</v>
      </c>
      <c r="E279" s="36">
        <f t="shared" si="7"/>
        <v>5844.22</v>
      </c>
    </row>
    <row r="280" spans="1:5" x14ac:dyDescent="0.25">
      <c r="A280" s="35">
        <v>49</v>
      </c>
      <c r="B280" s="36">
        <v>56.73</v>
      </c>
      <c r="C280" s="35" t="s">
        <v>7314</v>
      </c>
      <c r="D280" s="35" t="s">
        <v>5</v>
      </c>
      <c r="E280" s="36">
        <f t="shared" si="7"/>
        <v>2779.77</v>
      </c>
    </row>
    <row r="281" spans="1:5" x14ac:dyDescent="0.25">
      <c r="A281" s="35">
        <v>24</v>
      </c>
      <c r="B281" s="36">
        <v>56.73</v>
      </c>
      <c r="C281" s="35" t="s">
        <v>7313</v>
      </c>
      <c r="D281" s="35" t="s">
        <v>2</v>
      </c>
      <c r="E281" s="36">
        <f t="shared" si="7"/>
        <v>1361.52</v>
      </c>
    </row>
    <row r="282" spans="1:5" x14ac:dyDescent="0.25">
      <c r="A282" s="35">
        <v>42</v>
      </c>
      <c r="B282" s="36">
        <v>56.73</v>
      </c>
      <c r="C282" s="35" t="s">
        <v>7312</v>
      </c>
      <c r="D282" s="35" t="s">
        <v>5</v>
      </c>
      <c r="E282" s="36">
        <f t="shared" si="7"/>
        <v>2382.66</v>
      </c>
    </row>
    <row r="283" spans="1:5" x14ac:dyDescent="0.25">
      <c r="A283" s="35">
        <v>193</v>
      </c>
      <c r="B283" s="36">
        <v>56.73</v>
      </c>
      <c r="C283" s="35" t="s">
        <v>7311</v>
      </c>
      <c r="D283" s="35" t="s">
        <v>0</v>
      </c>
      <c r="E283" s="36">
        <f t="shared" si="7"/>
        <v>10948.89</v>
      </c>
    </row>
    <row r="284" spans="1:5" x14ac:dyDescent="0.25">
      <c r="A284" s="35">
        <v>208</v>
      </c>
      <c r="B284" s="36">
        <v>56.8</v>
      </c>
      <c r="C284" s="35" t="s">
        <v>7310</v>
      </c>
      <c r="D284" s="35" t="s">
        <v>0</v>
      </c>
      <c r="E284" s="36">
        <f t="shared" si="7"/>
        <v>11814.4</v>
      </c>
    </row>
    <row r="285" spans="1:5" x14ac:dyDescent="0.25">
      <c r="A285" s="35">
        <v>172</v>
      </c>
      <c r="B285" s="36">
        <v>56.79</v>
      </c>
      <c r="C285" s="35" t="s">
        <v>7309</v>
      </c>
      <c r="D285" s="35" t="s">
        <v>0</v>
      </c>
      <c r="E285" s="36">
        <f t="shared" si="7"/>
        <v>9767.8799999999992</v>
      </c>
    </row>
    <row r="286" spans="1:5" x14ac:dyDescent="0.25">
      <c r="A286" s="35">
        <v>157</v>
      </c>
      <c r="B286" s="36">
        <v>56.79</v>
      </c>
      <c r="C286" s="35" t="s">
        <v>7308</v>
      </c>
      <c r="D286" s="35" t="s">
        <v>5</v>
      </c>
      <c r="E286" s="36">
        <f t="shared" si="7"/>
        <v>8916.0300000000007</v>
      </c>
    </row>
    <row r="287" spans="1:5" x14ac:dyDescent="0.25">
      <c r="A287" s="35">
        <v>100</v>
      </c>
      <c r="B287" s="36">
        <v>56.75</v>
      </c>
      <c r="C287" s="35" t="s">
        <v>7307</v>
      </c>
      <c r="D287" s="35" t="s">
        <v>0</v>
      </c>
      <c r="E287" s="36">
        <f t="shared" si="7"/>
        <v>5675</v>
      </c>
    </row>
    <row r="288" spans="1:5" x14ac:dyDescent="0.25">
      <c r="A288" s="35">
        <v>52</v>
      </c>
      <c r="B288" s="36">
        <v>56.75</v>
      </c>
      <c r="C288" s="35" t="s">
        <v>7306</v>
      </c>
      <c r="D288" s="35" t="s">
        <v>0</v>
      </c>
      <c r="E288" s="36">
        <f t="shared" si="7"/>
        <v>2951</v>
      </c>
    </row>
    <row r="289" spans="1:5" x14ac:dyDescent="0.25">
      <c r="A289" s="35">
        <v>76</v>
      </c>
      <c r="B289" s="36">
        <v>56.75</v>
      </c>
      <c r="C289" s="35" t="s">
        <v>7305</v>
      </c>
      <c r="D289" s="35" t="s">
        <v>2</v>
      </c>
      <c r="E289" s="36">
        <f t="shared" si="7"/>
        <v>4313</v>
      </c>
    </row>
    <row r="290" spans="1:5" x14ac:dyDescent="0.25">
      <c r="A290" s="35">
        <v>48</v>
      </c>
      <c r="B290" s="36">
        <v>56.74</v>
      </c>
      <c r="C290" s="35" t="s">
        <v>7304</v>
      </c>
      <c r="D290" s="35" t="s">
        <v>0</v>
      </c>
      <c r="E290" s="36">
        <f t="shared" si="7"/>
        <v>2723.52</v>
      </c>
    </row>
    <row r="291" spans="1:5" x14ac:dyDescent="0.25">
      <c r="A291" s="35">
        <v>1</v>
      </c>
      <c r="B291" s="36">
        <v>56.74</v>
      </c>
      <c r="C291" s="35" t="s">
        <v>7303</v>
      </c>
      <c r="D291" s="35" t="s">
        <v>2</v>
      </c>
      <c r="E291" s="36">
        <f t="shared" si="7"/>
        <v>56.74</v>
      </c>
    </row>
    <row r="292" spans="1:5" x14ac:dyDescent="0.25">
      <c r="A292" s="35">
        <v>18</v>
      </c>
      <c r="B292" s="36">
        <v>56.66</v>
      </c>
      <c r="C292" s="35" t="s">
        <v>7302</v>
      </c>
      <c r="D292" s="35" t="s">
        <v>2</v>
      </c>
      <c r="E292" s="36">
        <f t="shared" si="7"/>
        <v>1019.8799999999999</v>
      </c>
    </row>
    <row r="293" spans="1:5" x14ac:dyDescent="0.25">
      <c r="A293" s="35">
        <v>72</v>
      </c>
      <c r="B293" s="36">
        <v>56.66</v>
      </c>
      <c r="C293" s="35" t="s">
        <v>7301</v>
      </c>
      <c r="D293" s="35" t="s">
        <v>0</v>
      </c>
      <c r="E293" s="36">
        <f t="shared" si="7"/>
        <v>4079.5199999999995</v>
      </c>
    </row>
    <row r="294" spans="1:5" x14ac:dyDescent="0.25">
      <c r="A294" s="35">
        <v>10</v>
      </c>
      <c r="B294" s="36">
        <v>56.66</v>
      </c>
      <c r="C294" s="35" t="s">
        <v>7300</v>
      </c>
      <c r="D294" s="35" t="s">
        <v>2</v>
      </c>
      <c r="E294" s="36">
        <f t="shared" si="7"/>
        <v>566.59999999999991</v>
      </c>
    </row>
    <row r="295" spans="1:5" x14ac:dyDescent="0.25">
      <c r="A295" s="35">
        <v>36</v>
      </c>
      <c r="B295" s="36">
        <v>56.64</v>
      </c>
      <c r="C295" s="35" t="s">
        <v>7299</v>
      </c>
      <c r="D295" s="35" t="s">
        <v>0</v>
      </c>
      <c r="E295" s="36">
        <f t="shared" si="7"/>
        <v>2039.04</v>
      </c>
    </row>
    <row r="296" spans="1:5" x14ac:dyDescent="0.25">
      <c r="A296" s="35">
        <v>91</v>
      </c>
      <c r="B296" s="36">
        <v>56.62</v>
      </c>
      <c r="C296" s="35" t="s">
        <v>7298</v>
      </c>
      <c r="D296" s="35" t="s">
        <v>0</v>
      </c>
      <c r="E296" s="36">
        <f t="shared" si="7"/>
        <v>5152.42</v>
      </c>
    </row>
    <row r="297" spans="1:5" x14ac:dyDescent="0.25">
      <c r="A297" s="35">
        <v>40</v>
      </c>
      <c r="B297" s="36">
        <v>56.64</v>
      </c>
      <c r="C297" s="35" t="s">
        <v>7297</v>
      </c>
      <c r="D297" s="35" t="s">
        <v>5</v>
      </c>
      <c r="E297" s="36">
        <f t="shared" si="7"/>
        <v>2265.6</v>
      </c>
    </row>
    <row r="298" spans="1:5" x14ac:dyDescent="0.25">
      <c r="A298" s="35">
        <v>49</v>
      </c>
      <c r="B298" s="36">
        <v>56.71</v>
      </c>
      <c r="C298" s="35" t="s">
        <v>7296</v>
      </c>
      <c r="D298" s="35" t="s">
        <v>2</v>
      </c>
      <c r="E298" s="36">
        <f t="shared" si="7"/>
        <v>2778.79</v>
      </c>
    </row>
    <row r="299" spans="1:5" x14ac:dyDescent="0.25">
      <c r="A299" s="35">
        <v>94</v>
      </c>
      <c r="B299" s="36">
        <v>56.71</v>
      </c>
      <c r="C299" s="35" t="s">
        <v>7295</v>
      </c>
      <c r="D299" s="35" t="s">
        <v>0</v>
      </c>
      <c r="E299" s="36">
        <f t="shared" si="7"/>
        <v>5330.74</v>
      </c>
    </row>
    <row r="300" spans="1:5" x14ac:dyDescent="0.25">
      <c r="A300" s="35">
        <v>136</v>
      </c>
      <c r="B300" s="36">
        <v>56.7</v>
      </c>
      <c r="C300" s="35" t="s">
        <v>7294</v>
      </c>
      <c r="D300" s="35" t="s">
        <v>0</v>
      </c>
      <c r="E300" s="36">
        <f t="shared" si="7"/>
        <v>7711.2000000000007</v>
      </c>
    </row>
    <row r="301" spans="1:5" x14ac:dyDescent="0.25">
      <c r="A301" s="35">
        <v>67</v>
      </c>
      <c r="B301" s="36">
        <v>56.7</v>
      </c>
      <c r="C301" s="35" t="s">
        <v>7293</v>
      </c>
      <c r="D301" s="35" t="s">
        <v>2</v>
      </c>
      <c r="E301" s="36">
        <f t="shared" si="7"/>
        <v>3798.9</v>
      </c>
    </row>
    <row r="302" spans="1:5" x14ac:dyDescent="0.25">
      <c r="A302" s="35">
        <v>151</v>
      </c>
      <c r="B302" s="36">
        <v>56.69</v>
      </c>
      <c r="C302" s="35" t="s">
        <v>7292</v>
      </c>
      <c r="D302" s="35" t="s">
        <v>0</v>
      </c>
      <c r="E302" s="36">
        <f t="shared" si="7"/>
        <v>8560.19</v>
      </c>
    </row>
    <row r="303" spans="1:5" x14ac:dyDescent="0.25">
      <c r="A303" s="35">
        <v>42</v>
      </c>
      <c r="B303" s="36">
        <v>56.69</v>
      </c>
      <c r="C303" s="35" t="s">
        <v>7291</v>
      </c>
      <c r="D303" s="35" t="s">
        <v>0</v>
      </c>
      <c r="E303" s="36">
        <f t="shared" si="7"/>
        <v>2380.98</v>
      </c>
    </row>
    <row r="304" spans="1:5" x14ac:dyDescent="0.25">
      <c r="A304" s="35">
        <v>66</v>
      </c>
      <c r="B304" s="36">
        <v>56.63</v>
      </c>
      <c r="C304" s="35" t="s">
        <v>7290</v>
      </c>
      <c r="D304" s="35" t="s">
        <v>0</v>
      </c>
      <c r="E304" s="36">
        <f t="shared" si="7"/>
        <v>3737.5800000000004</v>
      </c>
    </row>
    <row r="305" spans="1:5" x14ac:dyDescent="0.25">
      <c r="A305" s="35">
        <v>22</v>
      </c>
      <c r="B305" s="36">
        <v>56.63</v>
      </c>
      <c r="C305" s="35" t="s">
        <v>7289</v>
      </c>
      <c r="D305" s="35" t="s">
        <v>0</v>
      </c>
      <c r="E305" s="36">
        <f t="shared" si="7"/>
        <v>1245.8600000000001</v>
      </c>
    </row>
    <row r="306" spans="1:5" x14ac:dyDescent="0.25">
      <c r="A306" s="35">
        <v>44</v>
      </c>
      <c r="B306" s="36">
        <v>56.63</v>
      </c>
      <c r="C306" s="35" t="s">
        <v>7288</v>
      </c>
      <c r="D306" s="35" t="s">
        <v>2</v>
      </c>
      <c r="E306" s="36">
        <f t="shared" si="7"/>
        <v>2491.7200000000003</v>
      </c>
    </row>
    <row r="307" spans="1:5" x14ac:dyDescent="0.25">
      <c r="A307" s="35">
        <v>85</v>
      </c>
      <c r="B307" s="36">
        <v>56.72</v>
      </c>
      <c r="C307" s="35" t="s">
        <v>7287</v>
      </c>
      <c r="D307" s="35" t="s">
        <v>5</v>
      </c>
      <c r="E307" s="36">
        <f t="shared" si="7"/>
        <v>4821.2</v>
      </c>
    </row>
    <row r="308" spans="1:5" x14ac:dyDescent="0.25">
      <c r="A308" s="35">
        <v>85</v>
      </c>
      <c r="B308" s="36">
        <v>56.72</v>
      </c>
      <c r="C308" s="35" t="s">
        <v>7286</v>
      </c>
      <c r="D308" s="35" t="s">
        <v>0</v>
      </c>
      <c r="E308" s="36">
        <f t="shared" si="7"/>
        <v>4821.2</v>
      </c>
    </row>
    <row r="309" spans="1:5" x14ac:dyDescent="0.25">
      <c r="A309" s="35">
        <v>86</v>
      </c>
      <c r="B309" s="36">
        <v>56.72</v>
      </c>
      <c r="C309" s="35" t="s">
        <v>7285</v>
      </c>
      <c r="D309" s="35" t="s">
        <v>2</v>
      </c>
      <c r="E309" s="36">
        <f t="shared" si="7"/>
        <v>4877.92</v>
      </c>
    </row>
    <row r="310" spans="1:5" x14ac:dyDescent="0.25">
      <c r="A310" s="35">
        <v>49</v>
      </c>
      <c r="B310" s="36">
        <v>56.71</v>
      </c>
      <c r="C310" s="35" t="s">
        <v>7284</v>
      </c>
      <c r="D310" s="35" t="s">
        <v>0</v>
      </c>
      <c r="E310" s="36">
        <f t="shared" si="7"/>
        <v>2778.79</v>
      </c>
    </row>
    <row r="311" spans="1:5" x14ac:dyDescent="0.25">
      <c r="A311" s="35">
        <v>50</v>
      </c>
      <c r="B311" s="36">
        <v>56.65</v>
      </c>
      <c r="C311" s="35" t="s">
        <v>7283</v>
      </c>
      <c r="D311" s="35" t="s">
        <v>0</v>
      </c>
      <c r="E311" s="36">
        <f t="shared" si="7"/>
        <v>2832.5</v>
      </c>
    </row>
    <row r="312" spans="1:5" x14ac:dyDescent="0.25">
      <c r="A312" s="35">
        <v>113</v>
      </c>
      <c r="B312" s="36">
        <v>56.63</v>
      </c>
      <c r="C312" s="35" t="s">
        <v>7282</v>
      </c>
      <c r="D312" s="35" t="s">
        <v>0</v>
      </c>
      <c r="E312" s="36">
        <f t="shared" si="7"/>
        <v>6399.1900000000005</v>
      </c>
    </row>
    <row r="313" spans="1:5" x14ac:dyDescent="0.25">
      <c r="A313" s="35">
        <v>146</v>
      </c>
      <c r="B313" s="36">
        <v>56.63</v>
      </c>
      <c r="C313" s="35" t="s">
        <v>7281</v>
      </c>
      <c r="D313" s="35" t="s">
        <v>0</v>
      </c>
      <c r="E313" s="36">
        <f t="shared" si="7"/>
        <v>8267.98</v>
      </c>
    </row>
    <row r="314" spans="1:5" x14ac:dyDescent="0.25">
      <c r="A314" s="35">
        <v>320</v>
      </c>
      <c r="B314" s="36">
        <v>56.7</v>
      </c>
      <c r="C314" s="35" t="s">
        <v>7280</v>
      </c>
      <c r="D314" s="35" t="s">
        <v>0</v>
      </c>
      <c r="E314" s="36">
        <f t="shared" si="7"/>
        <v>18144</v>
      </c>
    </row>
    <row r="315" spans="1:5" x14ac:dyDescent="0.25">
      <c r="A315" s="35">
        <v>109</v>
      </c>
      <c r="B315" s="36">
        <v>56.7</v>
      </c>
      <c r="C315" s="35" t="s">
        <v>7279</v>
      </c>
      <c r="D315" s="35" t="s">
        <v>5</v>
      </c>
      <c r="E315" s="36">
        <f t="shared" si="7"/>
        <v>6180.3</v>
      </c>
    </row>
    <row r="316" spans="1:5" x14ac:dyDescent="0.25">
      <c r="A316" s="35">
        <v>51</v>
      </c>
      <c r="B316" s="36">
        <v>56.7</v>
      </c>
      <c r="C316" s="35" t="s">
        <v>7278</v>
      </c>
      <c r="D316" s="35" t="s">
        <v>5</v>
      </c>
      <c r="E316" s="36">
        <f t="shared" si="7"/>
        <v>2891.7000000000003</v>
      </c>
    </row>
    <row r="317" spans="1:5" x14ac:dyDescent="0.25">
      <c r="A317" s="35">
        <v>3</v>
      </c>
      <c r="B317" s="36">
        <v>56.69</v>
      </c>
      <c r="C317" s="35" t="s">
        <v>7277</v>
      </c>
      <c r="D317" s="35" t="s">
        <v>5</v>
      </c>
      <c r="E317" s="36">
        <f t="shared" si="7"/>
        <v>170.07</v>
      </c>
    </row>
    <row r="318" spans="1:5" x14ac:dyDescent="0.25">
      <c r="A318" s="35">
        <v>4</v>
      </c>
      <c r="B318" s="36">
        <v>56.69</v>
      </c>
      <c r="C318" s="35" t="s">
        <v>7276</v>
      </c>
      <c r="D318" s="35" t="s">
        <v>2</v>
      </c>
      <c r="E318" s="36">
        <f t="shared" si="7"/>
        <v>226.76</v>
      </c>
    </row>
    <row r="319" spans="1:5" x14ac:dyDescent="0.25">
      <c r="A319" s="35">
        <v>1</v>
      </c>
      <c r="B319" s="36">
        <v>56.69</v>
      </c>
      <c r="C319" s="35" t="s">
        <v>7275</v>
      </c>
      <c r="D319" s="35" t="s">
        <v>5</v>
      </c>
      <c r="E319" s="36">
        <f t="shared" si="7"/>
        <v>56.69</v>
      </c>
    </row>
    <row r="320" spans="1:5" x14ac:dyDescent="0.25">
      <c r="A320" s="35">
        <v>36</v>
      </c>
      <c r="B320" s="36">
        <v>56.69</v>
      </c>
      <c r="C320" s="35" t="s">
        <v>7274</v>
      </c>
      <c r="D320" s="35" t="s">
        <v>2</v>
      </c>
      <c r="E320" s="36">
        <f t="shared" si="7"/>
        <v>2040.84</v>
      </c>
    </row>
    <row r="321" spans="1:5" x14ac:dyDescent="0.25">
      <c r="A321" s="35">
        <v>2</v>
      </c>
      <c r="B321" s="36">
        <v>56.69</v>
      </c>
      <c r="C321" s="35" t="s">
        <v>7273</v>
      </c>
      <c r="D321" s="35" t="s">
        <v>5</v>
      </c>
      <c r="E321" s="36">
        <f t="shared" si="7"/>
        <v>113.38</v>
      </c>
    </row>
    <row r="322" spans="1:5" x14ac:dyDescent="0.25">
      <c r="A322" s="35">
        <v>4</v>
      </c>
      <c r="B322" s="36">
        <v>56.69</v>
      </c>
      <c r="C322" s="35" t="s">
        <v>7272</v>
      </c>
      <c r="D322" s="35" t="s">
        <v>0</v>
      </c>
      <c r="E322" s="36">
        <f t="shared" si="7"/>
        <v>226.76</v>
      </c>
    </row>
    <row r="323" spans="1:5" x14ac:dyDescent="0.25">
      <c r="A323" s="35">
        <v>18</v>
      </c>
      <c r="B323" s="36">
        <v>56.66</v>
      </c>
      <c r="C323" s="35" t="s">
        <v>7271</v>
      </c>
      <c r="D323" s="35" t="s">
        <v>0</v>
      </c>
      <c r="E323" s="36">
        <f t="shared" ref="E323:E386" si="8">+A323*B323</f>
        <v>1019.8799999999999</v>
      </c>
    </row>
    <row r="324" spans="1:5" x14ac:dyDescent="0.25">
      <c r="A324" s="35">
        <v>9</v>
      </c>
      <c r="B324" s="36">
        <v>56.66</v>
      </c>
      <c r="C324" s="35" t="s">
        <v>7270</v>
      </c>
      <c r="D324" s="35" t="s">
        <v>5</v>
      </c>
      <c r="E324" s="36">
        <f t="shared" si="8"/>
        <v>509.93999999999994</v>
      </c>
    </row>
    <row r="325" spans="1:5" x14ac:dyDescent="0.25">
      <c r="A325" s="35">
        <v>117</v>
      </c>
      <c r="B325" s="36">
        <v>56.68</v>
      </c>
      <c r="C325" s="35" t="s">
        <v>7269</v>
      </c>
      <c r="D325" s="35" t="s">
        <v>0</v>
      </c>
      <c r="E325" s="36">
        <f t="shared" si="8"/>
        <v>6631.56</v>
      </c>
    </row>
    <row r="326" spans="1:5" x14ac:dyDescent="0.25">
      <c r="A326" s="35">
        <v>232</v>
      </c>
      <c r="B326" s="36">
        <v>56.68</v>
      </c>
      <c r="C326" s="35" t="s">
        <v>7268</v>
      </c>
      <c r="D326" s="35" t="s">
        <v>5</v>
      </c>
      <c r="E326" s="36">
        <f t="shared" si="8"/>
        <v>13149.76</v>
      </c>
    </row>
    <row r="327" spans="1:5" x14ac:dyDescent="0.25">
      <c r="A327" s="35">
        <v>50</v>
      </c>
      <c r="B327" s="36">
        <v>56.67</v>
      </c>
      <c r="C327" s="35" t="s">
        <v>7267</v>
      </c>
      <c r="D327" s="35" t="s">
        <v>0</v>
      </c>
      <c r="E327" s="36">
        <f t="shared" si="8"/>
        <v>2833.5</v>
      </c>
    </row>
    <row r="328" spans="1:5" x14ac:dyDescent="0.25">
      <c r="A328" s="35">
        <v>262</v>
      </c>
      <c r="B328" s="36">
        <v>56.7</v>
      </c>
      <c r="C328" s="35" t="s">
        <v>7266</v>
      </c>
      <c r="D328" s="35" t="s">
        <v>2</v>
      </c>
      <c r="E328" s="36">
        <f t="shared" si="8"/>
        <v>14855.400000000001</v>
      </c>
    </row>
    <row r="329" spans="1:5" x14ac:dyDescent="0.25">
      <c r="A329" s="35">
        <v>58</v>
      </c>
      <c r="B329" s="36">
        <v>56.7</v>
      </c>
      <c r="C329" s="35" t="s">
        <v>7265</v>
      </c>
      <c r="D329" s="35" t="s">
        <v>2</v>
      </c>
      <c r="E329" s="36">
        <f t="shared" si="8"/>
        <v>3288.6000000000004</v>
      </c>
    </row>
    <row r="330" spans="1:5" x14ac:dyDescent="0.25">
      <c r="A330" s="35">
        <v>177</v>
      </c>
      <c r="B330" s="36">
        <v>56.7</v>
      </c>
      <c r="C330" s="35" t="s">
        <v>7264</v>
      </c>
      <c r="D330" s="35" t="s">
        <v>5</v>
      </c>
      <c r="E330" s="36">
        <f t="shared" si="8"/>
        <v>10035.9</v>
      </c>
    </row>
    <row r="331" spans="1:5" x14ac:dyDescent="0.25">
      <c r="A331" s="35">
        <v>132</v>
      </c>
      <c r="B331" s="36">
        <v>56.7</v>
      </c>
      <c r="C331" s="35" t="s">
        <v>7263</v>
      </c>
      <c r="D331" s="35" t="s">
        <v>5</v>
      </c>
      <c r="E331" s="36">
        <f t="shared" si="8"/>
        <v>7484.4000000000005</v>
      </c>
    </row>
    <row r="332" spans="1:5" x14ac:dyDescent="0.25">
      <c r="A332" s="35">
        <v>354</v>
      </c>
      <c r="B332" s="36">
        <v>56.7</v>
      </c>
      <c r="C332" s="35" t="s">
        <v>7262</v>
      </c>
      <c r="D332" s="35" t="s">
        <v>2</v>
      </c>
      <c r="E332" s="36">
        <f t="shared" si="8"/>
        <v>20071.8</v>
      </c>
    </row>
    <row r="333" spans="1:5" x14ac:dyDescent="0.25">
      <c r="A333" s="35">
        <v>10</v>
      </c>
      <c r="B333" s="36">
        <v>56.7</v>
      </c>
      <c r="C333" s="35" t="s">
        <v>7261</v>
      </c>
      <c r="D333" s="35" t="s">
        <v>2</v>
      </c>
      <c r="E333" s="36">
        <f t="shared" si="8"/>
        <v>567</v>
      </c>
    </row>
    <row r="334" spans="1:5" x14ac:dyDescent="0.25">
      <c r="A334" s="35">
        <v>34</v>
      </c>
      <c r="B334" s="36">
        <v>56.7</v>
      </c>
      <c r="C334" s="35" t="s">
        <v>7260</v>
      </c>
      <c r="D334" s="35" t="s">
        <v>5</v>
      </c>
      <c r="E334" s="36">
        <f t="shared" si="8"/>
        <v>1927.8000000000002</v>
      </c>
    </row>
    <row r="335" spans="1:5" x14ac:dyDescent="0.25">
      <c r="A335" s="35">
        <v>40</v>
      </c>
      <c r="B335" s="36">
        <v>56.7</v>
      </c>
      <c r="C335" s="35" t="s">
        <v>7259</v>
      </c>
      <c r="D335" s="35" t="s">
        <v>0</v>
      </c>
      <c r="E335" s="36">
        <f t="shared" si="8"/>
        <v>2268</v>
      </c>
    </row>
    <row r="336" spans="1:5" x14ac:dyDescent="0.25">
      <c r="A336" s="35">
        <v>6</v>
      </c>
      <c r="B336" s="36">
        <v>56.7</v>
      </c>
      <c r="C336" s="35" t="s">
        <v>7258</v>
      </c>
      <c r="D336" s="35" t="s">
        <v>5</v>
      </c>
      <c r="E336" s="36">
        <f t="shared" si="8"/>
        <v>340.20000000000005</v>
      </c>
    </row>
    <row r="337" spans="1:5" x14ac:dyDescent="0.25">
      <c r="A337" s="35">
        <v>6</v>
      </c>
      <c r="B337" s="36">
        <v>56.7</v>
      </c>
      <c r="C337" s="35" t="s">
        <v>7257</v>
      </c>
      <c r="D337" s="35" t="s">
        <v>0</v>
      </c>
      <c r="E337" s="36">
        <f t="shared" si="8"/>
        <v>340.20000000000005</v>
      </c>
    </row>
    <row r="338" spans="1:5" x14ac:dyDescent="0.25">
      <c r="A338" s="35">
        <v>177</v>
      </c>
      <c r="B338" s="36">
        <v>56.71</v>
      </c>
      <c r="C338" s="35" t="s">
        <v>7256</v>
      </c>
      <c r="D338" s="35" t="s">
        <v>2</v>
      </c>
      <c r="E338" s="36">
        <f t="shared" si="8"/>
        <v>10037.67</v>
      </c>
    </row>
    <row r="339" spans="1:5" x14ac:dyDescent="0.25">
      <c r="A339" s="35">
        <v>18</v>
      </c>
      <c r="B339" s="36">
        <v>56.71</v>
      </c>
      <c r="C339" s="35" t="s">
        <v>7255</v>
      </c>
      <c r="D339" s="35" t="s">
        <v>2</v>
      </c>
      <c r="E339" s="36">
        <f t="shared" si="8"/>
        <v>1020.78</v>
      </c>
    </row>
    <row r="340" spans="1:5" x14ac:dyDescent="0.25">
      <c r="A340" s="35">
        <v>73</v>
      </c>
      <c r="B340" s="36">
        <v>56.71</v>
      </c>
      <c r="C340" s="35" t="s">
        <v>7254</v>
      </c>
      <c r="D340" s="35" t="s">
        <v>5</v>
      </c>
      <c r="E340" s="36">
        <f t="shared" si="8"/>
        <v>4139.83</v>
      </c>
    </row>
    <row r="341" spans="1:5" x14ac:dyDescent="0.25">
      <c r="A341" s="35">
        <v>116</v>
      </c>
      <c r="B341" s="36">
        <v>56.71</v>
      </c>
      <c r="C341" s="35" t="s">
        <v>7253</v>
      </c>
      <c r="D341" s="35" t="s">
        <v>0</v>
      </c>
      <c r="E341" s="36">
        <f t="shared" si="8"/>
        <v>6578.36</v>
      </c>
    </row>
    <row r="342" spans="1:5" x14ac:dyDescent="0.25">
      <c r="A342" s="35">
        <v>7</v>
      </c>
      <c r="B342" s="36">
        <v>56.71</v>
      </c>
      <c r="C342" s="35" t="s">
        <v>7252</v>
      </c>
      <c r="D342" s="35" t="s">
        <v>5</v>
      </c>
      <c r="E342" s="36">
        <f t="shared" si="8"/>
        <v>396.97</v>
      </c>
    </row>
    <row r="343" spans="1:5" x14ac:dyDescent="0.25">
      <c r="A343" s="35">
        <v>11</v>
      </c>
      <c r="B343" s="36">
        <v>56.71</v>
      </c>
      <c r="C343" s="35" t="s">
        <v>7251</v>
      </c>
      <c r="D343" s="35" t="s">
        <v>0</v>
      </c>
      <c r="E343" s="36">
        <f t="shared" si="8"/>
        <v>623.81000000000006</v>
      </c>
    </row>
    <row r="344" spans="1:5" x14ac:dyDescent="0.25">
      <c r="A344" s="35">
        <v>222</v>
      </c>
      <c r="B344" s="36">
        <v>56.7</v>
      </c>
      <c r="C344" s="35" t="s">
        <v>7250</v>
      </c>
      <c r="D344" s="35" t="s">
        <v>0</v>
      </c>
      <c r="E344" s="36">
        <f t="shared" si="8"/>
        <v>12587.400000000001</v>
      </c>
    </row>
    <row r="345" spans="1:5" x14ac:dyDescent="0.25">
      <c r="A345" s="35">
        <v>167</v>
      </c>
      <c r="B345" s="36">
        <v>56.69</v>
      </c>
      <c r="C345" s="35" t="s">
        <v>7249</v>
      </c>
      <c r="D345" s="35" t="s">
        <v>2</v>
      </c>
      <c r="E345" s="36">
        <f t="shared" si="8"/>
        <v>9467.23</v>
      </c>
    </row>
    <row r="346" spans="1:5" x14ac:dyDescent="0.25">
      <c r="A346" s="35">
        <v>138</v>
      </c>
      <c r="B346" s="36">
        <v>56.69</v>
      </c>
      <c r="C346" s="35" t="s">
        <v>7248</v>
      </c>
      <c r="D346" s="35" t="s">
        <v>0</v>
      </c>
      <c r="E346" s="36">
        <f t="shared" si="8"/>
        <v>7823.2199999999993</v>
      </c>
    </row>
    <row r="347" spans="1:5" x14ac:dyDescent="0.25">
      <c r="A347" s="35">
        <v>100</v>
      </c>
      <c r="B347" s="36">
        <v>56.74</v>
      </c>
      <c r="C347" s="35" t="s">
        <v>7247</v>
      </c>
      <c r="D347" s="35" t="s">
        <v>2</v>
      </c>
      <c r="E347" s="36">
        <f t="shared" si="8"/>
        <v>5674</v>
      </c>
    </row>
    <row r="348" spans="1:5" x14ac:dyDescent="0.25">
      <c r="A348" s="35">
        <v>150</v>
      </c>
      <c r="B348" s="36">
        <v>56.74</v>
      </c>
      <c r="C348" s="35" t="s">
        <v>7246</v>
      </c>
      <c r="D348" s="35" t="s">
        <v>0</v>
      </c>
      <c r="E348" s="36">
        <f t="shared" si="8"/>
        <v>8511</v>
      </c>
    </row>
    <row r="349" spans="1:5" x14ac:dyDescent="0.25">
      <c r="A349" s="35">
        <v>57</v>
      </c>
      <c r="B349" s="36">
        <v>56.83</v>
      </c>
      <c r="C349" s="35" t="s">
        <v>7245</v>
      </c>
      <c r="D349" s="35" t="s">
        <v>2</v>
      </c>
      <c r="E349" s="36">
        <f t="shared" si="8"/>
        <v>3239.31</v>
      </c>
    </row>
    <row r="350" spans="1:5" x14ac:dyDescent="0.25">
      <c r="A350" s="35">
        <v>138</v>
      </c>
      <c r="B350" s="36">
        <v>56.83</v>
      </c>
      <c r="C350" s="35" t="s">
        <v>7244</v>
      </c>
      <c r="D350" s="35" t="s">
        <v>0</v>
      </c>
      <c r="E350" s="36">
        <f t="shared" si="8"/>
        <v>7842.54</v>
      </c>
    </row>
    <row r="351" spans="1:5" x14ac:dyDescent="0.25">
      <c r="A351" s="35">
        <v>45</v>
      </c>
      <c r="B351" s="36">
        <v>56.83</v>
      </c>
      <c r="C351" s="35" t="s">
        <v>7243</v>
      </c>
      <c r="D351" s="35" t="s">
        <v>5</v>
      </c>
      <c r="E351" s="36">
        <f t="shared" si="8"/>
        <v>2557.35</v>
      </c>
    </row>
    <row r="352" spans="1:5" x14ac:dyDescent="0.25">
      <c r="A352" s="35">
        <v>150</v>
      </c>
      <c r="B352" s="36">
        <v>56.83</v>
      </c>
      <c r="C352" s="35" t="s">
        <v>7242</v>
      </c>
      <c r="D352" s="35" t="s">
        <v>0</v>
      </c>
      <c r="E352" s="36">
        <f t="shared" si="8"/>
        <v>8524.5</v>
      </c>
    </row>
    <row r="353" spans="1:5" x14ac:dyDescent="0.25">
      <c r="A353" s="35">
        <v>46</v>
      </c>
      <c r="B353" s="36">
        <v>56.83</v>
      </c>
      <c r="C353" s="35" t="s">
        <v>7241</v>
      </c>
      <c r="D353" s="35" t="s">
        <v>5</v>
      </c>
      <c r="E353" s="36">
        <f t="shared" si="8"/>
        <v>2614.1799999999998</v>
      </c>
    </row>
    <row r="354" spans="1:5" x14ac:dyDescent="0.25">
      <c r="A354" s="35">
        <v>150</v>
      </c>
      <c r="B354" s="36">
        <v>56.83</v>
      </c>
      <c r="C354" s="35" t="s">
        <v>7240</v>
      </c>
      <c r="D354" s="35" t="s">
        <v>0</v>
      </c>
      <c r="E354" s="36">
        <f t="shared" si="8"/>
        <v>8524.5</v>
      </c>
    </row>
    <row r="355" spans="1:5" x14ac:dyDescent="0.25">
      <c r="A355" s="35">
        <v>97</v>
      </c>
      <c r="B355" s="36">
        <v>56.83</v>
      </c>
      <c r="C355" s="35" t="s">
        <v>7239</v>
      </c>
      <c r="D355" s="35" t="s">
        <v>0</v>
      </c>
      <c r="E355" s="36">
        <f t="shared" si="8"/>
        <v>5512.51</v>
      </c>
    </row>
    <row r="356" spans="1:5" x14ac:dyDescent="0.25">
      <c r="A356" s="35">
        <v>90</v>
      </c>
      <c r="B356" s="36">
        <v>56.83</v>
      </c>
      <c r="C356" s="35" t="s">
        <v>7238</v>
      </c>
      <c r="D356" s="35" t="s">
        <v>0</v>
      </c>
      <c r="E356" s="36">
        <f t="shared" si="8"/>
        <v>5114.7</v>
      </c>
    </row>
    <row r="357" spans="1:5" x14ac:dyDescent="0.25">
      <c r="A357" s="35">
        <v>51</v>
      </c>
      <c r="B357" s="36">
        <v>56.83</v>
      </c>
      <c r="C357" s="35" t="s">
        <v>7237</v>
      </c>
      <c r="D357" s="35" t="s">
        <v>2</v>
      </c>
      <c r="E357" s="36">
        <f t="shared" si="8"/>
        <v>2898.33</v>
      </c>
    </row>
    <row r="358" spans="1:5" x14ac:dyDescent="0.25">
      <c r="A358" s="35">
        <v>11</v>
      </c>
      <c r="B358" s="36">
        <v>56.83</v>
      </c>
      <c r="C358" s="35" t="s">
        <v>7236</v>
      </c>
      <c r="D358" s="35" t="s">
        <v>5</v>
      </c>
      <c r="E358" s="36">
        <f t="shared" si="8"/>
        <v>625.13</v>
      </c>
    </row>
    <row r="359" spans="1:5" x14ac:dyDescent="0.25">
      <c r="A359" s="35">
        <v>53</v>
      </c>
      <c r="B359" s="36">
        <v>56.8</v>
      </c>
      <c r="C359" s="35" t="s">
        <v>7235</v>
      </c>
      <c r="D359" s="35" t="s">
        <v>0</v>
      </c>
      <c r="E359" s="36">
        <f t="shared" si="8"/>
        <v>3010.3999999999996</v>
      </c>
    </row>
    <row r="360" spans="1:5" x14ac:dyDescent="0.25">
      <c r="A360" s="35">
        <v>58</v>
      </c>
      <c r="B360" s="36">
        <v>56.8</v>
      </c>
      <c r="C360" s="35" t="s">
        <v>7234</v>
      </c>
      <c r="D360" s="35" t="s">
        <v>0</v>
      </c>
      <c r="E360" s="36">
        <f t="shared" si="8"/>
        <v>3294.3999999999996</v>
      </c>
    </row>
    <row r="361" spans="1:5" x14ac:dyDescent="0.25">
      <c r="A361" s="35">
        <v>90</v>
      </c>
      <c r="B361" s="36">
        <v>56.81</v>
      </c>
      <c r="C361" s="35" t="s">
        <v>7233</v>
      </c>
      <c r="D361" s="35" t="s">
        <v>2</v>
      </c>
      <c r="E361" s="36">
        <f t="shared" si="8"/>
        <v>5112.9000000000005</v>
      </c>
    </row>
    <row r="362" spans="1:5" x14ac:dyDescent="0.25">
      <c r="A362" s="35">
        <v>39</v>
      </c>
      <c r="B362" s="36">
        <v>56.8</v>
      </c>
      <c r="C362" s="35" t="s">
        <v>7232</v>
      </c>
      <c r="D362" s="35" t="s">
        <v>2</v>
      </c>
      <c r="E362" s="36">
        <f t="shared" si="8"/>
        <v>2215.1999999999998</v>
      </c>
    </row>
    <row r="363" spans="1:5" x14ac:dyDescent="0.25">
      <c r="A363" s="35">
        <v>57</v>
      </c>
      <c r="B363" s="36">
        <v>56.8</v>
      </c>
      <c r="C363" s="35" t="s">
        <v>7231</v>
      </c>
      <c r="D363" s="35" t="s">
        <v>5</v>
      </c>
      <c r="E363" s="36">
        <f t="shared" si="8"/>
        <v>3237.6</v>
      </c>
    </row>
    <row r="364" spans="1:5" x14ac:dyDescent="0.25">
      <c r="A364" s="35">
        <v>18</v>
      </c>
      <c r="B364" s="36">
        <v>56.8</v>
      </c>
      <c r="C364" s="35" t="s">
        <v>7230</v>
      </c>
      <c r="D364" s="35" t="s">
        <v>2</v>
      </c>
      <c r="E364" s="36">
        <f t="shared" si="8"/>
        <v>1022.4</v>
      </c>
    </row>
    <row r="365" spans="1:5" x14ac:dyDescent="0.25">
      <c r="A365" s="35">
        <v>139</v>
      </c>
      <c r="B365" s="36">
        <v>56.83</v>
      </c>
      <c r="C365" s="35" t="s">
        <v>7229</v>
      </c>
      <c r="D365" s="35" t="s">
        <v>0</v>
      </c>
      <c r="E365" s="36">
        <f t="shared" si="8"/>
        <v>7899.37</v>
      </c>
    </row>
    <row r="366" spans="1:5" x14ac:dyDescent="0.25">
      <c r="A366" s="35">
        <v>53</v>
      </c>
      <c r="B366" s="36">
        <v>56.82</v>
      </c>
      <c r="C366" s="35" t="s">
        <v>7228</v>
      </c>
      <c r="D366" s="35" t="s">
        <v>0</v>
      </c>
      <c r="E366" s="36">
        <f t="shared" si="8"/>
        <v>3011.46</v>
      </c>
    </row>
    <row r="367" spans="1:5" x14ac:dyDescent="0.25">
      <c r="A367" s="35">
        <v>69</v>
      </c>
      <c r="B367" s="36">
        <v>56.83</v>
      </c>
      <c r="C367" s="35" t="s">
        <v>7227</v>
      </c>
      <c r="D367" s="35" t="s">
        <v>2</v>
      </c>
      <c r="E367" s="36">
        <f t="shared" si="8"/>
        <v>3921.27</v>
      </c>
    </row>
    <row r="368" spans="1:5" x14ac:dyDescent="0.25">
      <c r="A368" s="35">
        <v>83</v>
      </c>
      <c r="B368" s="36">
        <v>56.81</v>
      </c>
      <c r="C368" s="35" t="s">
        <v>7226</v>
      </c>
      <c r="D368" s="35" t="s">
        <v>0</v>
      </c>
      <c r="E368" s="36">
        <f t="shared" si="8"/>
        <v>4715.2300000000005</v>
      </c>
    </row>
    <row r="369" spans="1:5" x14ac:dyDescent="0.25">
      <c r="A369" s="35">
        <v>40</v>
      </c>
      <c r="B369" s="36">
        <v>56.79</v>
      </c>
      <c r="C369" s="35" t="s">
        <v>7225</v>
      </c>
      <c r="D369" s="35" t="s">
        <v>0</v>
      </c>
      <c r="E369" s="36">
        <f t="shared" si="8"/>
        <v>2271.6</v>
      </c>
    </row>
    <row r="370" spans="1:5" x14ac:dyDescent="0.25">
      <c r="A370" s="35">
        <v>2</v>
      </c>
      <c r="B370" s="36">
        <v>56.79</v>
      </c>
      <c r="C370" s="35" t="s">
        <v>7224</v>
      </c>
      <c r="D370" s="35" t="s">
        <v>5</v>
      </c>
      <c r="E370" s="36">
        <f t="shared" si="8"/>
        <v>113.58</v>
      </c>
    </row>
    <row r="371" spans="1:5" x14ac:dyDescent="0.25">
      <c r="A371" s="35">
        <v>1</v>
      </c>
      <c r="B371" s="36">
        <v>56.79</v>
      </c>
      <c r="C371" s="35" t="s">
        <v>7223</v>
      </c>
      <c r="D371" s="35" t="s">
        <v>5</v>
      </c>
      <c r="E371" s="36">
        <f t="shared" si="8"/>
        <v>56.79</v>
      </c>
    </row>
    <row r="372" spans="1:5" x14ac:dyDescent="0.25">
      <c r="A372" s="35">
        <v>22</v>
      </c>
      <c r="B372" s="36">
        <v>56.79</v>
      </c>
      <c r="C372" s="35" t="s">
        <v>7222</v>
      </c>
      <c r="D372" s="35" t="s">
        <v>2</v>
      </c>
      <c r="E372" s="36">
        <f t="shared" si="8"/>
        <v>1249.3799999999999</v>
      </c>
    </row>
    <row r="373" spans="1:5" x14ac:dyDescent="0.25">
      <c r="A373" s="35">
        <v>54</v>
      </c>
      <c r="B373" s="36">
        <v>56.79</v>
      </c>
      <c r="C373" s="35" t="s">
        <v>7221</v>
      </c>
      <c r="D373" s="35" t="s">
        <v>2</v>
      </c>
      <c r="E373" s="36">
        <f t="shared" si="8"/>
        <v>3066.66</v>
      </c>
    </row>
    <row r="374" spans="1:5" x14ac:dyDescent="0.25">
      <c r="A374" s="35">
        <v>4</v>
      </c>
      <c r="B374" s="36">
        <v>56.79</v>
      </c>
      <c r="C374" s="35" t="s">
        <v>7220</v>
      </c>
      <c r="D374" s="35" t="s">
        <v>0</v>
      </c>
      <c r="E374" s="36">
        <f t="shared" si="8"/>
        <v>227.16</v>
      </c>
    </row>
    <row r="375" spans="1:5" x14ac:dyDescent="0.25">
      <c r="A375" s="35">
        <v>7</v>
      </c>
      <c r="B375" s="36">
        <v>56.79</v>
      </c>
      <c r="C375" s="35" t="s">
        <v>7219</v>
      </c>
      <c r="D375" s="35" t="s">
        <v>0</v>
      </c>
      <c r="E375" s="36">
        <f t="shared" si="8"/>
        <v>397.53</v>
      </c>
    </row>
    <row r="376" spans="1:5" x14ac:dyDescent="0.25">
      <c r="A376" s="35">
        <v>35</v>
      </c>
      <c r="B376" s="36">
        <v>56.77</v>
      </c>
      <c r="C376" s="35" t="s">
        <v>7218</v>
      </c>
      <c r="D376" s="35" t="s">
        <v>0</v>
      </c>
      <c r="E376" s="36">
        <f t="shared" si="8"/>
        <v>1986.95</v>
      </c>
    </row>
    <row r="377" spans="1:5" x14ac:dyDescent="0.25">
      <c r="A377" s="35">
        <v>32</v>
      </c>
      <c r="B377" s="36">
        <v>56.77</v>
      </c>
      <c r="C377" s="35" t="s">
        <v>7217</v>
      </c>
      <c r="D377" s="35" t="s">
        <v>2</v>
      </c>
      <c r="E377" s="36">
        <f t="shared" si="8"/>
        <v>1816.64</v>
      </c>
    </row>
    <row r="378" spans="1:5" x14ac:dyDescent="0.25">
      <c r="A378" s="35">
        <v>36</v>
      </c>
      <c r="B378" s="36">
        <v>56.77</v>
      </c>
      <c r="C378" s="35" t="s">
        <v>7216</v>
      </c>
      <c r="D378" s="35" t="s">
        <v>2</v>
      </c>
      <c r="E378" s="36">
        <f t="shared" si="8"/>
        <v>2043.72</v>
      </c>
    </row>
    <row r="379" spans="1:5" x14ac:dyDescent="0.25">
      <c r="A379" s="35">
        <v>54</v>
      </c>
      <c r="B379" s="36">
        <v>56.79</v>
      </c>
      <c r="C379" s="35" t="s">
        <v>7215</v>
      </c>
      <c r="D379" s="35" t="s">
        <v>0</v>
      </c>
      <c r="E379" s="36">
        <f t="shared" si="8"/>
        <v>3066.66</v>
      </c>
    </row>
    <row r="380" spans="1:5" x14ac:dyDescent="0.25">
      <c r="A380" s="35">
        <v>141</v>
      </c>
      <c r="B380" s="36">
        <v>56.82</v>
      </c>
      <c r="C380" s="35" t="s">
        <v>7214</v>
      </c>
      <c r="D380" s="35" t="s">
        <v>0</v>
      </c>
      <c r="E380" s="36">
        <f t="shared" si="8"/>
        <v>8011.62</v>
      </c>
    </row>
    <row r="381" spans="1:5" x14ac:dyDescent="0.25">
      <c r="A381" s="35">
        <v>70</v>
      </c>
      <c r="B381" s="36">
        <v>56.82</v>
      </c>
      <c r="C381" s="35" t="s">
        <v>7213</v>
      </c>
      <c r="D381" s="35" t="s">
        <v>5</v>
      </c>
      <c r="E381" s="36">
        <f t="shared" si="8"/>
        <v>3977.4</v>
      </c>
    </row>
    <row r="382" spans="1:5" x14ac:dyDescent="0.25">
      <c r="A382" s="35">
        <v>239</v>
      </c>
      <c r="B382" s="36">
        <v>56.81</v>
      </c>
      <c r="C382" s="35" t="s">
        <v>7212</v>
      </c>
      <c r="D382" s="35" t="s">
        <v>0</v>
      </c>
      <c r="E382" s="36">
        <f t="shared" si="8"/>
        <v>13577.59</v>
      </c>
    </row>
    <row r="383" spans="1:5" x14ac:dyDescent="0.25">
      <c r="A383" s="35">
        <v>25</v>
      </c>
      <c r="B383" s="36">
        <v>56.79</v>
      </c>
      <c r="C383" s="35" t="s">
        <v>7211</v>
      </c>
      <c r="D383" s="35" t="s">
        <v>0</v>
      </c>
      <c r="E383" s="36">
        <f t="shared" si="8"/>
        <v>1419.75</v>
      </c>
    </row>
    <row r="384" spans="1:5" x14ac:dyDescent="0.25">
      <c r="A384" s="35">
        <v>205</v>
      </c>
      <c r="B384" s="36">
        <v>56.85</v>
      </c>
      <c r="C384" s="35" t="s">
        <v>7210</v>
      </c>
      <c r="D384" s="35" t="s">
        <v>0</v>
      </c>
      <c r="E384" s="36">
        <f t="shared" si="8"/>
        <v>11654.25</v>
      </c>
    </row>
    <row r="385" spans="1:5" x14ac:dyDescent="0.25">
      <c r="A385" s="35">
        <v>22</v>
      </c>
      <c r="B385" s="36">
        <v>56.84</v>
      </c>
      <c r="C385" s="35" t="s">
        <v>7209</v>
      </c>
      <c r="D385" s="35" t="s">
        <v>2</v>
      </c>
      <c r="E385" s="36">
        <f t="shared" si="8"/>
        <v>1250.48</v>
      </c>
    </row>
    <row r="386" spans="1:5" x14ac:dyDescent="0.25">
      <c r="A386" s="35">
        <v>31</v>
      </c>
      <c r="B386" s="36">
        <v>56.84</v>
      </c>
      <c r="C386" s="35" t="s">
        <v>7208</v>
      </c>
      <c r="D386" s="35" t="s">
        <v>2</v>
      </c>
      <c r="E386" s="36">
        <f t="shared" si="8"/>
        <v>1762.0400000000002</v>
      </c>
    </row>
    <row r="387" spans="1:5" x14ac:dyDescent="0.25">
      <c r="A387" s="35">
        <v>41</v>
      </c>
      <c r="B387" s="36">
        <v>56.82</v>
      </c>
      <c r="C387" s="35" t="s">
        <v>7207</v>
      </c>
      <c r="D387" s="35" t="s">
        <v>2</v>
      </c>
      <c r="E387" s="36">
        <f t="shared" ref="E387:E450" si="9">+A387*B387</f>
        <v>2329.62</v>
      </c>
    </row>
    <row r="388" spans="1:5" x14ac:dyDescent="0.25">
      <c r="A388" s="35">
        <v>78</v>
      </c>
      <c r="B388" s="36">
        <v>56.82</v>
      </c>
      <c r="C388" s="35" t="s">
        <v>7206</v>
      </c>
      <c r="D388" s="35" t="s">
        <v>0</v>
      </c>
      <c r="E388" s="36">
        <f t="shared" si="9"/>
        <v>4431.96</v>
      </c>
    </row>
    <row r="389" spans="1:5" x14ac:dyDescent="0.25">
      <c r="A389" s="35">
        <v>52</v>
      </c>
      <c r="B389" s="36">
        <v>56.77</v>
      </c>
      <c r="C389" s="35" t="s">
        <v>7205</v>
      </c>
      <c r="D389" s="35" t="s">
        <v>0</v>
      </c>
      <c r="E389" s="36">
        <f t="shared" si="9"/>
        <v>2952.04</v>
      </c>
    </row>
    <row r="390" spans="1:5" x14ac:dyDescent="0.25">
      <c r="A390" s="35">
        <v>26</v>
      </c>
      <c r="B390" s="36">
        <v>56.77</v>
      </c>
      <c r="C390" s="35" t="s">
        <v>7204</v>
      </c>
      <c r="D390" s="35" t="s">
        <v>2</v>
      </c>
      <c r="E390" s="36">
        <f t="shared" si="9"/>
        <v>1476.02</v>
      </c>
    </row>
    <row r="391" spans="1:5" x14ac:dyDescent="0.25">
      <c r="A391" s="35">
        <v>1</v>
      </c>
      <c r="B391" s="36">
        <v>56.76</v>
      </c>
      <c r="C391" s="35" t="s">
        <v>7203</v>
      </c>
      <c r="D391" s="35" t="s">
        <v>5</v>
      </c>
      <c r="E391" s="36">
        <f t="shared" si="9"/>
        <v>56.76</v>
      </c>
    </row>
    <row r="392" spans="1:5" x14ac:dyDescent="0.25">
      <c r="A392" s="35">
        <v>26</v>
      </c>
      <c r="B392" s="36">
        <v>56.76</v>
      </c>
      <c r="C392" s="35" t="s">
        <v>7202</v>
      </c>
      <c r="D392" s="35" t="s">
        <v>0</v>
      </c>
      <c r="E392" s="36">
        <f t="shared" si="9"/>
        <v>1475.76</v>
      </c>
    </row>
    <row r="393" spans="1:5" x14ac:dyDescent="0.25">
      <c r="A393" s="35">
        <v>53</v>
      </c>
      <c r="B393" s="36">
        <v>56.75</v>
      </c>
      <c r="C393" s="35" t="s">
        <v>7201</v>
      </c>
      <c r="D393" s="35" t="s">
        <v>2</v>
      </c>
      <c r="E393" s="36">
        <f t="shared" si="9"/>
        <v>3007.75</v>
      </c>
    </row>
    <row r="394" spans="1:5" x14ac:dyDescent="0.25">
      <c r="A394" s="35">
        <v>132</v>
      </c>
      <c r="B394" s="36">
        <v>56.73</v>
      </c>
      <c r="C394" s="35" t="s">
        <v>7200</v>
      </c>
      <c r="D394" s="35" t="s">
        <v>0</v>
      </c>
      <c r="E394" s="36">
        <f t="shared" si="9"/>
        <v>7488.36</v>
      </c>
    </row>
    <row r="395" spans="1:5" x14ac:dyDescent="0.25">
      <c r="A395" s="35">
        <v>272</v>
      </c>
      <c r="B395" s="36">
        <v>56.76</v>
      </c>
      <c r="C395" s="35" t="s">
        <v>7199</v>
      </c>
      <c r="D395" s="35" t="s">
        <v>0</v>
      </c>
      <c r="E395" s="36">
        <f t="shared" si="9"/>
        <v>15438.72</v>
      </c>
    </row>
    <row r="396" spans="1:5" x14ac:dyDescent="0.25">
      <c r="A396" s="35">
        <v>135</v>
      </c>
      <c r="B396" s="36">
        <v>56.76</v>
      </c>
      <c r="C396" s="35" t="s">
        <v>7198</v>
      </c>
      <c r="D396" s="35" t="s">
        <v>2</v>
      </c>
      <c r="E396" s="36">
        <f t="shared" si="9"/>
        <v>7662.5999999999995</v>
      </c>
    </row>
    <row r="397" spans="1:5" x14ac:dyDescent="0.25">
      <c r="A397" s="35">
        <v>54</v>
      </c>
      <c r="B397" s="36">
        <v>56.74</v>
      </c>
      <c r="C397" s="35" t="s">
        <v>7197</v>
      </c>
      <c r="D397" s="35" t="s">
        <v>0</v>
      </c>
      <c r="E397" s="36">
        <f t="shared" si="9"/>
        <v>3063.96</v>
      </c>
    </row>
    <row r="398" spans="1:5" x14ac:dyDescent="0.25">
      <c r="A398" s="35">
        <v>85</v>
      </c>
      <c r="B398" s="36">
        <v>56.77</v>
      </c>
      <c r="C398" s="35" t="s">
        <v>7196</v>
      </c>
      <c r="D398" s="35" t="s">
        <v>0</v>
      </c>
      <c r="E398" s="36">
        <f t="shared" si="9"/>
        <v>4825.45</v>
      </c>
    </row>
    <row r="399" spans="1:5" x14ac:dyDescent="0.25">
      <c r="A399" s="35">
        <v>20</v>
      </c>
      <c r="B399" s="36">
        <v>56.77</v>
      </c>
      <c r="C399" s="35" t="s">
        <v>7195</v>
      </c>
      <c r="D399" s="35" t="s">
        <v>2</v>
      </c>
      <c r="E399" s="36">
        <f t="shared" si="9"/>
        <v>1135.4000000000001</v>
      </c>
    </row>
    <row r="400" spans="1:5" x14ac:dyDescent="0.25">
      <c r="A400" s="35">
        <v>150</v>
      </c>
      <c r="B400" s="36">
        <v>56.77</v>
      </c>
      <c r="C400" s="35" t="s">
        <v>7194</v>
      </c>
      <c r="D400" s="35" t="s">
        <v>2</v>
      </c>
      <c r="E400" s="36">
        <f t="shared" si="9"/>
        <v>8515.5</v>
      </c>
    </row>
    <row r="401" spans="1:5" x14ac:dyDescent="0.25">
      <c r="A401" s="35">
        <v>32</v>
      </c>
      <c r="B401" s="36">
        <v>56.76</v>
      </c>
      <c r="C401" s="35" t="s">
        <v>7193</v>
      </c>
      <c r="D401" s="35" t="s">
        <v>0</v>
      </c>
      <c r="E401" s="36">
        <f t="shared" si="9"/>
        <v>1816.32</v>
      </c>
    </row>
    <row r="402" spans="1:5" x14ac:dyDescent="0.25">
      <c r="A402" s="35">
        <v>66</v>
      </c>
      <c r="B402" s="36">
        <v>56.75</v>
      </c>
      <c r="C402" s="35" t="s">
        <v>7192</v>
      </c>
      <c r="D402" s="35" t="s">
        <v>0</v>
      </c>
      <c r="E402" s="36">
        <f t="shared" si="9"/>
        <v>3745.5</v>
      </c>
    </row>
    <row r="403" spans="1:5" x14ac:dyDescent="0.25">
      <c r="A403" s="35">
        <v>208</v>
      </c>
      <c r="B403" s="36">
        <v>56.78</v>
      </c>
      <c r="C403" s="35" t="s">
        <v>7191</v>
      </c>
      <c r="D403" s="35" t="s">
        <v>0</v>
      </c>
      <c r="E403" s="36">
        <f t="shared" si="9"/>
        <v>11810.24</v>
      </c>
    </row>
    <row r="404" spans="1:5" x14ac:dyDescent="0.25">
      <c r="A404" s="35">
        <v>103</v>
      </c>
      <c r="B404" s="36">
        <v>56.78</v>
      </c>
      <c r="C404" s="35" t="s">
        <v>7190</v>
      </c>
      <c r="D404" s="35" t="s">
        <v>2</v>
      </c>
      <c r="E404" s="36">
        <f t="shared" si="9"/>
        <v>5848.34</v>
      </c>
    </row>
    <row r="405" spans="1:5" x14ac:dyDescent="0.25">
      <c r="A405" s="35">
        <v>10</v>
      </c>
      <c r="B405" s="36">
        <v>56.76</v>
      </c>
      <c r="C405" s="35" t="s">
        <v>7189</v>
      </c>
      <c r="D405" s="35" t="s">
        <v>2</v>
      </c>
      <c r="E405" s="36">
        <f t="shared" si="9"/>
        <v>567.6</v>
      </c>
    </row>
    <row r="406" spans="1:5" x14ac:dyDescent="0.25">
      <c r="A406" s="35">
        <v>21</v>
      </c>
      <c r="B406" s="36">
        <v>56.76</v>
      </c>
      <c r="C406" s="35" t="s">
        <v>7188</v>
      </c>
      <c r="D406" s="35" t="s">
        <v>0</v>
      </c>
      <c r="E406" s="36">
        <f t="shared" si="9"/>
        <v>1191.96</v>
      </c>
    </row>
    <row r="407" spans="1:5" x14ac:dyDescent="0.25">
      <c r="A407" s="35">
        <v>34</v>
      </c>
      <c r="B407" s="36">
        <v>56.76</v>
      </c>
      <c r="C407" s="35" t="s">
        <v>7187</v>
      </c>
      <c r="D407" s="35" t="s">
        <v>0</v>
      </c>
      <c r="E407" s="36">
        <f t="shared" si="9"/>
        <v>1929.84</v>
      </c>
    </row>
    <row r="408" spans="1:5" x14ac:dyDescent="0.25">
      <c r="A408" s="35">
        <v>53</v>
      </c>
      <c r="B408" s="36">
        <v>56.78</v>
      </c>
      <c r="C408" s="35" t="s">
        <v>7186</v>
      </c>
      <c r="D408" s="35" t="s">
        <v>0</v>
      </c>
      <c r="E408" s="36">
        <f t="shared" si="9"/>
        <v>3009.34</v>
      </c>
    </row>
    <row r="409" spans="1:5" x14ac:dyDescent="0.25">
      <c r="A409" s="35">
        <v>100</v>
      </c>
      <c r="B409" s="36">
        <v>56.73</v>
      </c>
      <c r="C409" s="35" t="s">
        <v>7185</v>
      </c>
      <c r="D409" s="35" t="s">
        <v>5</v>
      </c>
      <c r="E409" s="36">
        <f t="shared" si="9"/>
        <v>5673</v>
      </c>
    </row>
    <row r="410" spans="1:5" x14ac:dyDescent="0.25">
      <c r="A410" s="35">
        <v>4</v>
      </c>
      <c r="B410" s="36">
        <v>56.73</v>
      </c>
      <c r="C410" s="35" t="s">
        <v>7184</v>
      </c>
      <c r="D410" s="35" t="s">
        <v>0</v>
      </c>
      <c r="E410" s="36">
        <f t="shared" si="9"/>
        <v>226.92</v>
      </c>
    </row>
    <row r="411" spans="1:5" x14ac:dyDescent="0.25">
      <c r="A411" s="35">
        <v>53</v>
      </c>
      <c r="B411" s="36">
        <v>56.71</v>
      </c>
      <c r="C411" s="35" t="s">
        <v>7183</v>
      </c>
      <c r="D411" s="35" t="s">
        <v>5</v>
      </c>
      <c r="E411" s="36">
        <f t="shared" si="9"/>
        <v>3005.63</v>
      </c>
    </row>
    <row r="412" spans="1:5" x14ac:dyDescent="0.25">
      <c r="A412" s="35">
        <v>35</v>
      </c>
      <c r="B412" s="36">
        <v>56.68</v>
      </c>
      <c r="C412" s="35" t="s">
        <v>7182</v>
      </c>
      <c r="D412" s="35" t="s">
        <v>0</v>
      </c>
      <c r="E412" s="36">
        <f t="shared" si="9"/>
        <v>1983.8</v>
      </c>
    </row>
    <row r="413" spans="1:5" x14ac:dyDescent="0.25">
      <c r="A413" s="35">
        <v>72</v>
      </c>
      <c r="B413" s="36">
        <v>56.68</v>
      </c>
      <c r="C413" s="35" t="s">
        <v>7181</v>
      </c>
      <c r="D413" s="35" t="s">
        <v>2</v>
      </c>
      <c r="E413" s="36">
        <f t="shared" si="9"/>
        <v>4080.96</v>
      </c>
    </row>
    <row r="414" spans="1:5" x14ac:dyDescent="0.25">
      <c r="A414" s="35">
        <v>21</v>
      </c>
      <c r="B414" s="36">
        <v>56.66</v>
      </c>
      <c r="C414" s="35" t="s">
        <v>7180</v>
      </c>
      <c r="D414" s="35" t="s">
        <v>2</v>
      </c>
      <c r="E414" s="36">
        <f t="shared" si="9"/>
        <v>1189.8599999999999</v>
      </c>
    </row>
    <row r="415" spans="1:5" x14ac:dyDescent="0.25">
      <c r="A415" s="35">
        <v>32</v>
      </c>
      <c r="B415" s="36">
        <v>56.66</v>
      </c>
      <c r="C415" s="35" t="s">
        <v>7179</v>
      </c>
      <c r="D415" s="35" t="s">
        <v>0</v>
      </c>
      <c r="E415" s="36">
        <f t="shared" si="9"/>
        <v>1813.12</v>
      </c>
    </row>
    <row r="416" spans="1:5" x14ac:dyDescent="0.25">
      <c r="A416" s="35">
        <v>69</v>
      </c>
      <c r="B416" s="36">
        <v>56.64</v>
      </c>
      <c r="C416" s="35" t="s">
        <v>7178</v>
      </c>
      <c r="D416" s="35" t="s">
        <v>2</v>
      </c>
      <c r="E416" s="36">
        <f t="shared" si="9"/>
        <v>3908.16</v>
      </c>
    </row>
    <row r="417" spans="1:5" x14ac:dyDescent="0.25">
      <c r="A417" s="35">
        <v>53</v>
      </c>
      <c r="B417" s="36">
        <v>56.65</v>
      </c>
      <c r="C417" s="35" t="s">
        <v>7177</v>
      </c>
      <c r="D417" s="35" t="s">
        <v>0</v>
      </c>
      <c r="E417" s="36">
        <f t="shared" si="9"/>
        <v>3002.45</v>
      </c>
    </row>
    <row r="418" spans="1:5" x14ac:dyDescent="0.25">
      <c r="A418" s="35">
        <v>64</v>
      </c>
      <c r="B418" s="36">
        <v>56.65</v>
      </c>
      <c r="C418" s="35" t="s">
        <v>7176</v>
      </c>
      <c r="D418" s="35" t="s">
        <v>0</v>
      </c>
      <c r="E418" s="36">
        <f t="shared" si="9"/>
        <v>3625.6</v>
      </c>
    </row>
    <row r="419" spans="1:5" x14ac:dyDescent="0.25">
      <c r="A419" s="35">
        <v>53</v>
      </c>
      <c r="B419" s="36">
        <v>56.65</v>
      </c>
      <c r="C419" s="35" t="s">
        <v>7175</v>
      </c>
      <c r="D419" s="35" t="s">
        <v>2</v>
      </c>
      <c r="E419" s="36">
        <f t="shared" si="9"/>
        <v>3002.45</v>
      </c>
    </row>
    <row r="420" spans="1:5" x14ac:dyDescent="0.25">
      <c r="A420" s="35">
        <v>71</v>
      </c>
      <c r="B420" s="36">
        <v>56.65</v>
      </c>
      <c r="C420" s="35" t="s">
        <v>7174</v>
      </c>
      <c r="D420" s="35" t="s">
        <v>2</v>
      </c>
      <c r="E420" s="36">
        <f t="shared" si="9"/>
        <v>4022.15</v>
      </c>
    </row>
    <row r="421" spans="1:5" x14ac:dyDescent="0.25">
      <c r="A421" s="35">
        <v>12</v>
      </c>
      <c r="B421" s="36">
        <v>56.63</v>
      </c>
      <c r="C421" s="35" t="s">
        <v>7173</v>
      </c>
      <c r="D421" s="35" t="s">
        <v>2</v>
      </c>
      <c r="E421" s="36">
        <f t="shared" si="9"/>
        <v>679.56000000000006</v>
      </c>
    </row>
    <row r="422" spans="1:5" x14ac:dyDescent="0.25">
      <c r="A422" s="35">
        <v>18</v>
      </c>
      <c r="B422" s="36">
        <v>56.63</v>
      </c>
      <c r="C422" s="35" t="s">
        <v>7172</v>
      </c>
      <c r="D422" s="35" t="s">
        <v>0</v>
      </c>
      <c r="E422" s="36">
        <f t="shared" si="9"/>
        <v>1019.34</v>
      </c>
    </row>
    <row r="423" spans="1:5" x14ac:dyDescent="0.25">
      <c r="A423" s="35">
        <v>15</v>
      </c>
      <c r="B423" s="36">
        <v>56.63</v>
      </c>
      <c r="C423" s="35" t="s">
        <v>7171</v>
      </c>
      <c r="D423" s="35" t="s">
        <v>0</v>
      </c>
      <c r="E423" s="36">
        <f t="shared" si="9"/>
        <v>849.45</v>
      </c>
    </row>
    <row r="424" spans="1:5" x14ac:dyDescent="0.25">
      <c r="A424" s="35">
        <v>21</v>
      </c>
      <c r="B424" s="36">
        <v>56.63</v>
      </c>
      <c r="C424" s="35" t="s">
        <v>7170</v>
      </c>
      <c r="D424" s="35" t="s">
        <v>0</v>
      </c>
      <c r="E424" s="36">
        <f t="shared" si="9"/>
        <v>1189.23</v>
      </c>
    </row>
    <row r="425" spans="1:5" x14ac:dyDescent="0.25">
      <c r="A425" s="35">
        <v>53</v>
      </c>
      <c r="B425" s="36">
        <v>56.56</v>
      </c>
      <c r="C425" s="35" t="s">
        <v>7169</v>
      </c>
      <c r="D425" s="35" t="s">
        <v>0</v>
      </c>
      <c r="E425" s="36">
        <f t="shared" si="9"/>
        <v>2997.6800000000003</v>
      </c>
    </row>
    <row r="426" spans="1:5" x14ac:dyDescent="0.25">
      <c r="A426" s="35">
        <v>16</v>
      </c>
      <c r="B426" s="36">
        <v>56.55</v>
      </c>
      <c r="C426" s="35" t="s">
        <v>7168</v>
      </c>
      <c r="D426" s="35" t="s">
        <v>0</v>
      </c>
      <c r="E426" s="36">
        <f t="shared" si="9"/>
        <v>904.8</v>
      </c>
    </row>
    <row r="427" spans="1:5" x14ac:dyDescent="0.25">
      <c r="A427" s="35">
        <v>8</v>
      </c>
      <c r="B427" s="36">
        <v>56.55</v>
      </c>
      <c r="C427" s="35" t="s">
        <v>7167</v>
      </c>
      <c r="D427" s="35" t="s">
        <v>2</v>
      </c>
      <c r="E427" s="36">
        <f t="shared" si="9"/>
        <v>452.4</v>
      </c>
    </row>
    <row r="428" spans="1:5" x14ac:dyDescent="0.25">
      <c r="A428" s="35">
        <v>29</v>
      </c>
      <c r="B428" s="36">
        <v>56.54</v>
      </c>
      <c r="C428" s="35" t="s">
        <v>7166</v>
      </c>
      <c r="D428" s="35" t="s">
        <v>0</v>
      </c>
      <c r="E428" s="36">
        <f t="shared" si="9"/>
        <v>1639.66</v>
      </c>
    </row>
    <row r="429" spans="1:5" x14ac:dyDescent="0.25">
      <c r="A429" s="35">
        <v>24</v>
      </c>
      <c r="B429" s="36">
        <v>56.54</v>
      </c>
      <c r="C429" s="35" t="s">
        <v>7165</v>
      </c>
      <c r="D429" s="35" t="s">
        <v>0</v>
      </c>
      <c r="E429" s="36">
        <f t="shared" si="9"/>
        <v>1356.96</v>
      </c>
    </row>
    <row r="430" spans="1:5" x14ac:dyDescent="0.25">
      <c r="A430" s="35">
        <v>29</v>
      </c>
      <c r="B430" s="36">
        <v>56.53</v>
      </c>
      <c r="C430" s="35" t="s">
        <v>7164</v>
      </c>
      <c r="D430" s="35" t="s">
        <v>5</v>
      </c>
      <c r="E430" s="36">
        <f t="shared" si="9"/>
        <v>1639.3700000000001</v>
      </c>
    </row>
    <row r="431" spans="1:5" x14ac:dyDescent="0.25">
      <c r="A431" s="35">
        <v>26</v>
      </c>
      <c r="B431" s="36">
        <v>56.53</v>
      </c>
      <c r="C431" s="35" t="s">
        <v>7163</v>
      </c>
      <c r="D431" s="35" t="s">
        <v>2</v>
      </c>
      <c r="E431" s="36">
        <f t="shared" si="9"/>
        <v>1469.78</v>
      </c>
    </row>
    <row r="432" spans="1:5" x14ac:dyDescent="0.25">
      <c r="A432" s="35">
        <v>124</v>
      </c>
      <c r="B432" s="36">
        <v>56.53</v>
      </c>
      <c r="C432" s="35" t="s">
        <v>7162</v>
      </c>
      <c r="D432" s="35" t="s">
        <v>0</v>
      </c>
      <c r="E432" s="36">
        <f t="shared" si="9"/>
        <v>7009.72</v>
      </c>
    </row>
    <row r="433" spans="1:5" x14ac:dyDescent="0.25">
      <c r="A433" s="35">
        <v>8</v>
      </c>
      <c r="B433" s="36">
        <v>56.53</v>
      </c>
      <c r="C433" s="35" t="s">
        <v>7161</v>
      </c>
      <c r="D433" s="35" t="s">
        <v>0</v>
      </c>
      <c r="E433" s="36">
        <f t="shared" si="9"/>
        <v>452.24</v>
      </c>
    </row>
    <row r="434" spans="1:5" x14ac:dyDescent="0.25">
      <c r="A434" s="35">
        <v>87</v>
      </c>
      <c r="B434" s="36">
        <v>56.51</v>
      </c>
      <c r="C434" s="35" t="s">
        <v>7160</v>
      </c>
      <c r="D434" s="35" t="s">
        <v>2</v>
      </c>
      <c r="E434" s="36">
        <f t="shared" si="9"/>
        <v>4916.37</v>
      </c>
    </row>
    <row r="435" spans="1:5" x14ac:dyDescent="0.25">
      <c r="A435" s="35">
        <v>38</v>
      </c>
      <c r="B435" s="36">
        <v>56.49</v>
      </c>
      <c r="C435" s="35" t="s">
        <v>7159</v>
      </c>
      <c r="D435" s="35" t="s">
        <v>2</v>
      </c>
      <c r="E435" s="36">
        <f t="shared" si="9"/>
        <v>2146.62</v>
      </c>
    </row>
    <row r="436" spans="1:5" x14ac:dyDescent="0.25">
      <c r="A436" s="35">
        <v>47</v>
      </c>
      <c r="B436" s="36">
        <v>56.49</v>
      </c>
      <c r="C436" s="35" t="s">
        <v>7158</v>
      </c>
      <c r="D436" s="35" t="s">
        <v>0</v>
      </c>
      <c r="E436" s="36">
        <f t="shared" si="9"/>
        <v>2655.03</v>
      </c>
    </row>
    <row r="437" spans="1:5" x14ac:dyDescent="0.25">
      <c r="A437" s="35">
        <v>29</v>
      </c>
      <c r="B437" s="36">
        <v>56.49</v>
      </c>
      <c r="C437" s="35" t="s">
        <v>7157</v>
      </c>
      <c r="D437" s="35" t="s">
        <v>0</v>
      </c>
      <c r="E437" s="36">
        <f t="shared" si="9"/>
        <v>1638.21</v>
      </c>
    </row>
    <row r="438" spans="1:5" x14ac:dyDescent="0.25">
      <c r="A438" s="35">
        <v>53</v>
      </c>
      <c r="B438" s="36">
        <v>56.38</v>
      </c>
      <c r="C438" s="35" t="s">
        <v>7156</v>
      </c>
      <c r="D438" s="35" t="s">
        <v>0</v>
      </c>
      <c r="E438" s="36">
        <f t="shared" si="9"/>
        <v>2988.1400000000003</v>
      </c>
    </row>
    <row r="439" spans="1:5" x14ac:dyDescent="0.25">
      <c r="A439" s="35">
        <v>52</v>
      </c>
      <c r="B439" s="36">
        <v>56.36</v>
      </c>
      <c r="C439" s="35" t="s">
        <v>7155</v>
      </c>
      <c r="D439" s="35" t="s">
        <v>0</v>
      </c>
      <c r="E439" s="36">
        <f t="shared" si="9"/>
        <v>2930.72</v>
      </c>
    </row>
    <row r="440" spans="1:5" x14ac:dyDescent="0.25">
      <c r="A440" s="35">
        <v>1</v>
      </c>
      <c r="B440" s="36">
        <v>56.36</v>
      </c>
      <c r="C440" s="35" t="s">
        <v>7154</v>
      </c>
      <c r="D440" s="35" t="s">
        <v>5</v>
      </c>
      <c r="E440" s="36">
        <f t="shared" si="9"/>
        <v>56.36</v>
      </c>
    </row>
    <row r="441" spans="1:5" x14ac:dyDescent="0.25">
      <c r="A441" s="35">
        <v>35</v>
      </c>
      <c r="B441" s="36">
        <v>56.34</v>
      </c>
      <c r="C441" s="35" t="s">
        <v>7153</v>
      </c>
      <c r="D441" s="35" t="s">
        <v>2</v>
      </c>
      <c r="E441" s="36">
        <f t="shared" si="9"/>
        <v>1971.9</v>
      </c>
    </row>
    <row r="442" spans="1:5" x14ac:dyDescent="0.25">
      <c r="A442" s="35">
        <v>70</v>
      </c>
      <c r="B442" s="36">
        <v>56.34</v>
      </c>
      <c r="C442" s="35" t="s">
        <v>7152</v>
      </c>
      <c r="D442" s="35" t="s">
        <v>0</v>
      </c>
      <c r="E442" s="36">
        <f t="shared" si="9"/>
        <v>3943.8</v>
      </c>
    </row>
    <row r="443" spans="1:5" x14ac:dyDescent="0.25">
      <c r="A443" s="35">
        <v>228</v>
      </c>
      <c r="B443" s="36">
        <v>56.4</v>
      </c>
      <c r="C443" s="35" t="s">
        <v>7151</v>
      </c>
      <c r="D443" s="35" t="s">
        <v>0</v>
      </c>
      <c r="E443" s="36">
        <f t="shared" si="9"/>
        <v>12859.199999999999</v>
      </c>
    </row>
    <row r="444" spans="1:5" x14ac:dyDescent="0.25">
      <c r="A444" s="35">
        <v>114</v>
      </c>
      <c r="B444" s="36">
        <v>56.4</v>
      </c>
      <c r="C444" s="35" t="s">
        <v>7150</v>
      </c>
      <c r="D444" s="35" t="s">
        <v>2</v>
      </c>
      <c r="E444" s="36">
        <f t="shared" si="9"/>
        <v>6429.5999999999995</v>
      </c>
    </row>
    <row r="445" spans="1:5" x14ac:dyDescent="0.25">
      <c r="A445" s="35">
        <v>52</v>
      </c>
      <c r="B445" s="36">
        <v>56.38</v>
      </c>
      <c r="C445" s="35" t="s">
        <v>7149</v>
      </c>
      <c r="D445" s="35" t="s">
        <v>0</v>
      </c>
      <c r="E445" s="36">
        <f t="shared" si="9"/>
        <v>2931.76</v>
      </c>
    </row>
    <row r="446" spans="1:5" x14ac:dyDescent="0.25">
      <c r="A446" s="35">
        <v>1</v>
      </c>
      <c r="B446" s="36">
        <v>56.38</v>
      </c>
      <c r="C446" s="35" t="s">
        <v>7148</v>
      </c>
      <c r="D446" s="35" t="s">
        <v>2</v>
      </c>
      <c r="E446" s="36">
        <f t="shared" si="9"/>
        <v>56.38</v>
      </c>
    </row>
    <row r="447" spans="1:5" x14ac:dyDescent="0.25">
      <c r="A447" s="35">
        <v>100</v>
      </c>
      <c r="B447" s="36">
        <v>56.51</v>
      </c>
      <c r="C447" s="35" t="s">
        <v>7147</v>
      </c>
      <c r="D447" s="35" t="s">
        <v>2</v>
      </c>
      <c r="E447" s="36">
        <f t="shared" si="9"/>
        <v>5651</v>
      </c>
    </row>
    <row r="448" spans="1:5" x14ac:dyDescent="0.25">
      <c r="A448" s="35">
        <v>10</v>
      </c>
      <c r="B448" s="36">
        <v>56.51</v>
      </c>
      <c r="C448" s="35" t="s">
        <v>7146</v>
      </c>
      <c r="D448" s="35" t="s">
        <v>0</v>
      </c>
      <c r="E448" s="36">
        <f t="shared" si="9"/>
        <v>565.1</v>
      </c>
    </row>
    <row r="449" spans="1:5" x14ac:dyDescent="0.25">
      <c r="A449" s="35">
        <v>112</v>
      </c>
      <c r="B449" s="36">
        <v>56.5</v>
      </c>
      <c r="C449" s="35" t="s">
        <v>7145</v>
      </c>
      <c r="D449" s="35" t="s">
        <v>2</v>
      </c>
      <c r="E449" s="36">
        <f t="shared" si="9"/>
        <v>6328</v>
      </c>
    </row>
    <row r="450" spans="1:5" x14ac:dyDescent="0.25">
      <c r="A450" s="35">
        <v>56</v>
      </c>
      <c r="B450" s="36">
        <v>56.5</v>
      </c>
      <c r="C450" s="35" t="s">
        <v>7144</v>
      </c>
      <c r="D450" s="35" t="s">
        <v>0</v>
      </c>
      <c r="E450" s="36">
        <f t="shared" si="9"/>
        <v>3164</v>
      </c>
    </row>
    <row r="451" spans="1:5" x14ac:dyDescent="0.25">
      <c r="A451" s="35">
        <v>129</v>
      </c>
      <c r="B451" s="36">
        <v>56.5</v>
      </c>
      <c r="C451" s="35" t="s">
        <v>7143</v>
      </c>
      <c r="D451" s="35" t="s">
        <v>0</v>
      </c>
      <c r="E451" s="36">
        <f t="shared" ref="E451:E514" si="10">+A451*B451</f>
        <v>7288.5</v>
      </c>
    </row>
    <row r="452" spans="1:5" x14ac:dyDescent="0.25">
      <c r="A452" s="35">
        <v>258</v>
      </c>
      <c r="B452" s="36">
        <v>56.5</v>
      </c>
      <c r="C452" s="35" t="s">
        <v>7142</v>
      </c>
      <c r="D452" s="35" t="s">
        <v>2</v>
      </c>
      <c r="E452" s="36">
        <f t="shared" si="10"/>
        <v>14577</v>
      </c>
    </row>
    <row r="453" spans="1:5" x14ac:dyDescent="0.25">
      <c r="A453" s="35">
        <v>40</v>
      </c>
      <c r="B453" s="36">
        <v>56.49</v>
      </c>
      <c r="C453" s="35" t="s">
        <v>7141</v>
      </c>
      <c r="D453" s="35" t="s">
        <v>0</v>
      </c>
      <c r="E453" s="36">
        <f t="shared" si="10"/>
        <v>2259.6</v>
      </c>
    </row>
    <row r="454" spans="1:5" x14ac:dyDescent="0.25">
      <c r="A454" s="35">
        <v>30</v>
      </c>
      <c r="B454" s="36">
        <v>56.52</v>
      </c>
      <c r="C454" s="35" t="s">
        <v>7140</v>
      </c>
      <c r="D454" s="35" t="s">
        <v>0</v>
      </c>
      <c r="E454" s="36">
        <f t="shared" si="10"/>
        <v>1695.6000000000001</v>
      </c>
    </row>
    <row r="455" spans="1:5" x14ac:dyDescent="0.25">
      <c r="A455" s="35">
        <v>57</v>
      </c>
      <c r="B455" s="36">
        <v>56.53</v>
      </c>
      <c r="C455" s="35" t="s">
        <v>7139</v>
      </c>
      <c r="D455" s="35" t="s">
        <v>0</v>
      </c>
      <c r="E455" s="36">
        <f t="shared" si="10"/>
        <v>3222.21</v>
      </c>
    </row>
    <row r="456" spans="1:5" x14ac:dyDescent="0.25">
      <c r="A456" s="35">
        <v>62</v>
      </c>
      <c r="B456" s="36">
        <v>56.52</v>
      </c>
      <c r="C456" s="35" t="s">
        <v>7138</v>
      </c>
      <c r="D456" s="35" t="s">
        <v>2</v>
      </c>
      <c r="E456" s="36">
        <f t="shared" si="10"/>
        <v>3504.2400000000002</v>
      </c>
    </row>
    <row r="457" spans="1:5" x14ac:dyDescent="0.25">
      <c r="A457" s="35">
        <v>173</v>
      </c>
      <c r="B457" s="36">
        <v>56.51</v>
      </c>
      <c r="C457" s="35" t="s">
        <v>7137</v>
      </c>
      <c r="D457" s="35" t="s">
        <v>0</v>
      </c>
      <c r="E457" s="36">
        <f t="shared" si="10"/>
        <v>9776.23</v>
      </c>
    </row>
    <row r="458" spans="1:5" x14ac:dyDescent="0.25">
      <c r="A458" s="35">
        <v>138</v>
      </c>
      <c r="B458" s="36">
        <v>56.51</v>
      </c>
      <c r="C458" s="35" t="s">
        <v>7136</v>
      </c>
      <c r="D458" s="35" t="s">
        <v>2</v>
      </c>
      <c r="E458" s="36">
        <f t="shared" si="10"/>
        <v>7798.38</v>
      </c>
    </row>
    <row r="459" spans="1:5" x14ac:dyDescent="0.25">
      <c r="A459" s="35">
        <v>68</v>
      </c>
      <c r="B459" s="36">
        <v>56.51</v>
      </c>
      <c r="C459" s="35" t="s">
        <v>7135</v>
      </c>
      <c r="D459" s="35" t="s">
        <v>5</v>
      </c>
      <c r="E459" s="36">
        <f t="shared" si="10"/>
        <v>3842.68</v>
      </c>
    </row>
    <row r="460" spans="1:5" x14ac:dyDescent="0.25">
      <c r="A460" s="35">
        <v>74</v>
      </c>
      <c r="B460" s="36">
        <v>56.51</v>
      </c>
      <c r="C460" s="35" t="s">
        <v>7134</v>
      </c>
      <c r="D460" s="35" t="s">
        <v>0</v>
      </c>
      <c r="E460" s="36">
        <f t="shared" si="10"/>
        <v>4181.74</v>
      </c>
    </row>
    <row r="461" spans="1:5" x14ac:dyDescent="0.25">
      <c r="A461" s="35">
        <v>26</v>
      </c>
      <c r="B461" s="36">
        <v>56.49</v>
      </c>
      <c r="C461" s="35" t="s">
        <v>7133</v>
      </c>
      <c r="D461" s="35" t="s">
        <v>5</v>
      </c>
      <c r="E461" s="36">
        <f t="shared" si="10"/>
        <v>1468.74</v>
      </c>
    </row>
    <row r="462" spans="1:5" x14ac:dyDescent="0.25">
      <c r="A462" s="35">
        <v>1</v>
      </c>
      <c r="B462" s="36">
        <v>56.49</v>
      </c>
      <c r="C462" s="35" t="s">
        <v>7132</v>
      </c>
      <c r="D462" s="35" t="s">
        <v>2</v>
      </c>
      <c r="E462" s="36">
        <f t="shared" si="10"/>
        <v>56.49</v>
      </c>
    </row>
    <row r="463" spans="1:5" x14ac:dyDescent="0.25">
      <c r="A463" s="35">
        <v>27</v>
      </c>
      <c r="B463" s="36">
        <v>56.49</v>
      </c>
      <c r="C463" s="35" t="s">
        <v>7131</v>
      </c>
      <c r="D463" s="35" t="s">
        <v>0</v>
      </c>
      <c r="E463" s="36">
        <f t="shared" si="10"/>
        <v>1525.23</v>
      </c>
    </row>
    <row r="464" spans="1:5" x14ac:dyDescent="0.25">
      <c r="A464" s="35">
        <v>65</v>
      </c>
      <c r="B464" s="36">
        <v>56.5</v>
      </c>
      <c r="C464" s="35" t="s">
        <v>7130</v>
      </c>
      <c r="D464" s="35" t="s">
        <v>2</v>
      </c>
      <c r="E464" s="36">
        <f t="shared" si="10"/>
        <v>3672.5</v>
      </c>
    </row>
    <row r="465" spans="1:5" x14ac:dyDescent="0.25">
      <c r="A465" s="35">
        <v>116</v>
      </c>
      <c r="B465" s="36">
        <v>56.5</v>
      </c>
      <c r="C465" s="35" t="s">
        <v>7129</v>
      </c>
      <c r="D465" s="35" t="s">
        <v>0</v>
      </c>
      <c r="E465" s="36">
        <f t="shared" si="10"/>
        <v>6554</v>
      </c>
    </row>
    <row r="466" spans="1:5" x14ac:dyDescent="0.25">
      <c r="A466" s="35">
        <v>14</v>
      </c>
      <c r="B466" s="36">
        <v>56.5</v>
      </c>
      <c r="C466" s="35" t="s">
        <v>7128</v>
      </c>
      <c r="D466" s="35" t="s">
        <v>0</v>
      </c>
      <c r="E466" s="36">
        <f t="shared" si="10"/>
        <v>791</v>
      </c>
    </row>
    <row r="467" spans="1:5" x14ac:dyDescent="0.25">
      <c r="A467" s="35">
        <v>81</v>
      </c>
      <c r="B467" s="36">
        <v>56.5</v>
      </c>
      <c r="C467" s="35" t="s">
        <v>7127</v>
      </c>
      <c r="D467" s="35" t="s">
        <v>0</v>
      </c>
      <c r="E467" s="36">
        <f t="shared" si="10"/>
        <v>4576.5</v>
      </c>
    </row>
    <row r="468" spans="1:5" x14ac:dyDescent="0.25">
      <c r="A468" s="35">
        <v>2</v>
      </c>
      <c r="B468" s="36">
        <v>56.5</v>
      </c>
      <c r="C468" s="35" t="s">
        <v>7126</v>
      </c>
      <c r="D468" s="35" t="s">
        <v>2</v>
      </c>
      <c r="E468" s="36">
        <f t="shared" si="10"/>
        <v>113</v>
      </c>
    </row>
    <row r="469" spans="1:5" x14ac:dyDescent="0.25">
      <c r="A469" s="35">
        <v>200</v>
      </c>
      <c r="B469" s="36">
        <v>56.52</v>
      </c>
      <c r="C469" s="35" t="s">
        <v>7125</v>
      </c>
      <c r="D469" s="35" t="s">
        <v>0</v>
      </c>
      <c r="E469" s="36">
        <f t="shared" si="10"/>
        <v>11304</v>
      </c>
    </row>
    <row r="470" spans="1:5" x14ac:dyDescent="0.25">
      <c r="A470" s="35">
        <v>38</v>
      </c>
      <c r="B470" s="36">
        <v>56.52</v>
      </c>
      <c r="C470" s="35" t="s">
        <v>7124</v>
      </c>
      <c r="D470" s="35" t="s">
        <v>0</v>
      </c>
      <c r="E470" s="36">
        <f t="shared" si="10"/>
        <v>2147.7600000000002</v>
      </c>
    </row>
    <row r="471" spans="1:5" x14ac:dyDescent="0.25">
      <c r="A471" s="35">
        <v>8</v>
      </c>
      <c r="B471" s="36">
        <v>56.62</v>
      </c>
      <c r="C471" s="35" t="s">
        <v>7123</v>
      </c>
      <c r="D471" s="35" t="s">
        <v>5</v>
      </c>
      <c r="E471" s="36">
        <f t="shared" si="10"/>
        <v>452.96</v>
      </c>
    </row>
    <row r="472" spans="1:5" x14ac:dyDescent="0.25">
      <c r="A472" s="35">
        <v>37</v>
      </c>
      <c r="B472" s="36">
        <v>56.62</v>
      </c>
      <c r="C472" s="35" t="s">
        <v>7122</v>
      </c>
      <c r="D472" s="35" t="s">
        <v>2</v>
      </c>
      <c r="E472" s="36">
        <f t="shared" si="10"/>
        <v>2094.94</v>
      </c>
    </row>
    <row r="473" spans="1:5" x14ac:dyDescent="0.25">
      <c r="A473" s="35">
        <v>29</v>
      </c>
      <c r="B473" s="36">
        <v>56.66</v>
      </c>
      <c r="C473" s="35" t="s">
        <v>7121</v>
      </c>
      <c r="D473" s="35" t="s">
        <v>2</v>
      </c>
      <c r="E473" s="36">
        <f t="shared" si="10"/>
        <v>1643.1399999999999</v>
      </c>
    </row>
    <row r="474" spans="1:5" x14ac:dyDescent="0.25">
      <c r="A474" s="35">
        <v>46</v>
      </c>
      <c r="B474" s="36">
        <v>56.66</v>
      </c>
      <c r="C474" s="35" t="s">
        <v>7120</v>
      </c>
      <c r="D474" s="35" t="s">
        <v>5</v>
      </c>
      <c r="E474" s="36">
        <f t="shared" si="10"/>
        <v>2606.3599999999997</v>
      </c>
    </row>
    <row r="475" spans="1:5" x14ac:dyDescent="0.25">
      <c r="A475" s="35">
        <v>35</v>
      </c>
      <c r="B475" s="36">
        <v>56.66</v>
      </c>
      <c r="C475" s="35" t="s">
        <v>7119</v>
      </c>
      <c r="D475" s="35" t="s">
        <v>5</v>
      </c>
      <c r="E475" s="36">
        <f t="shared" si="10"/>
        <v>1983.1</v>
      </c>
    </row>
    <row r="476" spans="1:5" x14ac:dyDescent="0.25">
      <c r="A476" s="35">
        <v>23</v>
      </c>
      <c r="B476" s="36">
        <v>56.65</v>
      </c>
      <c r="C476" s="35" t="s">
        <v>7118</v>
      </c>
      <c r="D476" s="35" t="s">
        <v>2</v>
      </c>
      <c r="E476" s="36">
        <f t="shared" si="10"/>
        <v>1302.95</v>
      </c>
    </row>
    <row r="477" spans="1:5" x14ac:dyDescent="0.25">
      <c r="A477" s="35">
        <v>130</v>
      </c>
      <c r="B477" s="36">
        <v>56.65</v>
      </c>
      <c r="C477" s="35" t="s">
        <v>7117</v>
      </c>
      <c r="D477" s="35" t="s">
        <v>2</v>
      </c>
      <c r="E477" s="36">
        <f t="shared" si="10"/>
        <v>7364.5</v>
      </c>
    </row>
    <row r="478" spans="1:5" x14ac:dyDescent="0.25">
      <c r="A478" s="35">
        <v>24</v>
      </c>
      <c r="B478" s="36">
        <v>56.65</v>
      </c>
      <c r="C478" s="35" t="s">
        <v>7116</v>
      </c>
      <c r="D478" s="35" t="s">
        <v>5</v>
      </c>
      <c r="E478" s="36">
        <f t="shared" si="10"/>
        <v>1359.6</v>
      </c>
    </row>
    <row r="479" spans="1:5" x14ac:dyDescent="0.25">
      <c r="A479" s="35">
        <v>26</v>
      </c>
      <c r="B479" s="36">
        <v>56.65</v>
      </c>
      <c r="C479" s="35" t="s">
        <v>7115</v>
      </c>
      <c r="D479" s="35" t="s">
        <v>5</v>
      </c>
      <c r="E479" s="36">
        <f t="shared" si="10"/>
        <v>1472.8999999999999</v>
      </c>
    </row>
    <row r="480" spans="1:5" x14ac:dyDescent="0.25">
      <c r="A480" s="35">
        <v>16</v>
      </c>
      <c r="B480" s="36">
        <v>56.65</v>
      </c>
      <c r="C480" s="35" t="s">
        <v>7114</v>
      </c>
      <c r="D480" s="35" t="s">
        <v>5</v>
      </c>
      <c r="E480" s="36">
        <f t="shared" si="10"/>
        <v>906.4</v>
      </c>
    </row>
    <row r="481" spans="1:5" x14ac:dyDescent="0.25">
      <c r="A481" s="35">
        <v>13</v>
      </c>
      <c r="B481" s="36">
        <v>56.65</v>
      </c>
      <c r="C481" s="35" t="s">
        <v>7113</v>
      </c>
      <c r="D481" s="35" t="s">
        <v>5</v>
      </c>
      <c r="E481" s="36">
        <f t="shared" si="10"/>
        <v>736.44999999999993</v>
      </c>
    </row>
    <row r="482" spans="1:5" x14ac:dyDescent="0.25">
      <c r="A482" s="35">
        <v>53</v>
      </c>
      <c r="B482" s="36">
        <v>56.65</v>
      </c>
      <c r="C482" s="35" t="s">
        <v>7112</v>
      </c>
      <c r="D482" s="35" t="s">
        <v>5</v>
      </c>
      <c r="E482" s="36">
        <f t="shared" si="10"/>
        <v>3002.45</v>
      </c>
    </row>
    <row r="483" spans="1:5" x14ac:dyDescent="0.25">
      <c r="A483" s="35">
        <v>10</v>
      </c>
      <c r="B483" s="36">
        <v>56.65</v>
      </c>
      <c r="C483" s="35" t="s">
        <v>7111</v>
      </c>
      <c r="D483" s="35" t="s">
        <v>5</v>
      </c>
      <c r="E483" s="36">
        <f t="shared" si="10"/>
        <v>566.5</v>
      </c>
    </row>
    <row r="484" spans="1:5" x14ac:dyDescent="0.25">
      <c r="A484" s="35">
        <v>33</v>
      </c>
      <c r="B484" s="36">
        <v>56.65</v>
      </c>
      <c r="C484" s="35" t="s">
        <v>7110</v>
      </c>
      <c r="D484" s="35" t="s">
        <v>2</v>
      </c>
      <c r="E484" s="36">
        <f t="shared" si="10"/>
        <v>1869.45</v>
      </c>
    </row>
    <row r="485" spans="1:5" x14ac:dyDescent="0.25">
      <c r="A485" s="35">
        <v>100</v>
      </c>
      <c r="B485" s="36">
        <v>56.65</v>
      </c>
      <c r="C485" s="35" t="s">
        <v>7109</v>
      </c>
      <c r="D485" s="35" t="s">
        <v>0</v>
      </c>
      <c r="E485" s="36">
        <f t="shared" si="10"/>
        <v>5665</v>
      </c>
    </row>
    <row r="486" spans="1:5" x14ac:dyDescent="0.25">
      <c r="A486" s="35">
        <v>56</v>
      </c>
      <c r="B486" s="36">
        <v>56.64</v>
      </c>
      <c r="C486" s="35" t="s">
        <v>7108</v>
      </c>
      <c r="D486" s="35" t="s">
        <v>0</v>
      </c>
      <c r="E486" s="36">
        <f t="shared" si="10"/>
        <v>3171.84</v>
      </c>
    </row>
    <row r="487" spans="1:5" x14ac:dyDescent="0.25">
      <c r="A487" s="35">
        <v>114</v>
      </c>
      <c r="B487" s="36">
        <v>56.63</v>
      </c>
      <c r="C487" s="35" t="s">
        <v>7107</v>
      </c>
      <c r="D487" s="35" t="s">
        <v>0</v>
      </c>
      <c r="E487" s="36">
        <f t="shared" si="10"/>
        <v>6455.8200000000006</v>
      </c>
    </row>
    <row r="488" spans="1:5" x14ac:dyDescent="0.25">
      <c r="A488" s="35">
        <v>57</v>
      </c>
      <c r="B488" s="36">
        <v>56.63</v>
      </c>
      <c r="C488" s="35" t="s">
        <v>7106</v>
      </c>
      <c r="D488" s="35" t="s">
        <v>2</v>
      </c>
      <c r="E488" s="36">
        <f t="shared" si="10"/>
        <v>3227.9100000000003</v>
      </c>
    </row>
    <row r="489" spans="1:5" x14ac:dyDescent="0.25">
      <c r="A489" s="35">
        <v>24</v>
      </c>
      <c r="B489" s="36">
        <v>56.62</v>
      </c>
      <c r="C489" s="35" t="s">
        <v>7105</v>
      </c>
      <c r="D489" s="35" t="s">
        <v>0</v>
      </c>
      <c r="E489" s="36">
        <f t="shared" si="10"/>
        <v>1358.8799999999999</v>
      </c>
    </row>
    <row r="490" spans="1:5" x14ac:dyDescent="0.25">
      <c r="A490" s="35">
        <v>31</v>
      </c>
      <c r="B490" s="36">
        <v>56.62</v>
      </c>
      <c r="C490" s="35" t="s">
        <v>7104</v>
      </c>
      <c r="D490" s="35" t="s">
        <v>5</v>
      </c>
      <c r="E490" s="36">
        <f t="shared" si="10"/>
        <v>1755.22</v>
      </c>
    </row>
    <row r="491" spans="1:5" x14ac:dyDescent="0.25">
      <c r="A491" s="35">
        <v>55</v>
      </c>
      <c r="B491" s="36">
        <v>56.61</v>
      </c>
      <c r="C491" s="35" t="s">
        <v>7103</v>
      </c>
      <c r="D491" s="35" t="s">
        <v>0</v>
      </c>
      <c r="E491" s="36">
        <f t="shared" si="10"/>
        <v>3113.55</v>
      </c>
    </row>
    <row r="492" spans="1:5" x14ac:dyDescent="0.25">
      <c r="A492" s="35">
        <v>39</v>
      </c>
      <c r="B492" s="36">
        <v>56.59</v>
      </c>
      <c r="C492" s="35" t="s">
        <v>7102</v>
      </c>
      <c r="D492" s="35" t="s">
        <v>0</v>
      </c>
      <c r="E492" s="36">
        <f t="shared" si="10"/>
        <v>2207.0100000000002</v>
      </c>
    </row>
    <row r="493" spans="1:5" x14ac:dyDescent="0.25">
      <c r="A493" s="35">
        <v>16</v>
      </c>
      <c r="B493" s="36">
        <v>56.59</v>
      </c>
      <c r="C493" s="35" t="s">
        <v>7101</v>
      </c>
      <c r="D493" s="35" t="s">
        <v>2</v>
      </c>
      <c r="E493" s="36">
        <f t="shared" si="10"/>
        <v>905.44</v>
      </c>
    </row>
    <row r="494" spans="1:5" x14ac:dyDescent="0.25">
      <c r="A494" s="35">
        <v>55</v>
      </c>
      <c r="B494" s="36">
        <v>56.57</v>
      </c>
      <c r="C494" s="35" t="s">
        <v>7100</v>
      </c>
      <c r="D494" s="35" t="s">
        <v>0</v>
      </c>
      <c r="E494" s="36">
        <f t="shared" si="10"/>
        <v>3111.35</v>
      </c>
    </row>
    <row r="495" spans="1:5" x14ac:dyDescent="0.25">
      <c r="A495" s="35">
        <v>96</v>
      </c>
      <c r="B495" s="36">
        <v>56.56</v>
      </c>
      <c r="C495" s="35" t="s">
        <v>7099</v>
      </c>
      <c r="D495" s="35" t="s">
        <v>0</v>
      </c>
      <c r="E495" s="36">
        <f t="shared" si="10"/>
        <v>5429.76</v>
      </c>
    </row>
    <row r="496" spans="1:5" x14ac:dyDescent="0.25">
      <c r="A496" s="35">
        <v>192</v>
      </c>
      <c r="B496" s="36">
        <v>56.56</v>
      </c>
      <c r="C496" s="35" t="s">
        <v>7098</v>
      </c>
      <c r="D496" s="35" t="s">
        <v>5</v>
      </c>
      <c r="E496" s="36">
        <f t="shared" si="10"/>
        <v>10859.52</v>
      </c>
    </row>
    <row r="497" spans="1:5" x14ac:dyDescent="0.25">
      <c r="A497" s="35">
        <v>1</v>
      </c>
      <c r="B497" s="36">
        <v>56.56</v>
      </c>
      <c r="C497" s="35" t="s">
        <v>7097</v>
      </c>
      <c r="D497" s="35" t="s">
        <v>2</v>
      </c>
      <c r="E497" s="36">
        <f t="shared" si="10"/>
        <v>56.56</v>
      </c>
    </row>
    <row r="498" spans="1:5" x14ac:dyDescent="0.25">
      <c r="A498" s="35">
        <v>8</v>
      </c>
      <c r="B498" s="36">
        <v>56.57</v>
      </c>
      <c r="C498" s="35" t="s">
        <v>7096</v>
      </c>
      <c r="D498" s="35" t="s">
        <v>5</v>
      </c>
      <c r="E498" s="36">
        <f t="shared" si="10"/>
        <v>452.56</v>
      </c>
    </row>
    <row r="499" spans="1:5" x14ac:dyDescent="0.25">
      <c r="A499" s="35">
        <v>58</v>
      </c>
      <c r="B499" s="36">
        <v>56.57</v>
      </c>
      <c r="C499" s="35" t="s">
        <v>7095</v>
      </c>
      <c r="D499" s="35" t="s">
        <v>5</v>
      </c>
      <c r="E499" s="36">
        <f t="shared" si="10"/>
        <v>3281.06</v>
      </c>
    </row>
    <row r="500" spans="1:5" x14ac:dyDescent="0.25">
      <c r="A500" s="35">
        <v>74</v>
      </c>
      <c r="B500" s="36">
        <v>56.57</v>
      </c>
      <c r="C500" s="35" t="s">
        <v>7094</v>
      </c>
      <c r="D500" s="35" t="s">
        <v>5</v>
      </c>
      <c r="E500" s="36">
        <f t="shared" si="10"/>
        <v>4186.18</v>
      </c>
    </row>
    <row r="501" spans="1:5" x14ac:dyDescent="0.25">
      <c r="A501" s="35">
        <v>282</v>
      </c>
      <c r="B501" s="36">
        <v>56.57</v>
      </c>
      <c r="C501" s="35" t="s">
        <v>7093</v>
      </c>
      <c r="D501" s="35" t="s">
        <v>0</v>
      </c>
      <c r="E501" s="36">
        <f t="shared" si="10"/>
        <v>15952.74</v>
      </c>
    </row>
    <row r="502" spans="1:5" x14ac:dyDescent="0.25">
      <c r="A502" s="35">
        <v>56</v>
      </c>
      <c r="B502" s="36">
        <v>56.56</v>
      </c>
      <c r="C502" s="35" t="s">
        <v>7092</v>
      </c>
      <c r="D502" s="35" t="s">
        <v>0</v>
      </c>
      <c r="E502" s="36">
        <f t="shared" si="10"/>
        <v>3167.36</v>
      </c>
    </row>
    <row r="503" spans="1:5" x14ac:dyDescent="0.25">
      <c r="A503" s="35">
        <v>108</v>
      </c>
      <c r="B503" s="36">
        <v>56.49</v>
      </c>
      <c r="C503" s="35" t="s">
        <v>7091</v>
      </c>
      <c r="D503" s="35" t="s">
        <v>0</v>
      </c>
      <c r="E503" s="36">
        <f t="shared" si="10"/>
        <v>6100.92</v>
      </c>
    </row>
    <row r="504" spans="1:5" x14ac:dyDescent="0.25">
      <c r="A504" s="35">
        <v>52</v>
      </c>
      <c r="B504" s="36">
        <v>56.49</v>
      </c>
      <c r="C504" s="35" t="s">
        <v>7090</v>
      </c>
      <c r="D504" s="35" t="s">
        <v>2</v>
      </c>
      <c r="E504" s="36">
        <f t="shared" si="10"/>
        <v>2937.48</v>
      </c>
    </row>
    <row r="505" spans="1:5" x14ac:dyDescent="0.25">
      <c r="A505" s="35">
        <v>43</v>
      </c>
      <c r="B505" s="36">
        <v>56.57</v>
      </c>
      <c r="C505" s="35" t="s">
        <v>7089</v>
      </c>
      <c r="D505" s="35" t="s">
        <v>0</v>
      </c>
      <c r="E505" s="36">
        <f t="shared" si="10"/>
        <v>2432.5100000000002</v>
      </c>
    </row>
    <row r="506" spans="1:5" x14ac:dyDescent="0.25">
      <c r="A506" s="35">
        <v>100</v>
      </c>
      <c r="B506" s="36">
        <v>56.63</v>
      </c>
      <c r="C506" s="35" t="s">
        <v>7088</v>
      </c>
      <c r="D506" s="35" t="s">
        <v>2</v>
      </c>
      <c r="E506" s="36">
        <f t="shared" si="10"/>
        <v>5663</v>
      </c>
    </row>
    <row r="507" spans="1:5" x14ac:dyDescent="0.25">
      <c r="A507" s="35">
        <v>150</v>
      </c>
      <c r="B507" s="36">
        <v>56.63</v>
      </c>
      <c r="C507" s="35" t="s">
        <v>7087</v>
      </c>
      <c r="D507" s="35" t="s">
        <v>0</v>
      </c>
      <c r="E507" s="36">
        <f t="shared" si="10"/>
        <v>8494.5</v>
      </c>
    </row>
    <row r="508" spans="1:5" x14ac:dyDescent="0.25">
      <c r="A508" s="35">
        <v>45</v>
      </c>
      <c r="B508" s="36">
        <v>56.63</v>
      </c>
      <c r="C508" s="35" t="s">
        <v>7086</v>
      </c>
      <c r="D508" s="35" t="s">
        <v>5</v>
      </c>
      <c r="E508" s="36">
        <f t="shared" si="10"/>
        <v>2548.35</v>
      </c>
    </row>
    <row r="509" spans="1:5" x14ac:dyDescent="0.25">
      <c r="A509" s="35">
        <v>94</v>
      </c>
      <c r="B509" s="36">
        <v>56.63</v>
      </c>
      <c r="C509" s="35" t="s">
        <v>7085</v>
      </c>
      <c r="D509" s="35" t="s">
        <v>0</v>
      </c>
      <c r="E509" s="36">
        <f t="shared" si="10"/>
        <v>5323.22</v>
      </c>
    </row>
    <row r="510" spans="1:5" x14ac:dyDescent="0.25">
      <c r="A510" s="35">
        <v>150</v>
      </c>
      <c r="B510" s="36">
        <v>56.63</v>
      </c>
      <c r="C510" s="35" t="s">
        <v>7084</v>
      </c>
      <c r="D510" s="35" t="s">
        <v>0</v>
      </c>
      <c r="E510" s="36">
        <f t="shared" si="10"/>
        <v>8494.5</v>
      </c>
    </row>
    <row r="511" spans="1:5" x14ac:dyDescent="0.25">
      <c r="A511" s="35">
        <v>160</v>
      </c>
      <c r="B511" s="36">
        <v>56.63</v>
      </c>
      <c r="C511" s="35" t="s">
        <v>7083</v>
      </c>
      <c r="D511" s="35" t="s">
        <v>0</v>
      </c>
      <c r="E511" s="36">
        <f t="shared" si="10"/>
        <v>9060.8000000000011</v>
      </c>
    </row>
    <row r="512" spans="1:5" x14ac:dyDescent="0.25">
      <c r="A512" s="35">
        <v>50</v>
      </c>
      <c r="B512" s="36">
        <v>56.63</v>
      </c>
      <c r="C512" s="35" t="s">
        <v>7082</v>
      </c>
      <c r="D512" s="35" t="s">
        <v>0</v>
      </c>
      <c r="E512" s="36">
        <f t="shared" si="10"/>
        <v>2831.5</v>
      </c>
    </row>
    <row r="513" spans="1:5" x14ac:dyDescent="0.25">
      <c r="A513" s="35">
        <v>83</v>
      </c>
      <c r="B513" s="36">
        <v>56.63</v>
      </c>
      <c r="C513" s="35" t="s">
        <v>7081</v>
      </c>
      <c r="D513" s="35" t="s">
        <v>0</v>
      </c>
      <c r="E513" s="36">
        <f t="shared" si="10"/>
        <v>4700.29</v>
      </c>
    </row>
    <row r="514" spans="1:5" x14ac:dyDescent="0.25">
      <c r="A514" s="35">
        <v>57</v>
      </c>
      <c r="B514" s="36">
        <v>56.6</v>
      </c>
      <c r="C514" s="35" t="s">
        <v>7080</v>
      </c>
      <c r="D514" s="35" t="s">
        <v>0</v>
      </c>
      <c r="E514" s="36">
        <f t="shared" si="10"/>
        <v>3226.2000000000003</v>
      </c>
    </row>
    <row r="515" spans="1:5" x14ac:dyDescent="0.25">
      <c r="A515" s="35">
        <v>658</v>
      </c>
      <c r="B515" s="36">
        <v>56.6</v>
      </c>
      <c r="C515" s="35" t="s">
        <v>7079</v>
      </c>
      <c r="D515" s="35" t="s">
        <v>0</v>
      </c>
      <c r="E515" s="36">
        <f t="shared" ref="E515:E578" si="11">+A515*B515</f>
        <v>37242.800000000003</v>
      </c>
    </row>
    <row r="516" spans="1:5" x14ac:dyDescent="0.25">
      <c r="A516" s="35">
        <v>80</v>
      </c>
      <c r="B516" s="36">
        <v>56.6</v>
      </c>
      <c r="C516" s="35" t="s">
        <v>7078</v>
      </c>
      <c r="D516" s="35" t="s">
        <v>0</v>
      </c>
      <c r="E516" s="36">
        <f t="shared" si="11"/>
        <v>4528</v>
      </c>
    </row>
    <row r="517" spans="1:5" x14ac:dyDescent="0.25">
      <c r="A517" s="35">
        <v>93</v>
      </c>
      <c r="B517" s="36">
        <v>56.57</v>
      </c>
      <c r="C517" s="35" t="s">
        <v>7077</v>
      </c>
      <c r="D517" s="35" t="s">
        <v>2</v>
      </c>
      <c r="E517" s="36">
        <f t="shared" si="11"/>
        <v>5261.01</v>
      </c>
    </row>
    <row r="518" spans="1:5" x14ac:dyDescent="0.25">
      <c r="A518" s="35">
        <v>186</v>
      </c>
      <c r="B518" s="36">
        <v>56.57</v>
      </c>
      <c r="C518" s="35" t="s">
        <v>7076</v>
      </c>
      <c r="D518" s="35" t="s">
        <v>0</v>
      </c>
      <c r="E518" s="36">
        <f t="shared" si="11"/>
        <v>10522.02</v>
      </c>
    </row>
    <row r="519" spans="1:5" x14ac:dyDescent="0.25">
      <c r="A519" s="35">
        <v>258</v>
      </c>
      <c r="B519" s="36">
        <v>56.62</v>
      </c>
      <c r="C519" s="35" t="s">
        <v>7075</v>
      </c>
      <c r="D519" s="35" t="s">
        <v>0</v>
      </c>
      <c r="E519" s="36">
        <f t="shared" si="11"/>
        <v>14607.96</v>
      </c>
    </row>
    <row r="520" spans="1:5" x14ac:dyDescent="0.25">
      <c r="A520" s="35">
        <v>131</v>
      </c>
      <c r="B520" s="36">
        <v>56.62</v>
      </c>
      <c r="C520" s="35" t="s">
        <v>7074</v>
      </c>
      <c r="D520" s="35" t="s">
        <v>2</v>
      </c>
      <c r="E520" s="36">
        <f t="shared" si="11"/>
        <v>7417.2199999999993</v>
      </c>
    </row>
    <row r="521" spans="1:5" x14ac:dyDescent="0.25">
      <c r="A521" s="35">
        <v>2</v>
      </c>
      <c r="B521" s="36">
        <v>56.6</v>
      </c>
      <c r="C521" s="35" t="s">
        <v>7073</v>
      </c>
      <c r="D521" s="35" t="s">
        <v>0</v>
      </c>
      <c r="E521" s="36">
        <f t="shared" si="11"/>
        <v>113.2</v>
      </c>
    </row>
    <row r="522" spans="1:5" x14ac:dyDescent="0.25">
      <c r="A522" s="35">
        <v>1</v>
      </c>
      <c r="B522" s="36">
        <v>56.6</v>
      </c>
      <c r="C522" s="35" t="s">
        <v>7072</v>
      </c>
      <c r="D522" s="35" t="s">
        <v>2</v>
      </c>
      <c r="E522" s="36">
        <f t="shared" si="11"/>
        <v>56.6</v>
      </c>
    </row>
    <row r="523" spans="1:5" x14ac:dyDescent="0.25">
      <c r="A523" s="35">
        <v>86</v>
      </c>
      <c r="B523" s="36">
        <v>56.52</v>
      </c>
      <c r="C523" s="35" t="s">
        <v>7071</v>
      </c>
      <c r="D523" s="35" t="s">
        <v>0</v>
      </c>
      <c r="E523" s="36">
        <f t="shared" si="11"/>
        <v>4860.72</v>
      </c>
    </row>
    <row r="524" spans="1:5" x14ac:dyDescent="0.25">
      <c r="A524" s="35">
        <v>172</v>
      </c>
      <c r="B524" s="36">
        <v>56.52</v>
      </c>
      <c r="C524" s="35" t="s">
        <v>7070</v>
      </c>
      <c r="D524" s="35" t="s">
        <v>2</v>
      </c>
      <c r="E524" s="36">
        <f t="shared" si="11"/>
        <v>9721.44</v>
      </c>
    </row>
    <row r="525" spans="1:5" x14ac:dyDescent="0.25">
      <c r="A525" s="35">
        <v>250</v>
      </c>
      <c r="B525" s="36">
        <v>56.58</v>
      </c>
      <c r="C525" s="35" t="s">
        <v>7069</v>
      </c>
      <c r="D525" s="35" t="s">
        <v>0</v>
      </c>
      <c r="E525" s="36">
        <f t="shared" si="11"/>
        <v>14145</v>
      </c>
    </row>
    <row r="526" spans="1:5" x14ac:dyDescent="0.25">
      <c r="A526" s="35">
        <v>144</v>
      </c>
      <c r="B526" s="36">
        <v>56.57</v>
      </c>
      <c r="C526" s="35" t="s">
        <v>7068</v>
      </c>
      <c r="D526" s="35" t="s">
        <v>0</v>
      </c>
      <c r="E526" s="36">
        <f t="shared" si="11"/>
        <v>8146.08</v>
      </c>
    </row>
    <row r="527" spans="1:5" x14ac:dyDescent="0.25">
      <c r="A527" s="35">
        <v>96</v>
      </c>
      <c r="B527" s="36">
        <v>56.58</v>
      </c>
      <c r="C527" s="35" t="s">
        <v>7067</v>
      </c>
      <c r="D527" s="35" t="s">
        <v>2</v>
      </c>
      <c r="E527" s="36">
        <f t="shared" si="11"/>
        <v>5431.68</v>
      </c>
    </row>
    <row r="528" spans="1:5" x14ac:dyDescent="0.25">
      <c r="A528" s="35">
        <v>29</v>
      </c>
      <c r="B528" s="36">
        <v>56.58</v>
      </c>
      <c r="C528" s="35" t="s">
        <v>7066</v>
      </c>
      <c r="D528" s="35" t="s">
        <v>2</v>
      </c>
      <c r="E528" s="36">
        <f t="shared" si="11"/>
        <v>1640.82</v>
      </c>
    </row>
    <row r="529" spans="1:5" x14ac:dyDescent="0.25">
      <c r="A529" s="35">
        <v>35</v>
      </c>
      <c r="B529" s="36">
        <v>56.6</v>
      </c>
      <c r="C529" s="35" t="s">
        <v>7065</v>
      </c>
      <c r="D529" s="35" t="s">
        <v>2</v>
      </c>
      <c r="E529" s="36">
        <f t="shared" si="11"/>
        <v>1981</v>
      </c>
    </row>
    <row r="530" spans="1:5" x14ac:dyDescent="0.25">
      <c r="A530" s="35">
        <v>78</v>
      </c>
      <c r="B530" s="36">
        <v>56.6</v>
      </c>
      <c r="C530" s="35" t="s">
        <v>7064</v>
      </c>
      <c r="D530" s="35" t="s">
        <v>5</v>
      </c>
      <c r="E530" s="36">
        <f t="shared" si="11"/>
        <v>4414.8</v>
      </c>
    </row>
    <row r="531" spans="1:5" x14ac:dyDescent="0.25">
      <c r="A531" s="35">
        <v>78</v>
      </c>
      <c r="B531" s="36">
        <v>56.6</v>
      </c>
      <c r="C531" s="35" t="s">
        <v>7063</v>
      </c>
      <c r="D531" s="35" t="s">
        <v>2</v>
      </c>
      <c r="E531" s="36">
        <f t="shared" si="11"/>
        <v>4414.8</v>
      </c>
    </row>
    <row r="532" spans="1:5" x14ac:dyDescent="0.25">
      <c r="A532" s="35">
        <v>70</v>
      </c>
      <c r="B532" s="36">
        <v>56.6</v>
      </c>
      <c r="C532" s="35" t="s">
        <v>7062</v>
      </c>
      <c r="D532" s="35" t="s">
        <v>0</v>
      </c>
      <c r="E532" s="36">
        <f t="shared" si="11"/>
        <v>3962</v>
      </c>
    </row>
    <row r="533" spans="1:5" x14ac:dyDescent="0.25">
      <c r="A533" s="35">
        <v>80</v>
      </c>
      <c r="B533" s="36">
        <v>56.6</v>
      </c>
      <c r="C533" s="35" t="s">
        <v>7061</v>
      </c>
      <c r="D533" s="35" t="s">
        <v>0</v>
      </c>
      <c r="E533" s="36">
        <f t="shared" si="11"/>
        <v>4528</v>
      </c>
    </row>
    <row r="534" spans="1:5" x14ac:dyDescent="0.25">
      <c r="A534" s="35">
        <v>43</v>
      </c>
      <c r="B534" s="36">
        <v>56.58</v>
      </c>
      <c r="C534" s="35" t="s">
        <v>7060</v>
      </c>
      <c r="D534" s="35" t="s">
        <v>0</v>
      </c>
      <c r="E534" s="36">
        <f t="shared" si="11"/>
        <v>2432.94</v>
      </c>
    </row>
    <row r="535" spans="1:5" x14ac:dyDescent="0.25">
      <c r="A535" s="35">
        <v>59</v>
      </c>
      <c r="B535" s="36">
        <v>56.6</v>
      </c>
      <c r="C535" s="35" t="s">
        <v>7059</v>
      </c>
      <c r="D535" s="35" t="s">
        <v>0</v>
      </c>
      <c r="E535" s="36">
        <f t="shared" si="11"/>
        <v>3339.4</v>
      </c>
    </row>
    <row r="536" spans="1:5" x14ac:dyDescent="0.25">
      <c r="A536" s="35">
        <v>168</v>
      </c>
      <c r="B536" s="36">
        <v>56.59</v>
      </c>
      <c r="C536" s="35" t="s">
        <v>7058</v>
      </c>
      <c r="D536" s="35" t="s">
        <v>0</v>
      </c>
      <c r="E536" s="36">
        <f t="shared" si="11"/>
        <v>9507.1200000000008</v>
      </c>
    </row>
    <row r="537" spans="1:5" x14ac:dyDescent="0.25">
      <c r="A537" s="35">
        <v>59</v>
      </c>
      <c r="B537" s="36">
        <v>56.6</v>
      </c>
      <c r="C537" s="35" t="s">
        <v>7057</v>
      </c>
      <c r="D537" s="35" t="s">
        <v>0</v>
      </c>
      <c r="E537" s="36">
        <f t="shared" si="11"/>
        <v>3339.4</v>
      </c>
    </row>
    <row r="538" spans="1:5" x14ac:dyDescent="0.25">
      <c r="A538" s="35">
        <v>259</v>
      </c>
      <c r="B538" s="36">
        <v>56.59</v>
      </c>
      <c r="C538" s="35" t="s">
        <v>7056</v>
      </c>
      <c r="D538" s="35" t="s">
        <v>0</v>
      </c>
      <c r="E538" s="36">
        <f t="shared" si="11"/>
        <v>14656.810000000001</v>
      </c>
    </row>
    <row r="539" spans="1:5" x14ac:dyDescent="0.25">
      <c r="A539" s="35">
        <v>47</v>
      </c>
      <c r="B539" s="36">
        <v>56.59</v>
      </c>
      <c r="C539" s="35" t="s">
        <v>7055</v>
      </c>
      <c r="D539" s="35" t="s">
        <v>0</v>
      </c>
      <c r="E539" s="36">
        <f t="shared" si="11"/>
        <v>2659.73</v>
      </c>
    </row>
    <row r="540" spans="1:5" x14ac:dyDescent="0.25">
      <c r="A540" s="35">
        <v>152</v>
      </c>
      <c r="B540" s="36">
        <v>56.59</v>
      </c>
      <c r="C540" s="35" t="s">
        <v>7054</v>
      </c>
      <c r="D540" s="35" t="s">
        <v>2</v>
      </c>
      <c r="E540" s="36">
        <f t="shared" si="11"/>
        <v>8601.68</v>
      </c>
    </row>
    <row r="541" spans="1:5" x14ac:dyDescent="0.25">
      <c r="A541" s="35">
        <v>362</v>
      </c>
      <c r="B541" s="36">
        <v>56.57</v>
      </c>
      <c r="C541" s="35" t="s">
        <v>7053</v>
      </c>
      <c r="D541" s="35" t="s">
        <v>0</v>
      </c>
      <c r="E541" s="36">
        <f t="shared" si="11"/>
        <v>20478.34</v>
      </c>
    </row>
    <row r="542" spans="1:5" x14ac:dyDescent="0.25">
      <c r="A542" s="35">
        <v>59</v>
      </c>
      <c r="B542" s="36">
        <v>56.56</v>
      </c>
      <c r="C542" s="35" t="s">
        <v>7052</v>
      </c>
      <c r="D542" s="35" t="s">
        <v>0</v>
      </c>
      <c r="E542" s="36">
        <f t="shared" si="11"/>
        <v>3337.04</v>
      </c>
    </row>
    <row r="543" spans="1:5" x14ac:dyDescent="0.25">
      <c r="A543" s="35">
        <v>59</v>
      </c>
      <c r="B543" s="36">
        <v>56.5</v>
      </c>
      <c r="C543" s="35" t="s">
        <v>7051</v>
      </c>
      <c r="D543" s="35" t="s">
        <v>0</v>
      </c>
      <c r="E543" s="36">
        <f t="shared" si="11"/>
        <v>3333.5</v>
      </c>
    </row>
    <row r="544" spans="1:5" x14ac:dyDescent="0.25">
      <c r="A544" s="35">
        <v>1</v>
      </c>
      <c r="B544" s="36">
        <v>56.49</v>
      </c>
      <c r="C544" s="35" t="s">
        <v>7050</v>
      </c>
      <c r="D544" s="35" t="s">
        <v>2</v>
      </c>
      <c r="E544" s="36">
        <f t="shared" si="11"/>
        <v>56.49</v>
      </c>
    </row>
    <row r="545" spans="1:5" x14ac:dyDescent="0.25">
      <c r="A545" s="35">
        <v>15</v>
      </c>
      <c r="B545" s="36">
        <v>56.49</v>
      </c>
      <c r="C545" s="35" t="s">
        <v>7049</v>
      </c>
      <c r="D545" s="35" t="s">
        <v>5</v>
      </c>
      <c r="E545" s="36">
        <f t="shared" si="11"/>
        <v>847.35</v>
      </c>
    </row>
    <row r="546" spans="1:5" x14ac:dyDescent="0.25">
      <c r="A546" s="35">
        <v>30</v>
      </c>
      <c r="B546" s="36">
        <v>56.49</v>
      </c>
      <c r="C546" s="35" t="s">
        <v>7048</v>
      </c>
      <c r="D546" s="35" t="s">
        <v>0</v>
      </c>
      <c r="E546" s="36">
        <f t="shared" si="11"/>
        <v>1694.7</v>
      </c>
    </row>
    <row r="547" spans="1:5" x14ac:dyDescent="0.25">
      <c r="A547" s="35">
        <v>82</v>
      </c>
      <c r="B547" s="36">
        <v>56.48</v>
      </c>
      <c r="C547" s="35" t="s">
        <v>7047</v>
      </c>
      <c r="D547" s="35" t="s">
        <v>2</v>
      </c>
      <c r="E547" s="36">
        <f t="shared" si="11"/>
        <v>4631.3599999999997</v>
      </c>
    </row>
    <row r="548" spans="1:5" x14ac:dyDescent="0.25">
      <c r="A548" s="35">
        <v>66</v>
      </c>
      <c r="B548" s="36">
        <v>56.48</v>
      </c>
      <c r="C548" s="35" t="s">
        <v>7046</v>
      </c>
      <c r="D548" s="35" t="s">
        <v>0</v>
      </c>
      <c r="E548" s="36">
        <f t="shared" si="11"/>
        <v>3727.68</v>
      </c>
    </row>
    <row r="549" spans="1:5" x14ac:dyDescent="0.25">
      <c r="A549" s="35">
        <v>73</v>
      </c>
      <c r="B549" s="36">
        <v>56.45</v>
      </c>
      <c r="C549" s="35" t="s">
        <v>7045</v>
      </c>
      <c r="D549" s="35" t="s">
        <v>2</v>
      </c>
      <c r="E549" s="36">
        <f t="shared" si="11"/>
        <v>4120.8500000000004</v>
      </c>
    </row>
    <row r="550" spans="1:5" x14ac:dyDescent="0.25">
      <c r="A550" s="35">
        <v>9</v>
      </c>
      <c r="B550" s="36">
        <v>56.45</v>
      </c>
      <c r="C550" s="35" t="s">
        <v>7044</v>
      </c>
      <c r="D550" s="35" t="s">
        <v>2</v>
      </c>
      <c r="E550" s="36">
        <f t="shared" si="11"/>
        <v>508.05</v>
      </c>
    </row>
    <row r="551" spans="1:5" x14ac:dyDescent="0.25">
      <c r="A551" s="35">
        <v>40</v>
      </c>
      <c r="B551" s="36">
        <v>56.45</v>
      </c>
      <c r="C551" s="35" t="s">
        <v>7043</v>
      </c>
      <c r="D551" s="35" t="s">
        <v>5</v>
      </c>
      <c r="E551" s="36">
        <f t="shared" si="11"/>
        <v>2258</v>
      </c>
    </row>
    <row r="552" spans="1:5" x14ac:dyDescent="0.25">
      <c r="A552" s="35">
        <v>100</v>
      </c>
      <c r="B552" s="36">
        <v>56.43</v>
      </c>
      <c r="C552" s="35" t="s">
        <v>7042</v>
      </c>
      <c r="D552" s="35" t="s">
        <v>0</v>
      </c>
      <c r="E552" s="36">
        <f t="shared" si="11"/>
        <v>5643</v>
      </c>
    </row>
    <row r="553" spans="1:5" x14ac:dyDescent="0.25">
      <c r="A553" s="35">
        <v>100</v>
      </c>
      <c r="B553" s="36">
        <v>56.43</v>
      </c>
      <c r="C553" s="35" t="s">
        <v>7041</v>
      </c>
      <c r="D553" s="35" t="s">
        <v>0</v>
      </c>
      <c r="E553" s="36">
        <f t="shared" si="11"/>
        <v>5643</v>
      </c>
    </row>
    <row r="554" spans="1:5" x14ac:dyDescent="0.25">
      <c r="A554" s="35">
        <v>125</v>
      </c>
      <c r="B554" s="36">
        <v>56.43</v>
      </c>
      <c r="C554" s="35" t="s">
        <v>7040</v>
      </c>
      <c r="D554" s="35" t="s">
        <v>0</v>
      </c>
      <c r="E554" s="36">
        <f t="shared" si="11"/>
        <v>7053.75</v>
      </c>
    </row>
    <row r="555" spans="1:5" x14ac:dyDescent="0.25">
      <c r="A555" s="35">
        <v>60</v>
      </c>
      <c r="B555" s="36">
        <v>56.39</v>
      </c>
      <c r="C555" s="35" t="s">
        <v>7039</v>
      </c>
      <c r="D555" s="35" t="s">
        <v>2</v>
      </c>
      <c r="E555" s="36">
        <f t="shared" si="11"/>
        <v>3383.4</v>
      </c>
    </row>
    <row r="556" spans="1:5" x14ac:dyDescent="0.25">
      <c r="A556" s="35">
        <v>120</v>
      </c>
      <c r="B556" s="36">
        <v>56.39</v>
      </c>
      <c r="C556" s="35" t="s">
        <v>7038</v>
      </c>
      <c r="D556" s="35" t="s">
        <v>0</v>
      </c>
      <c r="E556" s="36">
        <f t="shared" si="11"/>
        <v>6766.8</v>
      </c>
    </row>
    <row r="557" spans="1:5" x14ac:dyDescent="0.25">
      <c r="A557" s="35">
        <v>37</v>
      </c>
      <c r="B557" s="36">
        <v>56.38</v>
      </c>
      <c r="C557" s="35" t="s">
        <v>7037</v>
      </c>
      <c r="D557" s="35" t="s">
        <v>2</v>
      </c>
      <c r="E557" s="36">
        <f t="shared" si="11"/>
        <v>2086.06</v>
      </c>
    </row>
    <row r="558" spans="1:5" x14ac:dyDescent="0.25">
      <c r="A558" s="35">
        <v>22</v>
      </c>
      <c r="B558" s="36">
        <v>56.38</v>
      </c>
      <c r="C558" s="35" t="s">
        <v>7036</v>
      </c>
      <c r="D558" s="35" t="s">
        <v>0</v>
      </c>
      <c r="E558" s="36">
        <f t="shared" si="11"/>
        <v>1240.3600000000001</v>
      </c>
    </row>
    <row r="559" spans="1:5" x14ac:dyDescent="0.25">
      <c r="A559" s="35">
        <v>208</v>
      </c>
      <c r="B559" s="36">
        <v>56.35</v>
      </c>
      <c r="C559" s="35" t="s">
        <v>7035</v>
      </c>
      <c r="D559" s="35" t="s">
        <v>2</v>
      </c>
      <c r="E559" s="36">
        <f t="shared" si="11"/>
        <v>11720.800000000001</v>
      </c>
    </row>
    <row r="560" spans="1:5" x14ac:dyDescent="0.25">
      <c r="A560" s="35">
        <v>12</v>
      </c>
      <c r="B560" s="36">
        <v>56.34</v>
      </c>
      <c r="C560" s="35" t="s">
        <v>7034</v>
      </c>
      <c r="D560" s="35" t="s">
        <v>5</v>
      </c>
      <c r="E560" s="36">
        <f t="shared" si="11"/>
        <v>676.08</v>
      </c>
    </row>
    <row r="561" spans="1:5" x14ac:dyDescent="0.25">
      <c r="A561" s="35">
        <v>39</v>
      </c>
      <c r="B561" s="36">
        <v>56.34</v>
      </c>
      <c r="C561" s="35" t="s">
        <v>7033</v>
      </c>
      <c r="D561" s="35" t="s">
        <v>5</v>
      </c>
      <c r="E561" s="36">
        <f t="shared" si="11"/>
        <v>2197.2600000000002</v>
      </c>
    </row>
    <row r="562" spans="1:5" x14ac:dyDescent="0.25">
      <c r="A562" s="35">
        <v>7</v>
      </c>
      <c r="B562" s="36">
        <v>56.34</v>
      </c>
      <c r="C562" s="35" t="s">
        <v>7032</v>
      </c>
      <c r="D562" s="35" t="s">
        <v>2</v>
      </c>
      <c r="E562" s="36">
        <f t="shared" si="11"/>
        <v>394.38</v>
      </c>
    </row>
    <row r="563" spans="1:5" x14ac:dyDescent="0.25">
      <c r="A563" s="35">
        <v>2</v>
      </c>
      <c r="B563" s="36">
        <v>56.34</v>
      </c>
      <c r="C563" s="35" t="s">
        <v>7031</v>
      </c>
      <c r="D563" s="35" t="s">
        <v>0</v>
      </c>
      <c r="E563" s="36">
        <f t="shared" si="11"/>
        <v>112.68</v>
      </c>
    </row>
    <row r="564" spans="1:5" x14ac:dyDescent="0.25">
      <c r="A564" s="35">
        <v>1</v>
      </c>
      <c r="B564" s="36">
        <v>56.34</v>
      </c>
      <c r="C564" s="35" t="s">
        <v>7030</v>
      </c>
      <c r="D564" s="35" t="s">
        <v>2</v>
      </c>
      <c r="E564" s="36">
        <f t="shared" si="11"/>
        <v>56.34</v>
      </c>
    </row>
    <row r="565" spans="1:5" x14ac:dyDescent="0.25">
      <c r="A565" s="35">
        <v>450</v>
      </c>
      <c r="B565" s="36">
        <v>56.34</v>
      </c>
      <c r="C565" s="35" t="s">
        <v>7029</v>
      </c>
      <c r="D565" s="35" t="s">
        <v>0</v>
      </c>
      <c r="E565" s="36">
        <f t="shared" si="11"/>
        <v>25353</v>
      </c>
    </row>
    <row r="566" spans="1:5" x14ac:dyDescent="0.25">
      <c r="A566" s="35">
        <v>4</v>
      </c>
      <c r="B566" s="36">
        <v>56.33</v>
      </c>
      <c r="C566" s="35" t="s">
        <v>7028</v>
      </c>
      <c r="D566" s="35" t="s">
        <v>2</v>
      </c>
      <c r="E566" s="36">
        <f t="shared" si="11"/>
        <v>225.32</v>
      </c>
    </row>
    <row r="567" spans="1:5" x14ac:dyDescent="0.25">
      <c r="A567" s="35">
        <v>2</v>
      </c>
      <c r="B567" s="36">
        <v>56.33</v>
      </c>
      <c r="C567" s="35" t="s">
        <v>7027</v>
      </c>
      <c r="D567" s="35" t="s">
        <v>0</v>
      </c>
      <c r="E567" s="36">
        <f t="shared" si="11"/>
        <v>112.66</v>
      </c>
    </row>
    <row r="568" spans="1:5" x14ac:dyDescent="0.25">
      <c r="A568" s="35">
        <v>70</v>
      </c>
      <c r="B568" s="36">
        <v>56.33</v>
      </c>
      <c r="C568" s="35" t="s">
        <v>7026</v>
      </c>
      <c r="D568" s="35" t="s">
        <v>0</v>
      </c>
      <c r="E568" s="36">
        <f t="shared" si="11"/>
        <v>3943.1</v>
      </c>
    </row>
    <row r="569" spans="1:5" x14ac:dyDescent="0.25">
      <c r="A569" s="35">
        <v>104</v>
      </c>
      <c r="B569" s="36">
        <v>56.35</v>
      </c>
      <c r="C569" s="35" t="s">
        <v>7025</v>
      </c>
      <c r="D569" s="35" t="s">
        <v>0</v>
      </c>
      <c r="E569" s="36">
        <f t="shared" si="11"/>
        <v>5860.4000000000005</v>
      </c>
    </row>
    <row r="570" spans="1:5" x14ac:dyDescent="0.25">
      <c r="A570" s="35">
        <v>206</v>
      </c>
      <c r="B570" s="36">
        <v>56.35</v>
      </c>
      <c r="C570" s="35" t="s">
        <v>7024</v>
      </c>
      <c r="D570" s="35" t="s">
        <v>5</v>
      </c>
      <c r="E570" s="36">
        <f t="shared" si="11"/>
        <v>11608.1</v>
      </c>
    </row>
    <row r="571" spans="1:5" x14ac:dyDescent="0.25">
      <c r="A571" s="35">
        <v>5</v>
      </c>
      <c r="B571" s="36">
        <v>56.34</v>
      </c>
      <c r="C571" s="35" t="s">
        <v>7023</v>
      </c>
      <c r="D571" s="35" t="s">
        <v>0</v>
      </c>
      <c r="E571" s="36">
        <f t="shared" si="11"/>
        <v>281.70000000000005</v>
      </c>
    </row>
    <row r="572" spans="1:5" x14ac:dyDescent="0.25">
      <c r="A572" s="35">
        <v>13</v>
      </c>
      <c r="B572" s="36">
        <v>56.29</v>
      </c>
      <c r="C572" s="35" t="s">
        <v>7022</v>
      </c>
      <c r="D572" s="35" t="s">
        <v>0</v>
      </c>
      <c r="E572" s="36">
        <f t="shared" si="11"/>
        <v>731.77</v>
      </c>
    </row>
    <row r="573" spans="1:5" x14ac:dyDescent="0.25">
      <c r="A573" s="35">
        <v>85</v>
      </c>
      <c r="B573" s="36">
        <v>56.29</v>
      </c>
      <c r="C573" s="35" t="s">
        <v>7021</v>
      </c>
      <c r="D573" s="35" t="s">
        <v>5</v>
      </c>
      <c r="E573" s="36">
        <f t="shared" si="11"/>
        <v>4784.6499999999996</v>
      </c>
    </row>
    <row r="574" spans="1:5" x14ac:dyDescent="0.25">
      <c r="A574" s="35">
        <v>2</v>
      </c>
      <c r="B574" s="36">
        <v>56.28</v>
      </c>
      <c r="C574" s="35" t="s">
        <v>7020</v>
      </c>
      <c r="D574" s="35" t="s">
        <v>5</v>
      </c>
      <c r="E574" s="36">
        <f t="shared" si="11"/>
        <v>112.56</v>
      </c>
    </row>
    <row r="575" spans="1:5" x14ac:dyDescent="0.25">
      <c r="A575" s="35">
        <v>60</v>
      </c>
      <c r="B575" s="36">
        <v>56.28</v>
      </c>
      <c r="C575" s="35" t="s">
        <v>7019</v>
      </c>
      <c r="D575" s="35" t="s">
        <v>2</v>
      </c>
      <c r="E575" s="36">
        <f t="shared" si="11"/>
        <v>3376.8</v>
      </c>
    </row>
    <row r="576" spans="1:5" x14ac:dyDescent="0.25">
      <c r="A576" s="35">
        <v>39</v>
      </c>
      <c r="B576" s="36">
        <v>56.28</v>
      </c>
      <c r="C576" s="35" t="s">
        <v>7018</v>
      </c>
      <c r="D576" s="35" t="s">
        <v>2</v>
      </c>
      <c r="E576" s="36">
        <f t="shared" si="11"/>
        <v>2194.92</v>
      </c>
    </row>
    <row r="577" spans="1:5" x14ac:dyDescent="0.25">
      <c r="A577" s="35">
        <v>198</v>
      </c>
      <c r="B577" s="36">
        <v>56.28</v>
      </c>
      <c r="C577" s="35" t="s">
        <v>7017</v>
      </c>
      <c r="D577" s="35" t="s">
        <v>0</v>
      </c>
      <c r="E577" s="36">
        <f t="shared" si="11"/>
        <v>11143.44</v>
      </c>
    </row>
    <row r="578" spans="1:5" x14ac:dyDescent="0.25">
      <c r="A578" s="35">
        <v>55</v>
      </c>
      <c r="B578" s="36">
        <v>56.27</v>
      </c>
      <c r="C578" s="35" t="s">
        <v>7016</v>
      </c>
      <c r="D578" s="35" t="s">
        <v>0</v>
      </c>
      <c r="E578" s="36">
        <f t="shared" si="11"/>
        <v>3094.8500000000004</v>
      </c>
    </row>
    <row r="579" spans="1:5" x14ac:dyDescent="0.25">
      <c r="A579" s="35">
        <v>40</v>
      </c>
      <c r="B579" s="36">
        <v>56.27</v>
      </c>
      <c r="C579" s="35" t="s">
        <v>7015</v>
      </c>
      <c r="D579" s="35" t="s">
        <v>0</v>
      </c>
      <c r="E579" s="36">
        <f t="shared" ref="E579:E642" si="12">+A579*B579</f>
        <v>2250.8000000000002</v>
      </c>
    </row>
    <row r="580" spans="1:5" x14ac:dyDescent="0.25">
      <c r="A580" s="35">
        <v>21</v>
      </c>
      <c r="B580" s="36">
        <v>56.27</v>
      </c>
      <c r="C580" s="35" t="s">
        <v>7014</v>
      </c>
      <c r="D580" s="35" t="s">
        <v>2</v>
      </c>
      <c r="E580" s="36">
        <f t="shared" si="12"/>
        <v>1181.67</v>
      </c>
    </row>
    <row r="581" spans="1:5" x14ac:dyDescent="0.25">
      <c r="A581" s="35">
        <v>9</v>
      </c>
      <c r="B581" s="36">
        <v>56.27</v>
      </c>
      <c r="C581" s="35" t="s">
        <v>7013</v>
      </c>
      <c r="D581" s="35" t="s">
        <v>5</v>
      </c>
      <c r="E581" s="36">
        <f t="shared" si="12"/>
        <v>506.43</v>
      </c>
    </row>
    <row r="582" spans="1:5" x14ac:dyDescent="0.25">
      <c r="A582" s="35">
        <v>16</v>
      </c>
      <c r="B582" s="36">
        <v>56.27</v>
      </c>
      <c r="C582" s="35" t="s">
        <v>7012</v>
      </c>
      <c r="D582" s="35" t="s">
        <v>0</v>
      </c>
      <c r="E582" s="36">
        <f t="shared" si="12"/>
        <v>900.32</v>
      </c>
    </row>
    <row r="583" spans="1:5" x14ac:dyDescent="0.25">
      <c r="A583" s="35">
        <v>20</v>
      </c>
      <c r="B583" s="36">
        <v>56.28</v>
      </c>
      <c r="C583" s="35" t="s">
        <v>7011</v>
      </c>
      <c r="D583" s="35" t="s">
        <v>2</v>
      </c>
      <c r="E583" s="36">
        <f t="shared" si="12"/>
        <v>1125.5999999999999</v>
      </c>
    </row>
    <row r="584" spans="1:5" x14ac:dyDescent="0.25">
      <c r="A584" s="35">
        <v>41</v>
      </c>
      <c r="B584" s="36">
        <v>56.28</v>
      </c>
      <c r="C584" s="35" t="s">
        <v>7010</v>
      </c>
      <c r="D584" s="35" t="s">
        <v>0</v>
      </c>
      <c r="E584" s="36">
        <f t="shared" si="12"/>
        <v>2307.48</v>
      </c>
    </row>
    <row r="585" spans="1:5" x14ac:dyDescent="0.25">
      <c r="A585" s="35">
        <v>25</v>
      </c>
      <c r="B585" s="36">
        <v>56.27</v>
      </c>
      <c r="C585" s="35" t="s">
        <v>7009</v>
      </c>
      <c r="D585" s="35" t="s">
        <v>0</v>
      </c>
      <c r="E585" s="36">
        <f t="shared" si="12"/>
        <v>1406.75</v>
      </c>
    </row>
    <row r="586" spans="1:5" x14ac:dyDescent="0.25">
      <c r="A586" s="35">
        <v>8</v>
      </c>
      <c r="B586" s="36">
        <v>56.27</v>
      </c>
      <c r="C586" s="35" t="s">
        <v>7008</v>
      </c>
      <c r="D586" s="35" t="s">
        <v>0</v>
      </c>
      <c r="E586" s="36">
        <f t="shared" si="12"/>
        <v>450.16</v>
      </c>
    </row>
    <row r="587" spans="1:5" x14ac:dyDescent="0.25">
      <c r="A587" s="35">
        <v>11</v>
      </c>
      <c r="B587" s="36">
        <v>56.27</v>
      </c>
      <c r="C587" s="35" t="s">
        <v>7007</v>
      </c>
      <c r="D587" s="35" t="s">
        <v>5</v>
      </c>
      <c r="E587" s="36">
        <f t="shared" si="12"/>
        <v>618.97</v>
      </c>
    </row>
    <row r="588" spans="1:5" x14ac:dyDescent="0.25">
      <c r="A588" s="35">
        <v>17</v>
      </c>
      <c r="B588" s="36">
        <v>56.27</v>
      </c>
      <c r="C588" s="35" t="s">
        <v>7006</v>
      </c>
      <c r="D588" s="35" t="s">
        <v>2</v>
      </c>
      <c r="E588" s="36">
        <f t="shared" si="12"/>
        <v>956.59</v>
      </c>
    </row>
    <row r="589" spans="1:5" x14ac:dyDescent="0.25">
      <c r="A589" s="35">
        <v>21</v>
      </c>
      <c r="B589" s="36">
        <v>56.26</v>
      </c>
      <c r="C589" s="35" t="s">
        <v>7005</v>
      </c>
      <c r="D589" s="35" t="s">
        <v>2</v>
      </c>
      <c r="E589" s="36">
        <f t="shared" si="12"/>
        <v>1181.46</v>
      </c>
    </row>
    <row r="590" spans="1:5" x14ac:dyDescent="0.25">
      <c r="A590" s="35">
        <v>40</v>
      </c>
      <c r="B590" s="36">
        <v>56.26</v>
      </c>
      <c r="C590" s="35" t="s">
        <v>7004</v>
      </c>
      <c r="D590" s="35" t="s">
        <v>0</v>
      </c>
      <c r="E590" s="36">
        <f t="shared" si="12"/>
        <v>2250.4</v>
      </c>
    </row>
    <row r="591" spans="1:5" x14ac:dyDescent="0.25">
      <c r="A591" s="35">
        <v>106</v>
      </c>
      <c r="B591" s="36">
        <v>56.25</v>
      </c>
      <c r="C591" s="35" t="s">
        <v>7003</v>
      </c>
      <c r="D591" s="35" t="s">
        <v>0</v>
      </c>
      <c r="E591" s="36">
        <f t="shared" si="12"/>
        <v>5962.5</v>
      </c>
    </row>
    <row r="592" spans="1:5" x14ac:dyDescent="0.25">
      <c r="A592" s="35">
        <v>212</v>
      </c>
      <c r="B592" s="36">
        <v>56.25</v>
      </c>
      <c r="C592" s="35" t="s">
        <v>7002</v>
      </c>
      <c r="D592" s="35" t="s">
        <v>2</v>
      </c>
      <c r="E592" s="36">
        <f t="shared" si="12"/>
        <v>11925</v>
      </c>
    </row>
    <row r="593" spans="1:5" x14ac:dyDescent="0.25">
      <c r="A593" s="35">
        <v>20</v>
      </c>
      <c r="B593" s="36">
        <v>56.21</v>
      </c>
      <c r="C593" s="35" t="s">
        <v>7001</v>
      </c>
      <c r="D593" s="35" t="s">
        <v>5</v>
      </c>
      <c r="E593" s="36">
        <f t="shared" si="12"/>
        <v>1124.2</v>
      </c>
    </row>
    <row r="594" spans="1:5" x14ac:dyDescent="0.25">
      <c r="A594" s="35">
        <v>15</v>
      </c>
      <c r="B594" s="36">
        <v>56.21</v>
      </c>
      <c r="C594" s="35" t="s">
        <v>7000</v>
      </c>
      <c r="D594" s="35" t="s">
        <v>0</v>
      </c>
      <c r="E594" s="36">
        <f t="shared" si="12"/>
        <v>843.15</v>
      </c>
    </row>
    <row r="595" spans="1:5" x14ac:dyDescent="0.25">
      <c r="A595" s="35">
        <v>25</v>
      </c>
      <c r="B595" s="36">
        <v>56.21</v>
      </c>
      <c r="C595" s="35" t="s">
        <v>6999</v>
      </c>
      <c r="D595" s="35" t="s">
        <v>0</v>
      </c>
      <c r="E595" s="36">
        <f t="shared" si="12"/>
        <v>1405.25</v>
      </c>
    </row>
    <row r="596" spans="1:5" x14ac:dyDescent="0.25">
      <c r="A596" s="35">
        <v>1</v>
      </c>
      <c r="B596" s="36">
        <v>56.21</v>
      </c>
      <c r="C596" s="35" t="s">
        <v>6998</v>
      </c>
      <c r="D596" s="35" t="s">
        <v>2</v>
      </c>
      <c r="E596" s="36">
        <f t="shared" si="12"/>
        <v>56.21</v>
      </c>
    </row>
    <row r="597" spans="1:5" x14ac:dyDescent="0.25">
      <c r="A597" s="35">
        <v>2</v>
      </c>
      <c r="B597" s="36">
        <v>56.2</v>
      </c>
      <c r="C597" s="35" t="s">
        <v>6997</v>
      </c>
      <c r="D597" s="35" t="s">
        <v>2</v>
      </c>
      <c r="E597" s="36">
        <f t="shared" si="12"/>
        <v>112.4</v>
      </c>
    </row>
    <row r="598" spans="1:5" x14ac:dyDescent="0.25">
      <c r="A598" s="35">
        <v>11</v>
      </c>
      <c r="B598" s="36">
        <v>56.2</v>
      </c>
      <c r="C598" s="35" t="s">
        <v>6996</v>
      </c>
      <c r="D598" s="35" t="s">
        <v>0</v>
      </c>
      <c r="E598" s="36">
        <f t="shared" si="12"/>
        <v>618.20000000000005</v>
      </c>
    </row>
    <row r="599" spans="1:5" x14ac:dyDescent="0.25">
      <c r="A599" s="35">
        <v>77</v>
      </c>
      <c r="B599" s="36">
        <v>56.2</v>
      </c>
      <c r="C599" s="35" t="s">
        <v>6995</v>
      </c>
      <c r="D599" s="35" t="s">
        <v>0</v>
      </c>
      <c r="E599" s="36">
        <f t="shared" si="12"/>
        <v>4327.4000000000005</v>
      </c>
    </row>
    <row r="600" spans="1:5" x14ac:dyDescent="0.25">
      <c r="A600" s="35">
        <v>85</v>
      </c>
      <c r="B600" s="36">
        <v>56.2</v>
      </c>
      <c r="C600" s="35" t="s">
        <v>6994</v>
      </c>
      <c r="D600" s="35" t="s">
        <v>0</v>
      </c>
      <c r="E600" s="36">
        <f t="shared" si="12"/>
        <v>4777</v>
      </c>
    </row>
    <row r="601" spans="1:5" x14ac:dyDescent="0.25">
      <c r="A601" s="35">
        <v>61</v>
      </c>
      <c r="B601" s="36">
        <v>56.19</v>
      </c>
      <c r="C601" s="35" t="s">
        <v>6993</v>
      </c>
      <c r="D601" s="35" t="s">
        <v>0</v>
      </c>
      <c r="E601" s="36">
        <f t="shared" si="12"/>
        <v>3427.5899999999997</v>
      </c>
    </row>
    <row r="602" spans="1:5" x14ac:dyDescent="0.25">
      <c r="A602" s="35">
        <v>20</v>
      </c>
      <c r="B602" s="36">
        <v>56.2</v>
      </c>
      <c r="C602" s="35" t="s">
        <v>6992</v>
      </c>
      <c r="D602" s="35" t="s">
        <v>5</v>
      </c>
      <c r="E602" s="36">
        <f t="shared" si="12"/>
        <v>1124</v>
      </c>
    </row>
    <row r="603" spans="1:5" x14ac:dyDescent="0.25">
      <c r="A603" s="35">
        <v>41</v>
      </c>
      <c r="B603" s="36">
        <v>56.23</v>
      </c>
      <c r="C603" s="35" t="s">
        <v>6991</v>
      </c>
      <c r="D603" s="35" t="s">
        <v>2</v>
      </c>
      <c r="E603" s="36">
        <f t="shared" si="12"/>
        <v>2305.4299999999998</v>
      </c>
    </row>
    <row r="604" spans="1:5" x14ac:dyDescent="0.25">
      <c r="A604" s="35">
        <v>20</v>
      </c>
      <c r="B604" s="36">
        <v>56.23</v>
      </c>
      <c r="C604" s="35" t="s">
        <v>6990</v>
      </c>
      <c r="D604" s="35" t="s">
        <v>5</v>
      </c>
      <c r="E604" s="36">
        <f t="shared" si="12"/>
        <v>1124.5999999999999</v>
      </c>
    </row>
    <row r="605" spans="1:5" x14ac:dyDescent="0.25">
      <c r="A605" s="35">
        <v>41</v>
      </c>
      <c r="B605" s="36">
        <v>56.24</v>
      </c>
      <c r="C605" s="35" t="s">
        <v>6989</v>
      </c>
      <c r="D605" s="35" t="s">
        <v>0</v>
      </c>
      <c r="E605" s="36">
        <f t="shared" si="12"/>
        <v>2305.84</v>
      </c>
    </row>
    <row r="606" spans="1:5" x14ac:dyDescent="0.25">
      <c r="A606" s="35">
        <v>20</v>
      </c>
      <c r="B606" s="36">
        <v>56.24</v>
      </c>
      <c r="C606" s="35" t="s">
        <v>6988</v>
      </c>
      <c r="D606" s="35" t="s">
        <v>2</v>
      </c>
      <c r="E606" s="36">
        <f t="shared" si="12"/>
        <v>1124.8</v>
      </c>
    </row>
    <row r="607" spans="1:5" x14ac:dyDescent="0.25">
      <c r="A607" s="35">
        <v>17</v>
      </c>
      <c r="B607" s="36">
        <v>56.22</v>
      </c>
      <c r="C607" s="35" t="s">
        <v>6987</v>
      </c>
      <c r="D607" s="35" t="s">
        <v>5</v>
      </c>
      <c r="E607" s="36">
        <f t="shared" si="12"/>
        <v>955.74</v>
      </c>
    </row>
    <row r="608" spans="1:5" x14ac:dyDescent="0.25">
      <c r="A608" s="35">
        <v>20</v>
      </c>
      <c r="B608" s="36">
        <v>56.23</v>
      </c>
      <c r="C608" s="35" t="s">
        <v>6986</v>
      </c>
      <c r="D608" s="35" t="s">
        <v>5</v>
      </c>
      <c r="E608" s="36">
        <f t="shared" si="12"/>
        <v>1124.5999999999999</v>
      </c>
    </row>
    <row r="609" spans="1:5" x14ac:dyDescent="0.25">
      <c r="A609" s="35">
        <v>10</v>
      </c>
      <c r="B609" s="36">
        <v>56.23</v>
      </c>
      <c r="C609" s="35" t="s">
        <v>6985</v>
      </c>
      <c r="D609" s="35" t="s">
        <v>0</v>
      </c>
      <c r="E609" s="36">
        <f t="shared" si="12"/>
        <v>562.29999999999995</v>
      </c>
    </row>
    <row r="610" spans="1:5" x14ac:dyDescent="0.25">
      <c r="A610" s="35">
        <v>2</v>
      </c>
      <c r="B610" s="36">
        <v>56.22</v>
      </c>
      <c r="C610" s="35" t="s">
        <v>6984</v>
      </c>
      <c r="D610" s="35" t="s">
        <v>5</v>
      </c>
      <c r="E610" s="36">
        <f t="shared" si="12"/>
        <v>112.44</v>
      </c>
    </row>
    <row r="611" spans="1:5" x14ac:dyDescent="0.25">
      <c r="A611" s="35">
        <v>12</v>
      </c>
      <c r="B611" s="36">
        <v>56.22</v>
      </c>
      <c r="C611" s="35" t="s">
        <v>6983</v>
      </c>
      <c r="D611" s="35" t="s">
        <v>5</v>
      </c>
      <c r="E611" s="36">
        <f t="shared" si="12"/>
        <v>674.64</v>
      </c>
    </row>
    <row r="612" spans="1:5" x14ac:dyDescent="0.25">
      <c r="A612" s="35">
        <v>41</v>
      </c>
      <c r="B612" s="36">
        <v>56.22</v>
      </c>
      <c r="C612" s="35" t="s">
        <v>6982</v>
      </c>
      <c r="D612" s="35" t="s">
        <v>0</v>
      </c>
      <c r="E612" s="36">
        <f t="shared" si="12"/>
        <v>2305.02</v>
      </c>
    </row>
    <row r="613" spans="1:5" x14ac:dyDescent="0.25">
      <c r="A613" s="35">
        <v>6</v>
      </c>
      <c r="B613" s="36">
        <v>56.22</v>
      </c>
      <c r="C613" s="35" t="s">
        <v>6981</v>
      </c>
      <c r="D613" s="35" t="s">
        <v>5</v>
      </c>
      <c r="E613" s="36">
        <f t="shared" si="12"/>
        <v>337.32</v>
      </c>
    </row>
    <row r="614" spans="1:5" x14ac:dyDescent="0.25">
      <c r="A614" s="35">
        <v>6</v>
      </c>
      <c r="B614" s="36">
        <v>56.18</v>
      </c>
      <c r="C614" s="35" t="s">
        <v>6980</v>
      </c>
      <c r="D614" s="35" t="s">
        <v>5</v>
      </c>
      <c r="E614" s="36">
        <f t="shared" si="12"/>
        <v>337.08</v>
      </c>
    </row>
    <row r="615" spans="1:5" x14ac:dyDescent="0.25">
      <c r="A615" s="35">
        <v>6</v>
      </c>
      <c r="B615" s="36">
        <v>56.18</v>
      </c>
      <c r="C615" s="35" t="s">
        <v>6979</v>
      </c>
      <c r="D615" s="35" t="s">
        <v>0</v>
      </c>
      <c r="E615" s="36">
        <f t="shared" si="12"/>
        <v>337.08</v>
      </c>
    </row>
    <row r="616" spans="1:5" x14ac:dyDescent="0.25">
      <c r="A616" s="35">
        <v>30</v>
      </c>
      <c r="B616" s="36">
        <v>56.18</v>
      </c>
      <c r="C616" s="35" t="s">
        <v>6978</v>
      </c>
      <c r="D616" s="35" t="s">
        <v>0</v>
      </c>
      <c r="E616" s="36">
        <f t="shared" si="12"/>
        <v>1685.4</v>
      </c>
    </row>
    <row r="617" spans="1:5" x14ac:dyDescent="0.25">
      <c r="A617" s="35">
        <v>7</v>
      </c>
      <c r="B617" s="36">
        <v>56.18</v>
      </c>
      <c r="C617" s="35" t="s">
        <v>6977</v>
      </c>
      <c r="D617" s="35" t="s">
        <v>2</v>
      </c>
      <c r="E617" s="36">
        <f t="shared" si="12"/>
        <v>393.26</v>
      </c>
    </row>
    <row r="618" spans="1:5" x14ac:dyDescent="0.25">
      <c r="A618" s="35">
        <v>17</v>
      </c>
      <c r="B618" s="36">
        <v>56.18</v>
      </c>
      <c r="C618" s="35" t="s">
        <v>6976</v>
      </c>
      <c r="D618" s="35" t="s">
        <v>2</v>
      </c>
      <c r="E618" s="36">
        <f t="shared" si="12"/>
        <v>955.06</v>
      </c>
    </row>
    <row r="619" spans="1:5" x14ac:dyDescent="0.25">
      <c r="A619" s="35">
        <v>41</v>
      </c>
      <c r="B619" s="36">
        <v>56.17</v>
      </c>
      <c r="C619" s="35" t="s">
        <v>6975</v>
      </c>
      <c r="D619" s="35" t="s">
        <v>0</v>
      </c>
      <c r="E619" s="36">
        <f t="shared" si="12"/>
        <v>2302.9700000000003</v>
      </c>
    </row>
    <row r="620" spans="1:5" x14ac:dyDescent="0.25">
      <c r="A620" s="35">
        <v>9</v>
      </c>
      <c r="B620" s="36">
        <v>56.17</v>
      </c>
      <c r="C620" s="35" t="s">
        <v>6974</v>
      </c>
      <c r="D620" s="35" t="s">
        <v>2</v>
      </c>
      <c r="E620" s="36">
        <f t="shared" si="12"/>
        <v>505.53000000000003</v>
      </c>
    </row>
    <row r="621" spans="1:5" x14ac:dyDescent="0.25">
      <c r="A621" s="35">
        <v>15</v>
      </c>
      <c r="B621" s="36">
        <v>56.19</v>
      </c>
      <c r="C621" s="35" t="s">
        <v>6973</v>
      </c>
      <c r="D621" s="35" t="s">
        <v>2</v>
      </c>
      <c r="E621" s="36">
        <f t="shared" si="12"/>
        <v>842.84999999999991</v>
      </c>
    </row>
    <row r="622" spans="1:5" x14ac:dyDescent="0.25">
      <c r="A622" s="35">
        <v>6</v>
      </c>
      <c r="B622" s="36">
        <v>56.19</v>
      </c>
      <c r="C622" s="35" t="s">
        <v>6972</v>
      </c>
      <c r="D622" s="35" t="s">
        <v>2</v>
      </c>
      <c r="E622" s="36">
        <f t="shared" si="12"/>
        <v>337.14</v>
      </c>
    </row>
    <row r="623" spans="1:5" x14ac:dyDescent="0.25">
      <c r="A623" s="35">
        <v>21</v>
      </c>
      <c r="B623" s="36">
        <v>56.19</v>
      </c>
      <c r="C623" s="35" t="s">
        <v>6971</v>
      </c>
      <c r="D623" s="35" t="s">
        <v>2</v>
      </c>
      <c r="E623" s="36">
        <f t="shared" si="12"/>
        <v>1179.99</v>
      </c>
    </row>
    <row r="624" spans="1:5" x14ac:dyDescent="0.25">
      <c r="A624" s="35">
        <v>43</v>
      </c>
      <c r="B624" s="36">
        <v>56.19</v>
      </c>
      <c r="C624" s="35" t="s">
        <v>6970</v>
      </c>
      <c r="D624" s="35" t="s">
        <v>0</v>
      </c>
      <c r="E624" s="36">
        <f t="shared" si="12"/>
        <v>2416.17</v>
      </c>
    </row>
    <row r="625" spans="1:5" x14ac:dyDescent="0.25">
      <c r="A625" s="35">
        <v>13</v>
      </c>
      <c r="B625" s="36">
        <v>56.19</v>
      </c>
      <c r="C625" s="35" t="s">
        <v>6969</v>
      </c>
      <c r="D625" s="35" t="s">
        <v>0</v>
      </c>
      <c r="E625" s="36">
        <f t="shared" si="12"/>
        <v>730.47</v>
      </c>
    </row>
    <row r="626" spans="1:5" x14ac:dyDescent="0.25">
      <c r="A626" s="35">
        <v>29</v>
      </c>
      <c r="B626" s="36">
        <v>56.19</v>
      </c>
      <c r="C626" s="35" t="s">
        <v>6968</v>
      </c>
      <c r="D626" s="35" t="s">
        <v>0</v>
      </c>
      <c r="E626" s="36">
        <f t="shared" si="12"/>
        <v>1629.51</v>
      </c>
    </row>
    <row r="627" spans="1:5" x14ac:dyDescent="0.25">
      <c r="A627" s="35">
        <v>21</v>
      </c>
      <c r="B627" s="36">
        <v>56.19</v>
      </c>
      <c r="C627" s="35" t="s">
        <v>6967</v>
      </c>
      <c r="D627" s="35" t="s">
        <v>0</v>
      </c>
      <c r="E627" s="36">
        <f t="shared" si="12"/>
        <v>1179.99</v>
      </c>
    </row>
    <row r="628" spans="1:5" x14ac:dyDescent="0.25">
      <c r="A628" s="35">
        <v>198</v>
      </c>
      <c r="B628" s="36">
        <v>56.18</v>
      </c>
      <c r="C628" s="35" t="s">
        <v>6966</v>
      </c>
      <c r="D628" s="35" t="s">
        <v>0</v>
      </c>
      <c r="E628" s="36">
        <f t="shared" si="12"/>
        <v>11123.64</v>
      </c>
    </row>
    <row r="629" spans="1:5" x14ac:dyDescent="0.25">
      <c r="A629" s="35">
        <v>20</v>
      </c>
      <c r="B629" s="36">
        <v>56.22</v>
      </c>
      <c r="C629" s="35" t="s">
        <v>6965</v>
      </c>
      <c r="D629" s="35" t="s">
        <v>5</v>
      </c>
      <c r="E629" s="36">
        <f t="shared" si="12"/>
        <v>1124.4000000000001</v>
      </c>
    </row>
    <row r="630" spans="1:5" x14ac:dyDescent="0.25">
      <c r="A630" s="35">
        <v>41</v>
      </c>
      <c r="B630" s="36">
        <v>56.22</v>
      </c>
      <c r="C630" s="35" t="s">
        <v>6964</v>
      </c>
      <c r="D630" s="35" t="s">
        <v>0</v>
      </c>
      <c r="E630" s="36">
        <f t="shared" si="12"/>
        <v>2305.02</v>
      </c>
    </row>
    <row r="631" spans="1:5" x14ac:dyDescent="0.25">
      <c r="A631" s="35">
        <v>64</v>
      </c>
      <c r="B631" s="36">
        <v>56.2</v>
      </c>
      <c r="C631" s="35" t="s">
        <v>6963</v>
      </c>
      <c r="D631" s="35" t="s">
        <v>0</v>
      </c>
      <c r="E631" s="36">
        <f t="shared" si="12"/>
        <v>3596.8</v>
      </c>
    </row>
    <row r="632" spans="1:5" x14ac:dyDescent="0.25">
      <c r="A632" s="35">
        <v>8</v>
      </c>
      <c r="B632" s="36">
        <v>56.18</v>
      </c>
      <c r="C632" s="35" t="s">
        <v>6962</v>
      </c>
      <c r="D632" s="35" t="s">
        <v>5</v>
      </c>
      <c r="E632" s="36">
        <f t="shared" si="12"/>
        <v>449.44</v>
      </c>
    </row>
    <row r="633" spans="1:5" x14ac:dyDescent="0.25">
      <c r="A633" s="35">
        <v>51</v>
      </c>
      <c r="B633" s="36">
        <v>56.18</v>
      </c>
      <c r="C633" s="35" t="s">
        <v>6961</v>
      </c>
      <c r="D633" s="35" t="s">
        <v>5</v>
      </c>
      <c r="E633" s="36">
        <f t="shared" si="12"/>
        <v>2865.18</v>
      </c>
    </row>
    <row r="634" spans="1:5" x14ac:dyDescent="0.25">
      <c r="A634" s="35">
        <v>61</v>
      </c>
      <c r="B634" s="36">
        <v>56.19</v>
      </c>
      <c r="C634" s="35" t="s">
        <v>6960</v>
      </c>
      <c r="D634" s="35" t="s">
        <v>0</v>
      </c>
      <c r="E634" s="36">
        <f t="shared" si="12"/>
        <v>3427.5899999999997</v>
      </c>
    </row>
    <row r="635" spans="1:5" x14ac:dyDescent="0.25">
      <c r="A635" s="35">
        <v>26</v>
      </c>
      <c r="B635" s="36">
        <v>56.18</v>
      </c>
      <c r="C635" s="35" t="s">
        <v>6959</v>
      </c>
      <c r="D635" s="35" t="s">
        <v>2</v>
      </c>
      <c r="E635" s="36">
        <f t="shared" si="12"/>
        <v>1460.68</v>
      </c>
    </row>
    <row r="636" spans="1:5" x14ac:dyDescent="0.25">
      <c r="A636" s="35">
        <v>60</v>
      </c>
      <c r="B636" s="36">
        <v>56.18</v>
      </c>
      <c r="C636" s="35" t="s">
        <v>6958</v>
      </c>
      <c r="D636" s="35" t="s">
        <v>2</v>
      </c>
      <c r="E636" s="36">
        <f t="shared" si="12"/>
        <v>3370.8</v>
      </c>
    </row>
    <row r="637" spans="1:5" x14ac:dyDescent="0.25">
      <c r="A637" s="35">
        <v>61</v>
      </c>
      <c r="B637" s="36">
        <v>56.12</v>
      </c>
      <c r="C637" s="35" t="s">
        <v>6957</v>
      </c>
      <c r="D637" s="35" t="s">
        <v>0</v>
      </c>
      <c r="E637" s="36">
        <f t="shared" si="12"/>
        <v>3423.3199999999997</v>
      </c>
    </row>
    <row r="638" spans="1:5" x14ac:dyDescent="0.25">
      <c r="A638" s="35">
        <v>21</v>
      </c>
      <c r="B638" s="36">
        <v>56.16</v>
      </c>
      <c r="C638" s="35" t="s">
        <v>6956</v>
      </c>
      <c r="D638" s="35" t="s">
        <v>5</v>
      </c>
      <c r="E638" s="36">
        <f t="shared" si="12"/>
        <v>1179.3599999999999</v>
      </c>
    </row>
    <row r="639" spans="1:5" x14ac:dyDescent="0.25">
      <c r="A639" s="35">
        <v>44</v>
      </c>
      <c r="B639" s="36">
        <v>56.16</v>
      </c>
      <c r="C639" s="35" t="s">
        <v>6955</v>
      </c>
      <c r="D639" s="35" t="s">
        <v>0</v>
      </c>
      <c r="E639" s="36">
        <f t="shared" si="12"/>
        <v>2471.04</v>
      </c>
    </row>
    <row r="640" spans="1:5" x14ac:dyDescent="0.25">
      <c r="A640" s="35">
        <v>65</v>
      </c>
      <c r="B640" s="36">
        <v>56.18</v>
      </c>
      <c r="C640" s="35" t="s">
        <v>6954</v>
      </c>
      <c r="D640" s="35" t="s">
        <v>0</v>
      </c>
      <c r="E640" s="36">
        <f t="shared" si="12"/>
        <v>3651.7</v>
      </c>
    </row>
    <row r="641" spans="1:5" x14ac:dyDescent="0.25">
      <c r="A641" s="35">
        <v>42</v>
      </c>
      <c r="B641" s="36">
        <v>56.21</v>
      </c>
      <c r="C641" s="35" t="s">
        <v>6953</v>
      </c>
      <c r="D641" s="35" t="s">
        <v>0</v>
      </c>
      <c r="E641" s="36">
        <f t="shared" si="12"/>
        <v>2360.8200000000002</v>
      </c>
    </row>
    <row r="642" spans="1:5" x14ac:dyDescent="0.25">
      <c r="A642" s="35">
        <v>23</v>
      </c>
      <c r="B642" s="36">
        <v>56.21</v>
      </c>
      <c r="C642" s="35" t="s">
        <v>6952</v>
      </c>
      <c r="D642" s="35" t="s">
        <v>2</v>
      </c>
      <c r="E642" s="36">
        <f t="shared" si="12"/>
        <v>1292.83</v>
      </c>
    </row>
    <row r="643" spans="1:5" x14ac:dyDescent="0.25">
      <c r="A643" s="35">
        <v>54</v>
      </c>
      <c r="B643" s="36">
        <v>56.2</v>
      </c>
      <c r="C643" s="35" t="s">
        <v>6951</v>
      </c>
      <c r="D643" s="35" t="s">
        <v>0</v>
      </c>
      <c r="E643" s="36">
        <f t="shared" ref="E643:E706" si="13">+A643*B643</f>
        <v>3034.8</v>
      </c>
    </row>
    <row r="644" spans="1:5" x14ac:dyDescent="0.25">
      <c r="A644" s="35">
        <v>47</v>
      </c>
      <c r="B644" s="36">
        <v>56.2</v>
      </c>
      <c r="C644" s="35" t="s">
        <v>6950</v>
      </c>
      <c r="D644" s="35" t="s">
        <v>0</v>
      </c>
      <c r="E644" s="36">
        <f t="shared" si="13"/>
        <v>2641.4</v>
      </c>
    </row>
    <row r="645" spans="1:5" x14ac:dyDescent="0.25">
      <c r="A645" s="35">
        <v>61</v>
      </c>
      <c r="B645" s="36">
        <v>56.19</v>
      </c>
      <c r="C645" s="35" t="s">
        <v>6949</v>
      </c>
      <c r="D645" s="35" t="s">
        <v>0</v>
      </c>
      <c r="E645" s="36">
        <f t="shared" si="13"/>
        <v>3427.5899999999997</v>
      </c>
    </row>
    <row r="646" spans="1:5" x14ac:dyDescent="0.25">
      <c r="A646" s="35">
        <v>17</v>
      </c>
      <c r="B646" s="36">
        <v>56.19</v>
      </c>
      <c r="C646" s="35" t="s">
        <v>6948</v>
      </c>
      <c r="D646" s="35" t="s">
        <v>0</v>
      </c>
      <c r="E646" s="36">
        <f t="shared" si="13"/>
        <v>955.23</v>
      </c>
    </row>
    <row r="647" spans="1:5" x14ac:dyDescent="0.25">
      <c r="A647" s="35">
        <v>62</v>
      </c>
      <c r="B647" s="36">
        <v>56.2</v>
      </c>
      <c r="C647" s="35" t="s">
        <v>6947</v>
      </c>
      <c r="D647" s="35" t="s">
        <v>2</v>
      </c>
      <c r="E647" s="36">
        <f t="shared" si="13"/>
        <v>3484.4</v>
      </c>
    </row>
    <row r="648" spans="1:5" x14ac:dyDescent="0.25">
      <c r="A648" s="35">
        <v>136</v>
      </c>
      <c r="B648" s="36">
        <v>56.2</v>
      </c>
      <c r="C648" s="35" t="s">
        <v>6946</v>
      </c>
      <c r="D648" s="35" t="s">
        <v>2</v>
      </c>
      <c r="E648" s="36">
        <f t="shared" si="13"/>
        <v>7643.2000000000007</v>
      </c>
    </row>
    <row r="649" spans="1:5" x14ac:dyDescent="0.25">
      <c r="A649" s="35">
        <v>20</v>
      </c>
      <c r="B649" s="36">
        <v>56.2</v>
      </c>
      <c r="C649" s="35" t="s">
        <v>6945</v>
      </c>
      <c r="D649" s="35" t="s">
        <v>0</v>
      </c>
      <c r="E649" s="36">
        <f t="shared" si="13"/>
        <v>1124</v>
      </c>
    </row>
    <row r="650" spans="1:5" x14ac:dyDescent="0.25">
      <c r="A650" s="35">
        <v>63</v>
      </c>
      <c r="B650" s="36">
        <v>56.23</v>
      </c>
      <c r="C650" s="35" t="s">
        <v>6944</v>
      </c>
      <c r="D650" s="35" t="s">
        <v>0</v>
      </c>
      <c r="E650" s="36">
        <f t="shared" si="13"/>
        <v>3542.49</v>
      </c>
    </row>
    <row r="651" spans="1:5" x14ac:dyDescent="0.25">
      <c r="A651" s="35">
        <v>41</v>
      </c>
      <c r="B651" s="36">
        <v>56.24</v>
      </c>
      <c r="C651" s="35" t="s">
        <v>6943</v>
      </c>
      <c r="D651" s="35" t="s">
        <v>0</v>
      </c>
      <c r="E651" s="36">
        <f t="shared" si="13"/>
        <v>2305.84</v>
      </c>
    </row>
    <row r="652" spans="1:5" x14ac:dyDescent="0.25">
      <c r="A652" s="35">
        <v>20</v>
      </c>
      <c r="B652" s="36">
        <v>56.24</v>
      </c>
      <c r="C652" s="35" t="s">
        <v>6942</v>
      </c>
      <c r="D652" s="35" t="s">
        <v>2</v>
      </c>
      <c r="E652" s="36">
        <f t="shared" si="13"/>
        <v>1124.8</v>
      </c>
    </row>
    <row r="653" spans="1:5" x14ac:dyDescent="0.25">
      <c r="A653" s="35">
        <v>2</v>
      </c>
      <c r="B653" s="36">
        <v>56.23</v>
      </c>
      <c r="C653" s="35" t="s">
        <v>6941</v>
      </c>
      <c r="D653" s="35" t="s">
        <v>2</v>
      </c>
      <c r="E653" s="36">
        <f t="shared" si="13"/>
        <v>112.46</v>
      </c>
    </row>
    <row r="654" spans="1:5" x14ac:dyDescent="0.25">
      <c r="A654" s="35">
        <v>65</v>
      </c>
      <c r="B654" s="36">
        <v>56.21</v>
      </c>
      <c r="C654" s="35" t="s">
        <v>6940</v>
      </c>
      <c r="D654" s="35" t="s">
        <v>0</v>
      </c>
      <c r="E654" s="36">
        <f t="shared" si="13"/>
        <v>3653.65</v>
      </c>
    </row>
    <row r="655" spans="1:5" x14ac:dyDescent="0.25">
      <c r="A655" s="35">
        <v>23</v>
      </c>
      <c r="B655" s="36">
        <v>56.21</v>
      </c>
      <c r="C655" s="35" t="s">
        <v>6939</v>
      </c>
      <c r="D655" s="35" t="s">
        <v>0</v>
      </c>
      <c r="E655" s="36">
        <f t="shared" si="13"/>
        <v>1292.83</v>
      </c>
    </row>
    <row r="656" spans="1:5" x14ac:dyDescent="0.25">
      <c r="A656" s="35">
        <v>42</v>
      </c>
      <c r="B656" s="36">
        <v>56.21</v>
      </c>
      <c r="C656" s="35" t="s">
        <v>6938</v>
      </c>
      <c r="D656" s="35" t="s">
        <v>2</v>
      </c>
      <c r="E656" s="36">
        <f t="shared" si="13"/>
        <v>2360.8200000000002</v>
      </c>
    </row>
    <row r="657" spans="1:5" x14ac:dyDescent="0.25">
      <c r="A657" s="35">
        <v>20</v>
      </c>
      <c r="B657" s="36">
        <v>56.2</v>
      </c>
      <c r="C657" s="35" t="s">
        <v>6937</v>
      </c>
      <c r="D657" s="35" t="s">
        <v>2</v>
      </c>
      <c r="E657" s="36">
        <f t="shared" si="13"/>
        <v>1124</v>
      </c>
    </row>
    <row r="658" spans="1:5" x14ac:dyDescent="0.25">
      <c r="A658" s="35">
        <v>20</v>
      </c>
      <c r="B658" s="36">
        <v>56.2</v>
      </c>
      <c r="C658" s="35" t="s">
        <v>6936</v>
      </c>
      <c r="D658" s="35" t="s">
        <v>5</v>
      </c>
      <c r="E658" s="36">
        <f t="shared" si="13"/>
        <v>1124</v>
      </c>
    </row>
    <row r="659" spans="1:5" x14ac:dyDescent="0.25">
      <c r="A659" s="35">
        <v>21</v>
      </c>
      <c r="B659" s="36">
        <v>56.2</v>
      </c>
      <c r="C659" s="35" t="s">
        <v>6935</v>
      </c>
      <c r="D659" s="35" t="s">
        <v>0</v>
      </c>
      <c r="E659" s="36">
        <f t="shared" si="13"/>
        <v>1180.2</v>
      </c>
    </row>
    <row r="660" spans="1:5" x14ac:dyDescent="0.25">
      <c r="A660" s="35">
        <v>13</v>
      </c>
      <c r="B660" s="36">
        <v>56.2</v>
      </c>
      <c r="C660" s="35" t="s">
        <v>6934</v>
      </c>
      <c r="D660" s="35" t="s">
        <v>0</v>
      </c>
      <c r="E660" s="36">
        <f t="shared" si="13"/>
        <v>730.6</v>
      </c>
    </row>
    <row r="661" spans="1:5" x14ac:dyDescent="0.25">
      <c r="A661" s="35">
        <v>27</v>
      </c>
      <c r="B661" s="36">
        <v>56.2</v>
      </c>
      <c r="C661" s="35" t="s">
        <v>6933</v>
      </c>
      <c r="D661" s="35" t="s">
        <v>2</v>
      </c>
      <c r="E661" s="36">
        <f t="shared" si="13"/>
        <v>1517.4</v>
      </c>
    </row>
    <row r="662" spans="1:5" x14ac:dyDescent="0.25">
      <c r="A662" s="35">
        <v>77</v>
      </c>
      <c r="B662" s="36">
        <v>56.19</v>
      </c>
      <c r="C662" s="35" t="s">
        <v>6932</v>
      </c>
      <c r="D662" s="35" t="s">
        <v>0</v>
      </c>
      <c r="E662" s="36">
        <f t="shared" si="13"/>
        <v>4326.63</v>
      </c>
    </row>
    <row r="663" spans="1:5" x14ac:dyDescent="0.25">
      <c r="A663" s="35">
        <v>58</v>
      </c>
      <c r="B663" s="36">
        <v>56.18</v>
      </c>
      <c r="C663" s="35" t="s">
        <v>6931</v>
      </c>
      <c r="D663" s="35" t="s">
        <v>0</v>
      </c>
      <c r="E663" s="36">
        <f t="shared" si="13"/>
        <v>3258.44</v>
      </c>
    </row>
    <row r="664" spans="1:5" x14ac:dyDescent="0.25">
      <c r="A664" s="35">
        <v>74</v>
      </c>
      <c r="B664" s="36">
        <v>56.18</v>
      </c>
      <c r="C664" s="35" t="s">
        <v>6930</v>
      </c>
      <c r="D664" s="35" t="s">
        <v>0</v>
      </c>
      <c r="E664" s="36">
        <f t="shared" si="13"/>
        <v>4157.32</v>
      </c>
    </row>
    <row r="665" spans="1:5" x14ac:dyDescent="0.25">
      <c r="A665" s="35">
        <v>20</v>
      </c>
      <c r="B665" s="36">
        <v>56.18</v>
      </c>
      <c r="C665" s="35" t="s">
        <v>6929</v>
      </c>
      <c r="D665" s="35" t="s">
        <v>2</v>
      </c>
      <c r="E665" s="36">
        <f t="shared" si="13"/>
        <v>1123.5999999999999</v>
      </c>
    </row>
    <row r="666" spans="1:5" x14ac:dyDescent="0.25">
      <c r="A666" s="35">
        <v>20</v>
      </c>
      <c r="B666" s="36">
        <v>56.2</v>
      </c>
      <c r="C666" s="35" t="s">
        <v>6928</v>
      </c>
      <c r="D666" s="35" t="s">
        <v>2</v>
      </c>
      <c r="E666" s="36">
        <f t="shared" si="13"/>
        <v>1124</v>
      </c>
    </row>
    <row r="667" spans="1:5" x14ac:dyDescent="0.25">
      <c r="A667" s="35">
        <v>36</v>
      </c>
      <c r="B667" s="36">
        <v>56.2</v>
      </c>
      <c r="C667" s="35" t="s">
        <v>6927</v>
      </c>
      <c r="D667" s="35" t="s">
        <v>0</v>
      </c>
      <c r="E667" s="36">
        <f t="shared" si="13"/>
        <v>2023.2</v>
      </c>
    </row>
    <row r="668" spans="1:5" x14ac:dyDescent="0.25">
      <c r="A668" s="35">
        <v>4</v>
      </c>
      <c r="B668" s="36">
        <v>56.2</v>
      </c>
      <c r="C668" s="35" t="s">
        <v>6926</v>
      </c>
      <c r="D668" s="35" t="s">
        <v>5</v>
      </c>
      <c r="E668" s="36">
        <f t="shared" si="13"/>
        <v>224.8</v>
      </c>
    </row>
    <row r="669" spans="1:5" x14ac:dyDescent="0.25">
      <c r="A669" s="35">
        <v>16</v>
      </c>
      <c r="B669" s="36">
        <v>56.2</v>
      </c>
      <c r="C669" s="35" t="s">
        <v>6925</v>
      </c>
      <c r="D669" s="35" t="s">
        <v>5</v>
      </c>
      <c r="E669" s="36">
        <f t="shared" si="13"/>
        <v>899.2</v>
      </c>
    </row>
    <row r="670" spans="1:5" x14ac:dyDescent="0.25">
      <c r="A670" s="35">
        <v>40</v>
      </c>
      <c r="B670" s="36">
        <v>56.2</v>
      </c>
      <c r="C670" s="35" t="s">
        <v>6924</v>
      </c>
      <c r="D670" s="35" t="s">
        <v>0</v>
      </c>
      <c r="E670" s="36">
        <f t="shared" si="13"/>
        <v>2248</v>
      </c>
    </row>
    <row r="671" spans="1:5" x14ac:dyDescent="0.25">
      <c r="A671" s="35">
        <v>61</v>
      </c>
      <c r="B671" s="36">
        <v>56.21</v>
      </c>
      <c r="C671" s="35" t="s">
        <v>6923</v>
      </c>
      <c r="D671" s="35" t="s">
        <v>0</v>
      </c>
      <c r="E671" s="36">
        <f t="shared" si="13"/>
        <v>3428.81</v>
      </c>
    </row>
    <row r="672" spans="1:5" x14ac:dyDescent="0.25">
      <c r="A672" s="35">
        <v>65</v>
      </c>
      <c r="B672" s="36">
        <v>56.22</v>
      </c>
      <c r="C672" s="35" t="s">
        <v>6922</v>
      </c>
      <c r="D672" s="35" t="s">
        <v>0</v>
      </c>
      <c r="E672" s="36">
        <f t="shared" si="13"/>
        <v>3654.2999999999997</v>
      </c>
    </row>
    <row r="673" spans="1:5" x14ac:dyDescent="0.25">
      <c r="A673" s="35">
        <v>30</v>
      </c>
      <c r="B673" s="36">
        <v>56.36</v>
      </c>
      <c r="C673" s="35" t="s">
        <v>6921</v>
      </c>
      <c r="D673" s="35" t="s">
        <v>2</v>
      </c>
      <c r="E673" s="36">
        <f t="shared" si="13"/>
        <v>1690.8</v>
      </c>
    </row>
    <row r="674" spans="1:5" x14ac:dyDescent="0.25">
      <c r="A674" s="35">
        <v>62</v>
      </c>
      <c r="B674" s="36">
        <v>56.36</v>
      </c>
      <c r="C674" s="35" t="s">
        <v>6920</v>
      </c>
      <c r="D674" s="35" t="s">
        <v>0</v>
      </c>
      <c r="E674" s="36">
        <f t="shared" si="13"/>
        <v>3494.32</v>
      </c>
    </row>
    <row r="675" spans="1:5" x14ac:dyDescent="0.25">
      <c r="A675" s="35">
        <v>319</v>
      </c>
      <c r="B675" s="36">
        <v>56.33</v>
      </c>
      <c r="C675" s="35" t="s">
        <v>6919</v>
      </c>
      <c r="D675" s="35" t="s">
        <v>0</v>
      </c>
      <c r="E675" s="36">
        <f t="shared" si="13"/>
        <v>17969.27</v>
      </c>
    </row>
    <row r="676" spans="1:5" x14ac:dyDescent="0.25">
      <c r="A676" s="35">
        <v>159</v>
      </c>
      <c r="B676" s="36">
        <v>56.33</v>
      </c>
      <c r="C676" s="35" t="s">
        <v>6918</v>
      </c>
      <c r="D676" s="35" t="s">
        <v>5</v>
      </c>
      <c r="E676" s="36">
        <f t="shared" si="13"/>
        <v>8956.4699999999993</v>
      </c>
    </row>
    <row r="677" spans="1:5" x14ac:dyDescent="0.25">
      <c r="A677" s="35">
        <v>21</v>
      </c>
      <c r="B677" s="36">
        <v>56.33</v>
      </c>
      <c r="C677" s="35" t="s">
        <v>6917</v>
      </c>
      <c r="D677" s="35" t="s">
        <v>0</v>
      </c>
      <c r="E677" s="36">
        <f t="shared" si="13"/>
        <v>1182.93</v>
      </c>
    </row>
    <row r="678" spans="1:5" x14ac:dyDescent="0.25">
      <c r="A678" s="35">
        <v>20</v>
      </c>
      <c r="B678" s="36">
        <v>56.33</v>
      </c>
      <c r="C678" s="35" t="s">
        <v>6916</v>
      </c>
      <c r="D678" s="35" t="s">
        <v>2</v>
      </c>
      <c r="E678" s="36">
        <f t="shared" si="13"/>
        <v>1126.5999999999999</v>
      </c>
    </row>
    <row r="679" spans="1:5" x14ac:dyDescent="0.25">
      <c r="A679" s="35">
        <v>20</v>
      </c>
      <c r="B679" s="36">
        <v>56.33</v>
      </c>
      <c r="C679" s="35" t="s">
        <v>6915</v>
      </c>
      <c r="D679" s="35" t="s">
        <v>5</v>
      </c>
      <c r="E679" s="36">
        <f t="shared" si="13"/>
        <v>1126.5999999999999</v>
      </c>
    </row>
    <row r="680" spans="1:5" x14ac:dyDescent="0.25">
      <c r="A680" s="35">
        <v>343</v>
      </c>
      <c r="B680" s="36">
        <v>56.4</v>
      </c>
      <c r="C680" s="35" t="s">
        <v>6914</v>
      </c>
      <c r="D680" s="35" t="s">
        <v>0</v>
      </c>
      <c r="E680" s="36">
        <f t="shared" si="13"/>
        <v>19345.2</v>
      </c>
    </row>
    <row r="681" spans="1:5" x14ac:dyDescent="0.25">
      <c r="A681" s="35">
        <v>66</v>
      </c>
      <c r="B681" s="36">
        <v>56.39</v>
      </c>
      <c r="C681" s="35" t="s">
        <v>6913</v>
      </c>
      <c r="D681" s="35" t="s">
        <v>5</v>
      </c>
      <c r="E681" s="36">
        <f t="shared" si="13"/>
        <v>3721.7400000000002</v>
      </c>
    </row>
    <row r="682" spans="1:5" x14ac:dyDescent="0.25">
      <c r="A682" s="35">
        <v>47</v>
      </c>
      <c r="B682" s="36">
        <v>56.38</v>
      </c>
      <c r="C682" s="35" t="s">
        <v>6912</v>
      </c>
      <c r="D682" s="35" t="s">
        <v>2</v>
      </c>
      <c r="E682" s="36">
        <f t="shared" si="13"/>
        <v>2649.86</v>
      </c>
    </row>
    <row r="683" spans="1:5" x14ac:dyDescent="0.25">
      <c r="A683" s="35">
        <v>1</v>
      </c>
      <c r="B683" s="36">
        <v>56.38</v>
      </c>
      <c r="C683" s="35" t="s">
        <v>6911</v>
      </c>
      <c r="D683" s="35" t="s">
        <v>5</v>
      </c>
      <c r="E683" s="36">
        <f t="shared" si="13"/>
        <v>56.38</v>
      </c>
    </row>
    <row r="684" spans="1:5" x14ac:dyDescent="0.25">
      <c r="A684" s="35">
        <v>40</v>
      </c>
      <c r="B684" s="36">
        <v>56.39</v>
      </c>
      <c r="C684" s="35" t="s">
        <v>6910</v>
      </c>
      <c r="D684" s="35" t="s">
        <v>0</v>
      </c>
      <c r="E684" s="36">
        <f t="shared" si="13"/>
        <v>2255.6</v>
      </c>
    </row>
    <row r="685" spans="1:5" x14ac:dyDescent="0.25">
      <c r="A685" s="35">
        <v>21</v>
      </c>
      <c r="B685" s="36">
        <v>56.39</v>
      </c>
      <c r="C685" s="35" t="s">
        <v>6909</v>
      </c>
      <c r="D685" s="35" t="s">
        <v>5</v>
      </c>
      <c r="E685" s="36">
        <f t="shared" si="13"/>
        <v>1184.19</v>
      </c>
    </row>
    <row r="686" spans="1:5" x14ac:dyDescent="0.25">
      <c r="A686" s="35">
        <v>61</v>
      </c>
      <c r="B686" s="36">
        <v>56.41</v>
      </c>
      <c r="C686" s="35" t="s">
        <v>6908</v>
      </c>
      <c r="D686" s="35" t="s">
        <v>0</v>
      </c>
      <c r="E686" s="36">
        <f t="shared" si="13"/>
        <v>3441.0099999999998</v>
      </c>
    </row>
    <row r="687" spans="1:5" x14ac:dyDescent="0.25">
      <c r="A687" s="35">
        <v>61</v>
      </c>
      <c r="B687" s="36">
        <v>56.39</v>
      </c>
      <c r="C687" s="35" t="s">
        <v>6907</v>
      </c>
      <c r="D687" s="35" t="s">
        <v>0</v>
      </c>
      <c r="E687" s="36">
        <f t="shared" si="13"/>
        <v>3439.79</v>
      </c>
    </row>
    <row r="688" spans="1:5" x14ac:dyDescent="0.25">
      <c r="A688" s="35">
        <v>55</v>
      </c>
      <c r="B688" s="36">
        <v>56.4</v>
      </c>
      <c r="C688" s="35" t="s">
        <v>6906</v>
      </c>
      <c r="D688" s="35" t="s">
        <v>0</v>
      </c>
      <c r="E688" s="36">
        <f t="shared" si="13"/>
        <v>3102</v>
      </c>
    </row>
    <row r="689" spans="1:5" x14ac:dyDescent="0.25">
      <c r="A689" s="35">
        <v>1</v>
      </c>
      <c r="B689" s="36">
        <v>56.4</v>
      </c>
      <c r="C689" s="35" t="s">
        <v>6905</v>
      </c>
      <c r="D689" s="35" t="s">
        <v>2</v>
      </c>
      <c r="E689" s="36">
        <f t="shared" si="13"/>
        <v>56.4</v>
      </c>
    </row>
    <row r="690" spans="1:5" x14ac:dyDescent="0.25">
      <c r="A690" s="35">
        <v>5</v>
      </c>
      <c r="B690" s="36">
        <v>56.4</v>
      </c>
      <c r="C690" s="35" t="s">
        <v>6904</v>
      </c>
      <c r="D690" s="35" t="s">
        <v>0</v>
      </c>
      <c r="E690" s="36">
        <f t="shared" si="13"/>
        <v>282</v>
      </c>
    </row>
    <row r="691" spans="1:5" x14ac:dyDescent="0.25">
      <c r="A691" s="35">
        <v>61</v>
      </c>
      <c r="B691" s="36">
        <v>56.42</v>
      </c>
      <c r="C691" s="35" t="s">
        <v>6903</v>
      </c>
      <c r="D691" s="35" t="s">
        <v>2</v>
      </c>
      <c r="E691" s="36">
        <f t="shared" si="13"/>
        <v>3441.62</v>
      </c>
    </row>
    <row r="692" spans="1:5" x14ac:dyDescent="0.25">
      <c r="A692" s="35">
        <v>81</v>
      </c>
      <c r="B692" s="36">
        <v>56.44</v>
      </c>
      <c r="C692" s="35" t="s">
        <v>6902</v>
      </c>
      <c r="D692" s="35" t="s">
        <v>0</v>
      </c>
      <c r="E692" s="36">
        <f t="shared" si="13"/>
        <v>4571.6399999999994</v>
      </c>
    </row>
    <row r="693" spans="1:5" x14ac:dyDescent="0.25">
      <c r="A693" s="35">
        <v>1</v>
      </c>
      <c r="B693" s="36">
        <v>56.44</v>
      </c>
      <c r="C693" s="35" t="s">
        <v>6901</v>
      </c>
      <c r="D693" s="35" t="s">
        <v>2</v>
      </c>
      <c r="E693" s="36">
        <f t="shared" si="13"/>
        <v>56.44</v>
      </c>
    </row>
    <row r="694" spans="1:5" x14ac:dyDescent="0.25">
      <c r="A694" s="35">
        <v>47</v>
      </c>
      <c r="B694" s="36">
        <v>56.45</v>
      </c>
      <c r="C694" s="35" t="s">
        <v>6900</v>
      </c>
      <c r="D694" s="35" t="s">
        <v>2</v>
      </c>
      <c r="E694" s="36">
        <f t="shared" si="13"/>
        <v>2653.15</v>
      </c>
    </row>
    <row r="695" spans="1:5" x14ac:dyDescent="0.25">
      <c r="A695" s="35">
        <v>153</v>
      </c>
      <c r="B695" s="36">
        <v>56.45</v>
      </c>
      <c r="C695" s="35" t="s">
        <v>6899</v>
      </c>
      <c r="D695" s="35" t="s">
        <v>0</v>
      </c>
      <c r="E695" s="36">
        <f t="shared" si="13"/>
        <v>8636.85</v>
      </c>
    </row>
    <row r="696" spans="1:5" x14ac:dyDescent="0.25">
      <c r="A696" s="35">
        <v>166</v>
      </c>
      <c r="B696" s="36">
        <v>56.44</v>
      </c>
      <c r="C696" s="35" t="s">
        <v>6898</v>
      </c>
      <c r="D696" s="35" t="s">
        <v>0</v>
      </c>
      <c r="E696" s="36">
        <f t="shared" si="13"/>
        <v>9369.0399999999991</v>
      </c>
    </row>
    <row r="697" spans="1:5" x14ac:dyDescent="0.25">
      <c r="A697" s="35">
        <v>274</v>
      </c>
      <c r="B697" s="36">
        <v>56.44</v>
      </c>
      <c r="C697" s="35" t="s">
        <v>6897</v>
      </c>
      <c r="D697" s="35" t="s">
        <v>0</v>
      </c>
      <c r="E697" s="36">
        <f t="shared" si="13"/>
        <v>15464.56</v>
      </c>
    </row>
    <row r="698" spans="1:5" x14ac:dyDescent="0.25">
      <c r="A698" s="35">
        <v>51</v>
      </c>
      <c r="B698" s="36">
        <v>56.43</v>
      </c>
      <c r="C698" s="35" t="s">
        <v>6896</v>
      </c>
      <c r="D698" s="35" t="s">
        <v>5</v>
      </c>
      <c r="E698" s="36">
        <f t="shared" si="13"/>
        <v>2877.93</v>
      </c>
    </row>
    <row r="699" spans="1:5" x14ac:dyDescent="0.25">
      <c r="A699" s="35">
        <v>14</v>
      </c>
      <c r="B699" s="36">
        <v>56.43</v>
      </c>
      <c r="C699" s="35" t="s">
        <v>6895</v>
      </c>
      <c r="D699" s="35" t="s">
        <v>0</v>
      </c>
      <c r="E699" s="36">
        <f t="shared" si="13"/>
        <v>790.02</v>
      </c>
    </row>
    <row r="700" spans="1:5" x14ac:dyDescent="0.25">
      <c r="A700" s="35">
        <v>8</v>
      </c>
      <c r="B700" s="36">
        <v>56.43</v>
      </c>
      <c r="C700" s="35" t="s">
        <v>6894</v>
      </c>
      <c r="D700" s="35" t="s">
        <v>0</v>
      </c>
      <c r="E700" s="36">
        <f t="shared" si="13"/>
        <v>451.44</v>
      </c>
    </row>
    <row r="701" spans="1:5" x14ac:dyDescent="0.25">
      <c r="A701" s="35">
        <v>1</v>
      </c>
      <c r="B701" s="36">
        <v>56.43</v>
      </c>
      <c r="C701" s="35" t="s">
        <v>6893</v>
      </c>
      <c r="D701" s="35" t="s">
        <v>2</v>
      </c>
      <c r="E701" s="36">
        <f t="shared" si="13"/>
        <v>56.43</v>
      </c>
    </row>
    <row r="702" spans="1:5" x14ac:dyDescent="0.25">
      <c r="A702" s="35">
        <v>16</v>
      </c>
      <c r="B702" s="36">
        <v>56.43</v>
      </c>
      <c r="C702" s="35" t="s">
        <v>6892</v>
      </c>
      <c r="D702" s="35" t="s">
        <v>2</v>
      </c>
      <c r="E702" s="36">
        <f t="shared" si="13"/>
        <v>902.88</v>
      </c>
    </row>
    <row r="703" spans="1:5" x14ac:dyDescent="0.25">
      <c r="A703" s="35">
        <v>60</v>
      </c>
      <c r="B703" s="36">
        <v>56.39</v>
      </c>
      <c r="C703" s="35" t="s">
        <v>6891</v>
      </c>
      <c r="D703" s="35" t="s">
        <v>0</v>
      </c>
      <c r="E703" s="36">
        <f t="shared" si="13"/>
        <v>3383.4</v>
      </c>
    </row>
    <row r="704" spans="1:5" x14ac:dyDescent="0.25">
      <c r="A704" s="35">
        <v>1</v>
      </c>
      <c r="B704" s="36">
        <v>56.39</v>
      </c>
      <c r="C704" s="35" t="s">
        <v>6890</v>
      </c>
      <c r="D704" s="35" t="s">
        <v>2</v>
      </c>
      <c r="E704" s="36">
        <f t="shared" si="13"/>
        <v>56.39</v>
      </c>
    </row>
    <row r="705" spans="1:5" x14ac:dyDescent="0.25">
      <c r="A705" s="35">
        <v>41</v>
      </c>
      <c r="B705" s="36">
        <v>56.37</v>
      </c>
      <c r="C705" s="35" t="s">
        <v>6889</v>
      </c>
      <c r="D705" s="35" t="s">
        <v>0</v>
      </c>
      <c r="E705" s="36">
        <f t="shared" si="13"/>
        <v>2311.17</v>
      </c>
    </row>
    <row r="706" spans="1:5" x14ac:dyDescent="0.25">
      <c r="A706" s="35">
        <v>20</v>
      </c>
      <c r="B706" s="36">
        <v>56.37</v>
      </c>
      <c r="C706" s="35" t="s">
        <v>6888</v>
      </c>
      <c r="D706" s="35" t="s">
        <v>2</v>
      </c>
      <c r="E706" s="36">
        <f t="shared" si="13"/>
        <v>1127.3999999999999</v>
      </c>
    </row>
    <row r="707" spans="1:5" x14ac:dyDescent="0.25">
      <c r="A707" s="35">
        <v>60</v>
      </c>
      <c r="B707" s="36">
        <v>56.35</v>
      </c>
      <c r="C707" s="35" t="s">
        <v>6887</v>
      </c>
      <c r="D707" s="35" t="s">
        <v>0</v>
      </c>
      <c r="E707" s="36">
        <f t="shared" ref="E707:E770" si="14">+A707*B707</f>
        <v>3381</v>
      </c>
    </row>
    <row r="708" spans="1:5" x14ac:dyDescent="0.25">
      <c r="A708" s="35">
        <v>1</v>
      </c>
      <c r="B708" s="36">
        <v>56.35</v>
      </c>
      <c r="C708" s="35" t="s">
        <v>6886</v>
      </c>
      <c r="D708" s="35" t="s">
        <v>2</v>
      </c>
      <c r="E708" s="36">
        <f t="shared" si="14"/>
        <v>56.35</v>
      </c>
    </row>
    <row r="709" spans="1:5" x14ac:dyDescent="0.25">
      <c r="A709" s="35">
        <v>40</v>
      </c>
      <c r="B709" s="36">
        <v>56.36</v>
      </c>
      <c r="C709" s="35" t="s">
        <v>6885</v>
      </c>
      <c r="D709" s="35" t="s">
        <v>2</v>
      </c>
      <c r="E709" s="36">
        <f t="shared" si="14"/>
        <v>2254.4</v>
      </c>
    </row>
    <row r="710" spans="1:5" x14ac:dyDescent="0.25">
      <c r="A710" s="35">
        <v>21</v>
      </c>
      <c r="B710" s="36">
        <v>56.36</v>
      </c>
      <c r="C710" s="35" t="s">
        <v>6884</v>
      </c>
      <c r="D710" s="35" t="s">
        <v>0</v>
      </c>
      <c r="E710" s="36">
        <f t="shared" si="14"/>
        <v>1183.56</v>
      </c>
    </row>
    <row r="711" spans="1:5" x14ac:dyDescent="0.25">
      <c r="A711" s="35">
        <v>41</v>
      </c>
      <c r="B711" s="36">
        <v>56.38</v>
      </c>
      <c r="C711" s="35" t="s">
        <v>6883</v>
      </c>
      <c r="D711" s="35" t="s">
        <v>0</v>
      </c>
      <c r="E711" s="36">
        <f t="shared" si="14"/>
        <v>2311.58</v>
      </c>
    </row>
    <row r="712" spans="1:5" x14ac:dyDescent="0.25">
      <c r="A712" s="35">
        <v>20</v>
      </c>
      <c r="B712" s="36">
        <v>56.38</v>
      </c>
      <c r="C712" s="35" t="s">
        <v>6882</v>
      </c>
      <c r="D712" s="35" t="s">
        <v>2</v>
      </c>
      <c r="E712" s="36">
        <f t="shared" si="14"/>
        <v>1127.6000000000001</v>
      </c>
    </row>
    <row r="713" spans="1:5" x14ac:dyDescent="0.25">
      <c r="A713" s="35">
        <v>61</v>
      </c>
      <c r="B713" s="36">
        <v>56.41</v>
      </c>
      <c r="C713" s="35" t="s">
        <v>6881</v>
      </c>
      <c r="D713" s="35" t="s">
        <v>0</v>
      </c>
      <c r="E713" s="36">
        <f t="shared" si="14"/>
        <v>3441.0099999999998</v>
      </c>
    </row>
    <row r="714" spans="1:5" x14ac:dyDescent="0.25">
      <c r="A714" s="35">
        <v>67</v>
      </c>
      <c r="B714" s="36">
        <v>56.45</v>
      </c>
      <c r="C714" s="35" t="s">
        <v>6880</v>
      </c>
      <c r="D714" s="35" t="s">
        <v>0</v>
      </c>
      <c r="E714" s="36">
        <f t="shared" si="14"/>
        <v>3782.15</v>
      </c>
    </row>
    <row r="715" spans="1:5" x14ac:dyDescent="0.25">
      <c r="A715" s="35">
        <v>61</v>
      </c>
      <c r="B715" s="36">
        <v>56.46</v>
      </c>
      <c r="C715" s="35" t="s">
        <v>6879</v>
      </c>
      <c r="D715" s="35" t="s">
        <v>2</v>
      </c>
      <c r="E715" s="36">
        <f t="shared" si="14"/>
        <v>3444.06</v>
      </c>
    </row>
    <row r="716" spans="1:5" x14ac:dyDescent="0.25">
      <c r="A716" s="35">
        <v>61</v>
      </c>
      <c r="B716" s="36">
        <v>56.46</v>
      </c>
      <c r="C716" s="35" t="s">
        <v>6878</v>
      </c>
      <c r="D716" s="35" t="s">
        <v>5</v>
      </c>
      <c r="E716" s="36">
        <f t="shared" si="14"/>
        <v>3444.06</v>
      </c>
    </row>
    <row r="717" spans="1:5" x14ac:dyDescent="0.25">
      <c r="A717" s="35">
        <v>61</v>
      </c>
      <c r="B717" s="36">
        <v>56.46</v>
      </c>
      <c r="C717" s="35" t="s">
        <v>6877</v>
      </c>
      <c r="D717" s="35" t="s">
        <v>0</v>
      </c>
      <c r="E717" s="36">
        <f t="shared" si="14"/>
        <v>3444.06</v>
      </c>
    </row>
    <row r="718" spans="1:5" x14ac:dyDescent="0.25">
      <c r="A718" s="35">
        <v>61</v>
      </c>
      <c r="B718" s="36">
        <v>56.46</v>
      </c>
      <c r="C718" s="35" t="s">
        <v>6876</v>
      </c>
      <c r="D718" s="35" t="s">
        <v>0</v>
      </c>
      <c r="E718" s="36">
        <f t="shared" si="14"/>
        <v>3444.06</v>
      </c>
    </row>
    <row r="719" spans="1:5" x14ac:dyDescent="0.25">
      <c r="A719" s="35">
        <v>20</v>
      </c>
      <c r="B719" s="36">
        <v>56.45</v>
      </c>
      <c r="C719" s="35" t="s">
        <v>6875</v>
      </c>
      <c r="D719" s="35" t="s">
        <v>0</v>
      </c>
      <c r="E719" s="36">
        <f t="shared" si="14"/>
        <v>1129</v>
      </c>
    </row>
    <row r="720" spans="1:5" x14ac:dyDescent="0.25">
      <c r="A720" s="35">
        <v>41</v>
      </c>
      <c r="B720" s="36">
        <v>56.45</v>
      </c>
      <c r="C720" s="35" t="s">
        <v>6874</v>
      </c>
      <c r="D720" s="35" t="s">
        <v>2</v>
      </c>
      <c r="E720" s="36">
        <f t="shared" si="14"/>
        <v>2314.4500000000003</v>
      </c>
    </row>
    <row r="721" spans="1:5" x14ac:dyDescent="0.25">
      <c r="A721" s="35">
        <v>5</v>
      </c>
      <c r="B721" s="36">
        <v>56.44</v>
      </c>
      <c r="C721" s="35" t="s">
        <v>6873</v>
      </c>
      <c r="D721" s="35" t="s">
        <v>0</v>
      </c>
      <c r="E721" s="36">
        <f t="shared" si="14"/>
        <v>282.2</v>
      </c>
    </row>
    <row r="722" spans="1:5" x14ac:dyDescent="0.25">
      <c r="A722" s="35">
        <v>8</v>
      </c>
      <c r="B722" s="36">
        <v>56.44</v>
      </c>
      <c r="C722" s="35" t="s">
        <v>6872</v>
      </c>
      <c r="D722" s="35" t="s">
        <v>2</v>
      </c>
      <c r="E722" s="36">
        <f t="shared" si="14"/>
        <v>451.52</v>
      </c>
    </row>
    <row r="723" spans="1:5" x14ac:dyDescent="0.25">
      <c r="A723" s="35">
        <v>111</v>
      </c>
      <c r="B723" s="36">
        <v>56.43</v>
      </c>
      <c r="C723" s="35" t="s">
        <v>6871</v>
      </c>
      <c r="D723" s="35" t="s">
        <v>0</v>
      </c>
      <c r="E723" s="36">
        <f t="shared" si="14"/>
        <v>6263.73</v>
      </c>
    </row>
    <row r="724" spans="1:5" x14ac:dyDescent="0.25">
      <c r="A724" s="35">
        <v>20</v>
      </c>
      <c r="B724" s="36">
        <v>56.44</v>
      </c>
      <c r="C724" s="35" t="s">
        <v>6870</v>
      </c>
      <c r="D724" s="35" t="s">
        <v>5</v>
      </c>
      <c r="E724" s="36">
        <f t="shared" si="14"/>
        <v>1128.8</v>
      </c>
    </row>
    <row r="725" spans="1:5" x14ac:dyDescent="0.25">
      <c r="A725" s="35">
        <v>1</v>
      </c>
      <c r="B725" s="36">
        <v>56.44</v>
      </c>
      <c r="C725" s="35" t="s">
        <v>6869</v>
      </c>
      <c r="D725" s="35" t="s">
        <v>2</v>
      </c>
      <c r="E725" s="36">
        <f t="shared" si="14"/>
        <v>56.44</v>
      </c>
    </row>
    <row r="726" spans="1:5" x14ac:dyDescent="0.25">
      <c r="A726" s="35">
        <v>40</v>
      </c>
      <c r="B726" s="36">
        <v>56.44</v>
      </c>
      <c r="C726" s="35" t="s">
        <v>6868</v>
      </c>
      <c r="D726" s="35" t="s">
        <v>0</v>
      </c>
      <c r="E726" s="36">
        <f t="shared" si="14"/>
        <v>2257.6</v>
      </c>
    </row>
    <row r="727" spans="1:5" x14ac:dyDescent="0.25">
      <c r="A727" s="35">
        <v>61</v>
      </c>
      <c r="B727" s="36">
        <v>56.44</v>
      </c>
      <c r="C727" s="35" t="s">
        <v>6867</v>
      </c>
      <c r="D727" s="35" t="s">
        <v>0</v>
      </c>
      <c r="E727" s="36">
        <f t="shared" si="14"/>
        <v>3442.8399999999997</v>
      </c>
    </row>
    <row r="728" spans="1:5" x14ac:dyDescent="0.25">
      <c r="A728" s="35">
        <v>23</v>
      </c>
      <c r="B728" s="36">
        <v>56.43</v>
      </c>
      <c r="C728" s="35" t="s">
        <v>6866</v>
      </c>
      <c r="D728" s="35" t="s">
        <v>2</v>
      </c>
      <c r="E728" s="36">
        <f t="shared" si="14"/>
        <v>1297.8900000000001</v>
      </c>
    </row>
    <row r="729" spans="1:5" x14ac:dyDescent="0.25">
      <c r="A729" s="35">
        <v>44</v>
      </c>
      <c r="B729" s="36">
        <v>56.43</v>
      </c>
      <c r="C729" s="35" t="s">
        <v>6865</v>
      </c>
      <c r="D729" s="35" t="s">
        <v>0</v>
      </c>
      <c r="E729" s="36">
        <f t="shared" si="14"/>
        <v>2482.92</v>
      </c>
    </row>
    <row r="730" spans="1:5" x14ac:dyDescent="0.25">
      <c r="A730" s="35">
        <v>44</v>
      </c>
      <c r="B730" s="36">
        <v>56.48</v>
      </c>
      <c r="C730" s="35" t="s">
        <v>6864</v>
      </c>
      <c r="D730" s="35" t="s">
        <v>0</v>
      </c>
      <c r="E730" s="36">
        <f t="shared" si="14"/>
        <v>2485.12</v>
      </c>
    </row>
    <row r="731" spans="1:5" x14ac:dyDescent="0.25">
      <c r="A731" s="35">
        <v>438</v>
      </c>
      <c r="B731" s="36">
        <v>56.48</v>
      </c>
      <c r="C731" s="35" t="s">
        <v>6863</v>
      </c>
      <c r="D731" s="35" t="s">
        <v>0</v>
      </c>
      <c r="E731" s="36">
        <f t="shared" si="14"/>
        <v>24738.239999999998</v>
      </c>
    </row>
    <row r="732" spans="1:5" x14ac:dyDescent="0.25">
      <c r="A732" s="35">
        <v>7</v>
      </c>
      <c r="B732" s="36">
        <v>56.47</v>
      </c>
      <c r="C732" s="35" t="s">
        <v>6862</v>
      </c>
      <c r="D732" s="35" t="s">
        <v>5</v>
      </c>
      <c r="E732" s="36">
        <f t="shared" si="14"/>
        <v>395.28999999999996</v>
      </c>
    </row>
    <row r="733" spans="1:5" x14ac:dyDescent="0.25">
      <c r="A733" s="35">
        <v>29</v>
      </c>
      <c r="B733" s="36">
        <v>56.47</v>
      </c>
      <c r="C733" s="35" t="s">
        <v>6861</v>
      </c>
      <c r="D733" s="35" t="s">
        <v>2</v>
      </c>
      <c r="E733" s="36">
        <f t="shared" si="14"/>
        <v>1637.6299999999999</v>
      </c>
    </row>
    <row r="734" spans="1:5" x14ac:dyDescent="0.25">
      <c r="A734" s="35">
        <v>21</v>
      </c>
      <c r="B734" s="36">
        <v>56.47</v>
      </c>
      <c r="C734" s="35" t="s">
        <v>6860</v>
      </c>
      <c r="D734" s="35" t="s">
        <v>0</v>
      </c>
      <c r="E734" s="36">
        <f t="shared" si="14"/>
        <v>1185.8699999999999</v>
      </c>
    </row>
    <row r="735" spans="1:5" x14ac:dyDescent="0.25">
      <c r="A735" s="35">
        <v>41</v>
      </c>
      <c r="B735" s="36">
        <v>56.48</v>
      </c>
      <c r="C735" s="35" t="s">
        <v>6859</v>
      </c>
      <c r="D735" s="35" t="s">
        <v>0</v>
      </c>
      <c r="E735" s="36">
        <f t="shared" si="14"/>
        <v>2315.6799999999998</v>
      </c>
    </row>
    <row r="736" spans="1:5" x14ac:dyDescent="0.25">
      <c r="A736" s="35">
        <v>20</v>
      </c>
      <c r="B736" s="36">
        <v>56.48</v>
      </c>
      <c r="C736" s="35" t="s">
        <v>6858</v>
      </c>
      <c r="D736" s="35" t="s">
        <v>2</v>
      </c>
      <c r="E736" s="36">
        <f t="shared" si="14"/>
        <v>1129.5999999999999</v>
      </c>
    </row>
    <row r="737" spans="1:5" x14ac:dyDescent="0.25">
      <c r="A737" s="35">
        <v>20</v>
      </c>
      <c r="B737" s="36">
        <v>56.49</v>
      </c>
      <c r="C737" s="35" t="s">
        <v>6857</v>
      </c>
      <c r="D737" s="35" t="s">
        <v>5</v>
      </c>
      <c r="E737" s="36">
        <f t="shared" si="14"/>
        <v>1129.8</v>
      </c>
    </row>
    <row r="738" spans="1:5" x14ac:dyDescent="0.25">
      <c r="A738" s="35">
        <v>20</v>
      </c>
      <c r="B738" s="36">
        <v>56.49</v>
      </c>
      <c r="C738" s="35" t="s">
        <v>6856</v>
      </c>
      <c r="D738" s="35" t="s">
        <v>0</v>
      </c>
      <c r="E738" s="36">
        <f t="shared" si="14"/>
        <v>1129.8</v>
      </c>
    </row>
    <row r="739" spans="1:5" x14ac:dyDescent="0.25">
      <c r="A739" s="35">
        <v>20</v>
      </c>
      <c r="B739" s="36">
        <v>56.49</v>
      </c>
      <c r="C739" s="35" t="s">
        <v>6855</v>
      </c>
      <c r="D739" s="35" t="s">
        <v>2</v>
      </c>
      <c r="E739" s="36">
        <f t="shared" si="14"/>
        <v>1129.8</v>
      </c>
    </row>
    <row r="740" spans="1:5" x14ac:dyDescent="0.25">
      <c r="A740" s="35">
        <v>1</v>
      </c>
      <c r="B740" s="36">
        <v>56.49</v>
      </c>
      <c r="C740" s="35" t="s">
        <v>6854</v>
      </c>
      <c r="D740" s="35" t="s">
        <v>0</v>
      </c>
      <c r="E740" s="36">
        <f t="shared" si="14"/>
        <v>56.49</v>
      </c>
    </row>
    <row r="741" spans="1:5" x14ac:dyDescent="0.25">
      <c r="A741" s="35">
        <v>60</v>
      </c>
      <c r="B741" s="36">
        <v>56.48</v>
      </c>
      <c r="C741" s="35" t="s">
        <v>6853</v>
      </c>
      <c r="D741" s="35" t="s">
        <v>0</v>
      </c>
      <c r="E741" s="36">
        <f t="shared" si="14"/>
        <v>3388.7999999999997</v>
      </c>
    </row>
    <row r="742" spans="1:5" x14ac:dyDescent="0.25">
      <c r="A742" s="35">
        <v>1</v>
      </c>
      <c r="B742" s="36">
        <v>56.49</v>
      </c>
      <c r="C742" s="35" t="s">
        <v>6852</v>
      </c>
      <c r="D742" s="35" t="s">
        <v>0</v>
      </c>
      <c r="E742" s="36">
        <f t="shared" si="14"/>
        <v>56.49</v>
      </c>
    </row>
    <row r="743" spans="1:5" x14ac:dyDescent="0.25">
      <c r="A743" s="35">
        <v>20</v>
      </c>
      <c r="B743" s="36">
        <v>56.49</v>
      </c>
      <c r="C743" s="35" t="s">
        <v>6851</v>
      </c>
      <c r="D743" s="35" t="s">
        <v>5</v>
      </c>
      <c r="E743" s="36">
        <f t="shared" si="14"/>
        <v>1129.8</v>
      </c>
    </row>
    <row r="744" spans="1:5" x14ac:dyDescent="0.25">
      <c r="A744" s="35">
        <v>40</v>
      </c>
      <c r="B744" s="36">
        <v>56.49</v>
      </c>
      <c r="C744" s="35" t="s">
        <v>6850</v>
      </c>
      <c r="D744" s="35" t="s">
        <v>2</v>
      </c>
      <c r="E744" s="36">
        <f t="shared" si="14"/>
        <v>2259.6</v>
      </c>
    </row>
    <row r="745" spans="1:5" x14ac:dyDescent="0.25">
      <c r="A745" s="35">
        <v>40</v>
      </c>
      <c r="B745" s="36">
        <v>56.5</v>
      </c>
      <c r="C745" s="35" t="s">
        <v>6849</v>
      </c>
      <c r="D745" s="35" t="s">
        <v>2</v>
      </c>
      <c r="E745" s="36">
        <f t="shared" si="14"/>
        <v>2260</v>
      </c>
    </row>
    <row r="746" spans="1:5" x14ac:dyDescent="0.25">
      <c r="A746" s="35">
        <v>21</v>
      </c>
      <c r="B746" s="36">
        <v>56.5</v>
      </c>
      <c r="C746" s="35" t="s">
        <v>6848</v>
      </c>
      <c r="D746" s="35" t="s">
        <v>0</v>
      </c>
      <c r="E746" s="36">
        <f t="shared" si="14"/>
        <v>1186.5</v>
      </c>
    </row>
    <row r="747" spans="1:5" x14ac:dyDescent="0.25">
      <c r="A747" s="35">
        <v>40</v>
      </c>
      <c r="B747" s="36">
        <v>56.5</v>
      </c>
      <c r="C747" s="35" t="s">
        <v>6847</v>
      </c>
      <c r="D747" s="35" t="s">
        <v>0</v>
      </c>
      <c r="E747" s="36">
        <f t="shared" si="14"/>
        <v>2260</v>
      </c>
    </row>
    <row r="748" spans="1:5" x14ac:dyDescent="0.25">
      <c r="A748" s="35">
        <v>21</v>
      </c>
      <c r="B748" s="36">
        <v>56.5</v>
      </c>
      <c r="C748" s="35" t="s">
        <v>6846</v>
      </c>
      <c r="D748" s="35" t="s">
        <v>2</v>
      </c>
      <c r="E748" s="36">
        <f t="shared" si="14"/>
        <v>1186.5</v>
      </c>
    </row>
    <row r="749" spans="1:5" x14ac:dyDescent="0.25">
      <c r="A749" s="35">
        <v>20</v>
      </c>
      <c r="B749" s="36">
        <v>56.49</v>
      </c>
      <c r="C749" s="35" t="s">
        <v>6845</v>
      </c>
      <c r="D749" s="35" t="s">
        <v>0</v>
      </c>
      <c r="E749" s="36">
        <f t="shared" si="14"/>
        <v>1129.8</v>
      </c>
    </row>
    <row r="750" spans="1:5" x14ac:dyDescent="0.25">
      <c r="A750" s="35">
        <v>154</v>
      </c>
      <c r="B750" s="36">
        <v>56.49</v>
      </c>
      <c r="C750" s="35" t="s">
        <v>6844</v>
      </c>
      <c r="D750" s="35" t="s">
        <v>0</v>
      </c>
      <c r="E750" s="36">
        <f t="shared" si="14"/>
        <v>8699.4600000000009</v>
      </c>
    </row>
    <row r="751" spans="1:5" x14ac:dyDescent="0.25">
      <c r="A751" s="35">
        <v>1</v>
      </c>
      <c r="B751" s="36">
        <v>56.49</v>
      </c>
      <c r="C751" s="35" t="s">
        <v>6843</v>
      </c>
      <c r="D751" s="35" t="s">
        <v>2</v>
      </c>
      <c r="E751" s="36">
        <f t="shared" si="14"/>
        <v>56.49</v>
      </c>
    </row>
    <row r="752" spans="1:5" x14ac:dyDescent="0.25">
      <c r="A752" s="35">
        <v>40</v>
      </c>
      <c r="B752" s="36">
        <v>56.49</v>
      </c>
      <c r="C752" s="35" t="s">
        <v>6842</v>
      </c>
      <c r="D752" s="35" t="s">
        <v>5</v>
      </c>
      <c r="E752" s="36">
        <f t="shared" si="14"/>
        <v>2259.6</v>
      </c>
    </row>
    <row r="753" spans="1:5" x14ac:dyDescent="0.25">
      <c r="A753" s="35">
        <v>39</v>
      </c>
      <c r="B753" s="36">
        <v>56.49</v>
      </c>
      <c r="C753" s="35" t="s">
        <v>6841</v>
      </c>
      <c r="D753" s="35" t="s">
        <v>2</v>
      </c>
      <c r="E753" s="36">
        <f t="shared" si="14"/>
        <v>2203.11</v>
      </c>
    </row>
    <row r="754" spans="1:5" x14ac:dyDescent="0.25">
      <c r="A754" s="35">
        <v>39</v>
      </c>
      <c r="B754" s="36">
        <v>56.49</v>
      </c>
      <c r="C754" s="35" t="s">
        <v>6840</v>
      </c>
      <c r="D754" s="35" t="s">
        <v>2</v>
      </c>
      <c r="E754" s="36">
        <f t="shared" si="14"/>
        <v>2203.11</v>
      </c>
    </row>
    <row r="755" spans="1:5" x14ac:dyDescent="0.25">
      <c r="A755" s="35">
        <v>22</v>
      </c>
      <c r="B755" s="36">
        <v>56.48</v>
      </c>
      <c r="C755" s="35" t="s">
        <v>6839</v>
      </c>
      <c r="D755" s="35" t="s">
        <v>0</v>
      </c>
      <c r="E755" s="36">
        <f t="shared" si="14"/>
        <v>1242.56</v>
      </c>
    </row>
    <row r="756" spans="1:5" x14ac:dyDescent="0.25">
      <c r="A756" s="35">
        <v>1</v>
      </c>
      <c r="B756" s="36">
        <v>56.48</v>
      </c>
      <c r="C756" s="35" t="s">
        <v>6838</v>
      </c>
      <c r="D756" s="35" t="s">
        <v>2</v>
      </c>
      <c r="E756" s="36">
        <f t="shared" si="14"/>
        <v>56.48</v>
      </c>
    </row>
    <row r="757" spans="1:5" x14ac:dyDescent="0.25">
      <c r="A757" s="35">
        <v>20</v>
      </c>
      <c r="B757" s="36">
        <v>56.49</v>
      </c>
      <c r="C757" s="35" t="s">
        <v>6837</v>
      </c>
      <c r="D757" s="35" t="s">
        <v>5</v>
      </c>
      <c r="E757" s="36">
        <f t="shared" si="14"/>
        <v>1129.8</v>
      </c>
    </row>
    <row r="758" spans="1:5" x14ac:dyDescent="0.25">
      <c r="A758" s="35">
        <v>41</v>
      </c>
      <c r="B758" s="36">
        <v>56.49</v>
      </c>
      <c r="C758" s="35" t="s">
        <v>6836</v>
      </c>
      <c r="D758" s="35" t="s">
        <v>0</v>
      </c>
      <c r="E758" s="36">
        <f t="shared" si="14"/>
        <v>2316.09</v>
      </c>
    </row>
    <row r="759" spans="1:5" x14ac:dyDescent="0.25">
      <c r="A759" s="35">
        <v>32</v>
      </c>
      <c r="B759" s="36">
        <v>56.5</v>
      </c>
      <c r="C759" s="35" t="s">
        <v>6835</v>
      </c>
      <c r="D759" s="35" t="s">
        <v>0</v>
      </c>
      <c r="E759" s="36">
        <f t="shared" si="14"/>
        <v>1808</v>
      </c>
    </row>
    <row r="760" spans="1:5" x14ac:dyDescent="0.25">
      <c r="A760" s="35">
        <v>15</v>
      </c>
      <c r="B760" s="36">
        <v>56.5</v>
      </c>
      <c r="C760" s="35" t="s">
        <v>6834</v>
      </c>
      <c r="D760" s="35" t="s">
        <v>2</v>
      </c>
      <c r="E760" s="36">
        <f t="shared" si="14"/>
        <v>847.5</v>
      </c>
    </row>
    <row r="761" spans="1:5" x14ac:dyDescent="0.25">
      <c r="A761" s="35">
        <v>57</v>
      </c>
      <c r="B761" s="36">
        <v>56.5</v>
      </c>
      <c r="C761" s="35" t="s">
        <v>6833</v>
      </c>
      <c r="D761" s="35" t="s">
        <v>0</v>
      </c>
      <c r="E761" s="36">
        <f t="shared" si="14"/>
        <v>3220.5</v>
      </c>
    </row>
    <row r="762" spans="1:5" x14ac:dyDescent="0.25">
      <c r="A762" s="35">
        <v>89</v>
      </c>
      <c r="B762" s="36">
        <v>56.5</v>
      </c>
      <c r="C762" s="35" t="s">
        <v>6832</v>
      </c>
      <c r="D762" s="35" t="s">
        <v>2</v>
      </c>
      <c r="E762" s="36">
        <f t="shared" si="14"/>
        <v>5028.5</v>
      </c>
    </row>
    <row r="763" spans="1:5" x14ac:dyDescent="0.25">
      <c r="A763" s="35">
        <v>25</v>
      </c>
      <c r="B763" s="36">
        <v>56.5</v>
      </c>
      <c r="C763" s="35" t="s">
        <v>6831</v>
      </c>
      <c r="D763" s="35" t="s">
        <v>2</v>
      </c>
      <c r="E763" s="36">
        <f t="shared" si="14"/>
        <v>1412.5</v>
      </c>
    </row>
    <row r="764" spans="1:5" x14ac:dyDescent="0.25">
      <c r="A764" s="35">
        <v>45</v>
      </c>
      <c r="B764" s="36">
        <v>56.49</v>
      </c>
      <c r="C764" s="35" t="s">
        <v>6830</v>
      </c>
      <c r="D764" s="35" t="s">
        <v>0</v>
      </c>
      <c r="E764" s="36">
        <f t="shared" si="14"/>
        <v>2542.0500000000002</v>
      </c>
    </row>
    <row r="765" spans="1:5" x14ac:dyDescent="0.25">
      <c r="A765" s="35">
        <v>26</v>
      </c>
      <c r="B765" s="36">
        <v>56.49</v>
      </c>
      <c r="C765" s="35" t="s">
        <v>6829</v>
      </c>
      <c r="D765" s="35" t="s">
        <v>0</v>
      </c>
      <c r="E765" s="36">
        <f t="shared" si="14"/>
        <v>1468.74</v>
      </c>
    </row>
    <row r="766" spans="1:5" x14ac:dyDescent="0.25">
      <c r="A766" s="35">
        <v>18</v>
      </c>
      <c r="B766" s="36">
        <v>56.51</v>
      </c>
      <c r="C766" s="35" t="s">
        <v>6828</v>
      </c>
      <c r="D766" s="35" t="s">
        <v>2</v>
      </c>
      <c r="E766" s="36">
        <f t="shared" si="14"/>
        <v>1017.18</v>
      </c>
    </row>
    <row r="767" spans="1:5" x14ac:dyDescent="0.25">
      <c r="A767" s="35">
        <v>22</v>
      </c>
      <c r="B767" s="36">
        <v>56.51</v>
      </c>
      <c r="C767" s="35" t="s">
        <v>6827</v>
      </c>
      <c r="D767" s="35" t="s">
        <v>2</v>
      </c>
      <c r="E767" s="36">
        <f t="shared" si="14"/>
        <v>1243.22</v>
      </c>
    </row>
    <row r="768" spans="1:5" x14ac:dyDescent="0.25">
      <c r="A768" s="35">
        <v>353</v>
      </c>
      <c r="B768" s="36">
        <v>56.54</v>
      </c>
      <c r="C768" s="35" t="s">
        <v>6826</v>
      </c>
      <c r="D768" s="35" t="s">
        <v>0</v>
      </c>
      <c r="E768" s="36">
        <f t="shared" si="14"/>
        <v>19958.62</v>
      </c>
    </row>
    <row r="769" spans="1:5" x14ac:dyDescent="0.25">
      <c r="A769" s="35">
        <v>25</v>
      </c>
      <c r="B769" s="36">
        <v>56.54</v>
      </c>
      <c r="C769" s="35" t="s">
        <v>6825</v>
      </c>
      <c r="D769" s="35" t="s">
        <v>0</v>
      </c>
      <c r="E769" s="36">
        <f t="shared" si="14"/>
        <v>1413.5</v>
      </c>
    </row>
    <row r="770" spans="1:5" x14ac:dyDescent="0.25">
      <c r="A770" s="35">
        <v>61</v>
      </c>
      <c r="B770" s="36">
        <v>56.57</v>
      </c>
      <c r="C770" s="35" t="s">
        <v>6824</v>
      </c>
      <c r="D770" s="35" t="s">
        <v>0</v>
      </c>
      <c r="E770" s="36">
        <f t="shared" si="14"/>
        <v>3450.77</v>
      </c>
    </row>
    <row r="771" spans="1:5" x14ac:dyDescent="0.25">
      <c r="A771" s="35">
        <v>18</v>
      </c>
      <c r="B771" s="36">
        <v>56.6</v>
      </c>
      <c r="C771" s="35" t="s">
        <v>6823</v>
      </c>
      <c r="D771" s="35" t="s">
        <v>5</v>
      </c>
      <c r="E771" s="36">
        <f t="shared" ref="E771:E834" si="15">+A771*B771</f>
        <v>1018.8000000000001</v>
      </c>
    </row>
    <row r="772" spans="1:5" x14ac:dyDescent="0.25">
      <c r="A772" s="35">
        <v>18</v>
      </c>
      <c r="B772" s="36">
        <v>56.6</v>
      </c>
      <c r="C772" s="35" t="s">
        <v>6822</v>
      </c>
      <c r="D772" s="35" t="s">
        <v>2</v>
      </c>
      <c r="E772" s="36">
        <f t="shared" si="15"/>
        <v>1018.8000000000001</v>
      </c>
    </row>
    <row r="773" spans="1:5" x14ac:dyDescent="0.25">
      <c r="A773" s="35">
        <v>18</v>
      </c>
      <c r="B773" s="36">
        <v>56.6</v>
      </c>
      <c r="C773" s="35" t="s">
        <v>6821</v>
      </c>
      <c r="D773" s="35" t="s">
        <v>0</v>
      </c>
      <c r="E773" s="36">
        <f t="shared" si="15"/>
        <v>1018.8000000000001</v>
      </c>
    </row>
    <row r="774" spans="1:5" x14ac:dyDescent="0.25">
      <c r="A774" s="35">
        <v>119</v>
      </c>
      <c r="B774" s="36">
        <v>56.6</v>
      </c>
      <c r="C774" s="35" t="s">
        <v>6820</v>
      </c>
      <c r="D774" s="35" t="s">
        <v>0</v>
      </c>
      <c r="E774" s="36">
        <f t="shared" si="15"/>
        <v>6735.4000000000005</v>
      </c>
    </row>
    <row r="775" spans="1:5" x14ac:dyDescent="0.25">
      <c r="A775" s="35">
        <v>87</v>
      </c>
      <c r="B775" s="36">
        <v>56.6</v>
      </c>
      <c r="C775" s="35" t="s">
        <v>6819</v>
      </c>
      <c r="D775" s="35" t="s">
        <v>2</v>
      </c>
      <c r="E775" s="36">
        <f t="shared" si="15"/>
        <v>4924.2</v>
      </c>
    </row>
    <row r="776" spans="1:5" x14ac:dyDescent="0.25">
      <c r="A776" s="35">
        <v>23</v>
      </c>
      <c r="B776" s="36">
        <v>56.6</v>
      </c>
      <c r="C776" s="35" t="s">
        <v>6818</v>
      </c>
      <c r="D776" s="35" t="s">
        <v>0</v>
      </c>
      <c r="E776" s="36">
        <f t="shared" si="15"/>
        <v>1301.8</v>
      </c>
    </row>
    <row r="777" spans="1:5" x14ac:dyDescent="0.25">
      <c r="A777" s="35">
        <v>33</v>
      </c>
      <c r="B777" s="36">
        <v>56.6</v>
      </c>
      <c r="C777" s="35" t="s">
        <v>6817</v>
      </c>
      <c r="D777" s="35" t="s">
        <v>0</v>
      </c>
      <c r="E777" s="36">
        <f t="shared" si="15"/>
        <v>1867.8</v>
      </c>
    </row>
    <row r="778" spans="1:5" x14ac:dyDescent="0.25">
      <c r="A778" s="35">
        <v>60</v>
      </c>
      <c r="B778" s="36">
        <v>56.6</v>
      </c>
      <c r="C778" s="35" t="s">
        <v>6816</v>
      </c>
      <c r="D778" s="35" t="s">
        <v>0</v>
      </c>
      <c r="E778" s="36">
        <f t="shared" si="15"/>
        <v>3396</v>
      </c>
    </row>
    <row r="779" spans="1:5" x14ac:dyDescent="0.25">
      <c r="A779" s="35">
        <v>182</v>
      </c>
      <c r="B779" s="36">
        <v>56.6</v>
      </c>
      <c r="C779" s="35" t="s">
        <v>6815</v>
      </c>
      <c r="D779" s="35" t="s">
        <v>0</v>
      </c>
      <c r="E779" s="36">
        <f t="shared" si="15"/>
        <v>10301.200000000001</v>
      </c>
    </row>
    <row r="780" spans="1:5" x14ac:dyDescent="0.25">
      <c r="A780" s="35">
        <v>20</v>
      </c>
      <c r="B780" s="36">
        <v>56.61</v>
      </c>
      <c r="C780" s="35" t="s">
        <v>6814</v>
      </c>
      <c r="D780" s="35" t="s">
        <v>5</v>
      </c>
      <c r="E780" s="36">
        <f t="shared" si="15"/>
        <v>1132.2</v>
      </c>
    </row>
    <row r="781" spans="1:5" x14ac:dyDescent="0.25">
      <c r="A781" s="35">
        <v>21</v>
      </c>
      <c r="B781" s="36">
        <v>56.61</v>
      </c>
      <c r="C781" s="35" t="s">
        <v>6813</v>
      </c>
      <c r="D781" s="35" t="s">
        <v>2</v>
      </c>
      <c r="E781" s="36">
        <f t="shared" si="15"/>
        <v>1188.81</v>
      </c>
    </row>
    <row r="782" spans="1:5" x14ac:dyDescent="0.25">
      <c r="A782" s="35">
        <v>20</v>
      </c>
      <c r="B782" s="36">
        <v>56.61</v>
      </c>
      <c r="C782" s="35" t="s">
        <v>6812</v>
      </c>
      <c r="D782" s="35" t="s">
        <v>0</v>
      </c>
      <c r="E782" s="36">
        <f t="shared" si="15"/>
        <v>1132.2</v>
      </c>
    </row>
    <row r="783" spans="1:5" x14ac:dyDescent="0.25">
      <c r="A783" s="35">
        <v>4</v>
      </c>
      <c r="B783" s="36">
        <v>56.61</v>
      </c>
      <c r="C783" s="35" t="s">
        <v>6811</v>
      </c>
      <c r="D783" s="35" t="s">
        <v>0</v>
      </c>
      <c r="E783" s="36">
        <f t="shared" si="15"/>
        <v>226.44</v>
      </c>
    </row>
    <row r="784" spans="1:5" x14ac:dyDescent="0.25">
      <c r="A784" s="35">
        <v>100</v>
      </c>
      <c r="B784" s="36">
        <v>56.68</v>
      </c>
      <c r="C784" s="35" t="s">
        <v>6810</v>
      </c>
      <c r="D784" s="35" t="s">
        <v>0</v>
      </c>
      <c r="E784" s="36">
        <f t="shared" si="15"/>
        <v>5668</v>
      </c>
    </row>
    <row r="785" spans="1:5" x14ac:dyDescent="0.25">
      <c r="A785" s="35">
        <v>2</v>
      </c>
      <c r="B785" s="36">
        <v>56.67</v>
      </c>
      <c r="C785" s="35" t="s">
        <v>6809</v>
      </c>
      <c r="D785" s="35" t="s">
        <v>2</v>
      </c>
      <c r="E785" s="36">
        <f t="shared" si="15"/>
        <v>113.34</v>
      </c>
    </row>
    <row r="786" spans="1:5" x14ac:dyDescent="0.25">
      <c r="A786" s="35">
        <v>258</v>
      </c>
      <c r="B786" s="36">
        <v>56.67</v>
      </c>
      <c r="C786" s="35" t="s">
        <v>6808</v>
      </c>
      <c r="D786" s="35" t="s">
        <v>0</v>
      </c>
      <c r="E786" s="36">
        <f t="shared" si="15"/>
        <v>14620.86</v>
      </c>
    </row>
    <row r="787" spans="1:5" x14ac:dyDescent="0.25">
      <c r="A787" s="35">
        <v>66</v>
      </c>
      <c r="B787" s="36">
        <v>56.68</v>
      </c>
      <c r="C787" s="35" t="s">
        <v>6807</v>
      </c>
      <c r="D787" s="35" t="s">
        <v>5</v>
      </c>
      <c r="E787" s="36">
        <f t="shared" si="15"/>
        <v>3740.88</v>
      </c>
    </row>
    <row r="788" spans="1:5" x14ac:dyDescent="0.25">
      <c r="A788" s="35">
        <v>11</v>
      </c>
      <c r="B788" s="36">
        <v>56.66</v>
      </c>
      <c r="C788" s="35" t="s">
        <v>6806</v>
      </c>
      <c r="D788" s="35" t="s">
        <v>5</v>
      </c>
      <c r="E788" s="36">
        <f t="shared" si="15"/>
        <v>623.26</v>
      </c>
    </row>
    <row r="789" spans="1:5" x14ac:dyDescent="0.25">
      <c r="A789" s="35">
        <v>23</v>
      </c>
      <c r="B789" s="36">
        <v>56.66</v>
      </c>
      <c r="C789" s="35" t="s">
        <v>6805</v>
      </c>
      <c r="D789" s="35" t="s">
        <v>5</v>
      </c>
      <c r="E789" s="36">
        <f t="shared" si="15"/>
        <v>1303.1799999999998</v>
      </c>
    </row>
    <row r="790" spans="1:5" x14ac:dyDescent="0.25">
      <c r="A790" s="35">
        <v>1</v>
      </c>
      <c r="B790" s="36">
        <v>56.66</v>
      </c>
      <c r="C790" s="35" t="s">
        <v>6804</v>
      </c>
      <c r="D790" s="35" t="s">
        <v>2</v>
      </c>
      <c r="E790" s="36">
        <f t="shared" si="15"/>
        <v>56.66</v>
      </c>
    </row>
    <row r="791" spans="1:5" x14ac:dyDescent="0.25">
      <c r="A791" s="35">
        <v>18</v>
      </c>
      <c r="B791" s="36">
        <v>56.66</v>
      </c>
      <c r="C791" s="35" t="s">
        <v>6803</v>
      </c>
      <c r="D791" s="35" t="s">
        <v>2</v>
      </c>
      <c r="E791" s="36">
        <f t="shared" si="15"/>
        <v>1019.8799999999999</v>
      </c>
    </row>
    <row r="792" spans="1:5" x14ac:dyDescent="0.25">
      <c r="A792" s="35">
        <v>33</v>
      </c>
      <c r="B792" s="36">
        <v>56.66</v>
      </c>
      <c r="C792" s="35" t="s">
        <v>6802</v>
      </c>
      <c r="D792" s="35" t="s">
        <v>0</v>
      </c>
      <c r="E792" s="36">
        <f t="shared" si="15"/>
        <v>1869.78</v>
      </c>
    </row>
    <row r="793" spans="1:5" x14ac:dyDescent="0.25">
      <c r="A793" s="35">
        <v>32</v>
      </c>
      <c r="B793" s="36">
        <v>56.66</v>
      </c>
      <c r="C793" s="35" t="s">
        <v>6801</v>
      </c>
      <c r="D793" s="35" t="s">
        <v>0</v>
      </c>
      <c r="E793" s="36">
        <f t="shared" si="15"/>
        <v>1813.12</v>
      </c>
    </row>
    <row r="794" spans="1:5" x14ac:dyDescent="0.25">
      <c r="A794" s="35">
        <v>70</v>
      </c>
      <c r="B794" s="36">
        <v>56.64</v>
      </c>
      <c r="C794" s="35" t="s">
        <v>6800</v>
      </c>
      <c r="D794" s="35" t="s">
        <v>2</v>
      </c>
      <c r="E794" s="36">
        <f t="shared" si="15"/>
        <v>3964.8</v>
      </c>
    </row>
    <row r="795" spans="1:5" x14ac:dyDescent="0.25">
      <c r="A795" s="35">
        <v>34</v>
      </c>
      <c r="B795" s="36">
        <v>56.64</v>
      </c>
      <c r="C795" s="35" t="s">
        <v>6799</v>
      </c>
      <c r="D795" s="35" t="s">
        <v>0</v>
      </c>
      <c r="E795" s="36">
        <f t="shared" si="15"/>
        <v>1925.76</v>
      </c>
    </row>
    <row r="796" spans="1:5" x14ac:dyDescent="0.25">
      <c r="A796" s="35">
        <v>41</v>
      </c>
      <c r="B796" s="36">
        <v>56.62</v>
      </c>
      <c r="C796" s="35" t="s">
        <v>6798</v>
      </c>
      <c r="D796" s="35" t="s">
        <v>0</v>
      </c>
      <c r="E796" s="36">
        <f t="shared" si="15"/>
        <v>2321.42</v>
      </c>
    </row>
    <row r="797" spans="1:5" x14ac:dyDescent="0.25">
      <c r="A797" s="35">
        <v>20</v>
      </c>
      <c r="B797" s="36">
        <v>56.62</v>
      </c>
      <c r="C797" s="35" t="s">
        <v>6797</v>
      </c>
      <c r="D797" s="35" t="s">
        <v>2</v>
      </c>
      <c r="E797" s="36">
        <f t="shared" si="15"/>
        <v>1132.3999999999999</v>
      </c>
    </row>
    <row r="798" spans="1:5" x14ac:dyDescent="0.25">
      <c r="A798" s="35">
        <v>21</v>
      </c>
      <c r="B798" s="36">
        <v>56.61</v>
      </c>
      <c r="C798" s="35" t="s">
        <v>6796</v>
      </c>
      <c r="D798" s="35" t="s">
        <v>0</v>
      </c>
      <c r="E798" s="36">
        <f t="shared" si="15"/>
        <v>1188.81</v>
      </c>
    </row>
    <row r="799" spans="1:5" x14ac:dyDescent="0.25">
      <c r="A799" s="35">
        <v>40</v>
      </c>
      <c r="B799" s="36">
        <v>56.61</v>
      </c>
      <c r="C799" s="35" t="s">
        <v>6795</v>
      </c>
      <c r="D799" s="35" t="s">
        <v>2</v>
      </c>
      <c r="E799" s="36">
        <f t="shared" si="15"/>
        <v>2264.4</v>
      </c>
    </row>
    <row r="800" spans="1:5" x14ac:dyDescent="0.25">
      <c r="A800" s="35">
        <v>21</v>
      </c>
      <c r="B800" s="36">
        <v>56.6</v>
      </c>
      <c r="C800" s="35" t="s">
        <v>6794</v>
      </c>
      <c r="D800" s="35" t="s">
        <v>0</v>
      </c>
      <c r="E800" s="36">
        <f t="shared" si="15"/>
        <v>1188.6000000000001</v>
      </c>
    </row>
    <row r="801" spans="1:5" x14ac:dyDescent="0.25">
      <c r="A801" s="35">
        <v>40</v>
      </c>
      <c r="B801" s="36">
        <v>56.6</v>
      </c>
      <c r="C801" s="35" t="s">
        <v>6793</v>
      </c>
      <c r="D801" s="35" t="s">
        <v>2</v>
      </c>
      <c r="E801" s="36">
        <f t="shared" si="15"/>
        <v>2264</v>
      </c>
    </row>
    <row r="802" spans="1:5" x14ac:dyDescent="0.25">
      <c r="A802" s="35">
        <v>40</v>
      </c>
      <c r="B802" s="36">
        <v>56.6</v>
      </c>
      <c r="C802" s="35" t="s">
        <v>6792</v>
      </c>
      <c r="D802" s="35" t="s">
        <v>0</v>
      </c>
      <c r="E802" s="36">
        <f t="shared" si="15"/>
        <v>2264</v>
      </c>
    </row>
    <row r="803" spans="1:5" x14ac:dyDescent="0.25">
      <c r="A803" s="35">
        <v>1</v>
      </c>
      <c r="B803" s="36">
        <v>56.6</v>
      </c>
      <c r="C803" s="35" t="s">
        <v>6791</v>
      </c>
      <c r="D803" s="35" t="s">
        <v>5</v>
      </c>
      <c r="E803" s="36">
        <f t="shared" si="15"/>
        <v>56.6</v>
      </c>
    </row>
    <row r="804" spans="1:5" x14ac:dyDescent="0.25">
      <c r="A804" s="35">
        <v>20</v>
      </c>
      <c r="B804" s="36">
        <v>56.6</v>
      </c>
      <c r="C804" s="35" t="s">
        <v>6790</v>
      </c>
      <c r="D804" s="35" t="s">
        <v>2</v>
      </c>
      <c r="E804" s="36">
        <f t="shared" si="15"/>
        <v>1132</v>
      </c>
    </row>
    <row r="805" spans="1:5" x14ac:dyDescent="0.25">
      <c r="A805" s="35">
        <v>41</v>
      </c>
      <c r="B805" s="36">
        <v>56.6</v>
      </c>
      <c r="C805" s="35" t="s">
        <v>6789</v>
      </c>
      <c r="D805" s="35" t="s">
        <v>0</v>
      </c>
      <c r="E805" s="36">
        <f t="shared" si="15"/>
        <v>2320.6</v>
      </c>
    </row>
    <row r="806" spans="1:5" x14ac:dyDescent="0.25">
      <c r="A806" s="35">
        <v>20</v>
      </c>
      <c r="B806" s="36">
        <v>56.6</v>
      </c>
      <c r="C806" s="35" t="s">
        <v>6788</v>
      </c>
      <c r="D806" s="35" t="s">
        <v>2</v>
      </c>
      <c r="E806" s="36">
        <f t="shared" si="15"/>
        <v>1132</v>
      </c>
    </row>
    <row r="807" spans="1:5" x14ac:dyDescent="0.25">
      <c r="A807" s="35">
        <v>33</v>
      </c>
      <c r="B807" s="36">
        <v>56.6</v>
      </c>
      <c r="C807" s="35" t="s">
        <v>6787</v>
      </c>
      <c r="D807" s="35" t="s">
        <v>0</v>
      </c>
      <c r="E807" s="36">
        <f t="shared" si="15"/>
        <v>1867.8</v>
      </c>
    </row>
    <row r="808" spans="1:5" x14ac:dyDescent="0.25">
      <c r="A808" s="35">
        <v>20</v>
      </c>
      <c r="B808" s="36">
        <v>56.6</v>
      </c>
      <c r="C808" s="35" t="s">
        <v>6786</v>
      </c>
      <c r="D808" s="35" t="s">
        <v>5</v>
      </c>
      <c r="E808" s="36">
        <f t="shared" si="15"/>
        <v>1132</v>
      </c>
    </row>
    <row r="809" spans="1:5" x14ac:dyDescent="0.25">
      <c r="A809" s="35">
        <v>8</v>
      </c>
      <c r="B809" s="36">
        <v>56.6</v>
      </c>
      <c r="C809" s="35" t="s">
        <v>6785</v>
      </c>
      <c r="D809" s="35" t="s">
        <v>0</v>
      </c>
      <c r="E809" s="36">
        <f t="shared" si="15"/>
        <v>452.8</v>
      </c>
    </row>
    <row r="810" spans="1:5" x14ac:dyDescent="0.25">
      <c r="A810" s="35">
        <v>51</v>
      </c>
      <c r="B810" s="36">
        <v>56.61</v>
      </c>
      <c r="C810" s="35" t="s">
        <v>6784</v>
      </c>
      <c r="D810" s="35" t="s">
        <v>2</v>
      </c>
      <c r="E810" s="36">
        <f t="shared" si="15"/>
        <v>2887.11</v>
      </c>
    </row>
    <row r="811" spans="1:5" x14ac:dyDescent="0.25">
      <c r="A811" s="35">
        <v>92</v>
      </c>
      <c r="B811" s="36">
        <v>56.61</v>
      </c>
      <c r="C811" s="35" t="s">
        <v>6783</v>
      </c>
      <c r="D811" s="35" t="s">
        <v>0</v>
      </c>
      <c r="E811" s="36">
        <f t="shared" si="15"/>
        <v>5208.12</v>
      </c>
    </row>
    <row r="812" spans="1:5" x14ac:dyDescent="0.25">
      <c r="A812" s="35">
        <v>63</v>
      </c>
      <c r="B812" s="36">
        <v>56.61</v>
      </c>
      <c r="C812" s="35" t="s">
        <v>6782</v>
      </c>
      <c r="D812" s="35" t="s">
        <v>2</v>
      </c>
      <c r="E812" s="36">
        <f t="shared" si="15"/>
        <v>3566.43</v>
      </c>
    </row>
    <row r="813" spans="1:5" x14ac:dyDescent="0.25">
      <c r="A813" s="35">
        <v>27</v>
      </c>
      <c r="B813" s="36">
        <v>56.61</v>
      </c>
      <c r="C813" s="35" t="s">
        <v>6781</v>
      </c>
      <c r="D813" s="35" t="s">
        <v>0</v>
      </c>
      <c r="E813" s="36">
        <f t="shared" si="15"/>
        <v>1528.47</v>
      </c>
    </row>
    <row r="814" spans="1:5" x14ac:dyDescent="0.25">
      <c r="A814" s="35">
        <v>214</v>
      </c>
      <c r="B814" s="36">
        <v>56.63</v>
      </c>
      <c r="C814" s="35" t="s">
        <v>6780</v>
      </c>
      <c r="D814" s="35" t="s">
        <v>2</v>
      </c>
      <c r="E814" s="36">
        <f t="shared" si="15"/>
        <v>12118.82</v>
      </c>
    </row>
    <row r="815" spans="1:5" x14ac:dyDescent="0.25">
      <c r="A815" s="35">
        <v>428</v>
      </c>
      <c r="B815" s="36">
        <v>56.63</v>
      </c>
      <c r="C815" s="35" t="s">
        <v>6779</v>
      </c>
      <c r="D815" s="35" t="s">
        <v>0</v>
      </c>
      <c r="E815" s="36">
        <f t="shared" si="15"/>
        <v>24237.64</v>
      </c>
    </row>
    <row r="816" spans="1:5" x14ac:dyDescent="0.25">
      <c r="A816" s="35">
        <v>21</v>
      </c>
      <c r="B816" s="36">
        <v>56.62</v>
      </c>
      <c r="C816" s="35" t="s">
        <v>6778</v>
      </c>
      <c r="D816" s="35" t="s">
        <v>5</v>
      </c>
      <c r="E816" s="36">
        <f t="shared" si="15"/>
        <v>1189.02</v>
      </c>
    </row>
    <row r="817" spans="1:5" x14ac:dyDescent="0.25">
      <c r="A817" s="35">
        <v>46</v>
      </c>
      <c r="B817" s="36">
        <v>56.62</v>
      </c>
      <c r="C817" s="35" t="s">
        <v>6777</v>
      </c>
      <c r="D817" s="35" t="s">
        <v>5</v>
      </c>
      <c r="E817" s="36">
        <f t="shared" si="15"/>
        <v>2604.52</v>
      </c>
    </row>
    <row r="818" spans="1:5" x14ac:dyDescent="0.25">
      <c r="A818" s="35">
        <v>1</v>
      </c>
      <c r="B818" s="36">
        <v>56.62</v>
      </c>
      <c r="C818" s="35" t="s">
        <v>6776</v>
      </c>
      <c r="D818" s="35" t="s">
        <v>5</v>
      </c>
      <c r="E818" s="36">
        <f t="shared" si="15"/>
        <v>56.62</v>
      </c>
    </row>
    <row r="819" spans="1:5" x14ac:dyDescent="0.25">
      <c r="A819" s="35">
        <v>22</v>
      </c>
      <c r="B819" s="36">
        <v>56.61</v>
      </c>
      <c r="C819" s="35" t="s">
        <v>6775</v>
      </c>
      <c r="D819" s="35" t="s">
        <v>5</v>
      </c>
      <c r="E819" s="36">
        <f t="shared" si="15"/>
        <v>1245.42</v>
      </c>
    </row>
    <row r="820" spans="1:5" x14ac:dyDescent="0.25">
      <c r="A820" s="35">
        <v>24</v>
      </c>
      <c r="B820" s="36">
        <v>56.61</v>
      </c>
      <c r="C820" s="35" t="s">
        <v>6774</v>
      </c>
      <c r="D820" s="35" t="s">
        <v>2</v>
      </c>
      <c r="E820" s="36">
        <f t="shared" si="15"/>
        <v>1358.6399999999999</v>
      </c>
    </row>
    <row r="821" spans="1:5" x14ac:dyDescent="0.25">
      <c r="A821" s="35">
        <v>22</v>
      </c>
      <c r="B821" s="36">
        <v>56.61</v>
      </c>
      <c r="C821" s="35" t="s">
        <v>6773</v>
      </c>
      <c r="D821" s="35" t="s">
        <v>0</v>
      </c>
      <c r="E821" s="36">
        <f t="shared" si="15"/>
        <v>1245.42</v>
      </c>
    </row>
    <row r="822" spans="1:5" x14ac:dyDescent="0.25">
      <c r="A822" s="35">
        <v>7</v>
      </c>
      <c r="B822" s="36">
        <v>56.62</v>
      </c>
      <c r="C822" s="35" t="s">
        <v>6772</v>
      </c>
      <c r="D822" s="35" t="s">
        <v>5</v>
      </c>
      <c r="E822" s="36">
        <f t="shared" si="15"/>
        <v>396.34</v>
      </c>
    </row>
    <row r="823" spans="1:5" x14ac:dyDescent="0.25">
      <c r="A823" s="35">
        <v>13</v>
      </c>
      <c r="B823" s="36">
        <v>56.62</v>
      </c>
      <c r="C823" s="35" t="s">
        <v>6771</v>
      </c>
      <c r="D823" s="35" t="s">
        <v>5</v>
      </c>
      <c r="E823" s="36">
        <f t="shared" si="15"/>
        <v>736.06</v>
      </c>
    </row>
    <row r="824" spans="1:5" x14ac:dyDescent="0.25">
      <c r="A824" s="35">
        <v>41</v>
      </c>
      <c r="B824" s="36">
        <v>56.62</v>
      </c>
      <c r="C824" s="35" t="s">
        <v>6770</v>
      </c>
      <c r="D824" s="35" t="s">
        <v>0</v>
      </c>
      <c r="E824" s="36">
        <f t="shared" si="15"/>
        <v>2321.42</v>
      </c>
    </row>
    <row r="825" spans="1:5" x14ac:dyDescent="0.25">
      <c r="A825" s="35">
        <v>16</v>
      </c>
      <c r="B825" s="36">
        <v>56.6</v>
      </c>
      <c r="C825" s="35" t="s">
        <v>6769</v>
      </c>
      <c r="D825" s="35" t="s">
        <v>2</v>
      </c>
      <c r="E825" s="36">
        <f t="shared" si="15"/>
        <v>905.6</v>
      </c>
    </row>
    <row r="826" spans="1:5" x14ac:dyDescent="0.25">
      <c r="A826" s="35">
        <v>7</v>
      </c>
      <c r="B826" s="36">
        <v>56.6</v>
      </c>
      <c r="C826" s="35" t="s">
        <v>6768</v>
      </c>
      <c r="D826" s="35" t="s">
        <v>2</v>
      </c>
      <c r="E826" s="36">
        <f t="shared" si="15"/>
        <v>396.2</v>
      </c>
    </row>
    <row r="827" spans="1:5" x14ac:dyDescent="0.25">
      <c r="A827" s="35">
        <v>21</v>
      </c>
      <c r="B827" s="36">
        <v>56.6</v>
      </c>
      <c r="C827" s="35" t="s">
        <v>6767</v>
      </c>
      <c r="D827" s="35" t="s">
        <v>0</v>
      </c>
      <c r="E827" s="36">
        <f t="shared" si="15"/>
        <v>1188.6000000000001</v>
      </c>
    </row>
    <row r="828" spans="1:5" x14ac:dyDescent="0.25">
      <c r="A828" s="35">
        <v>17</v>
      </c>
      <c r="B828" s="36">
        <v>56.6</v>
      </c>
      <c r="C828" s="35" t="s">
        <v>6766</v>
      </c>
      <c r="D828" s="35" t="s">
        <v>2</v>
      </c>
      <c r="E828" s="36">
        <f t="shared" si="15"/>
        <v>962.2</v>
      </c>
    </row>
    <row r="829" spans="1:5" x14ac:dyDescent="0.25">
      <c r="A829" s="35">
        <v>60</v>
      </c>
      <c r="B829" s="36">
        <v>56.61</v>
      </c>
      <c r="C829" s="35" t="s">
        <v>6765</v>
      </c>
      <c r="D829" s="35" t="s">
        <v>0</v>
      </c>
      <c r="E829" s="36">
        <f t="shared" si="15"/>
        <v>3396.6</v>
      </c>
    </row>
    <row r="830" spans="1:5" x14ac:dyDescent="0.25">
      <c r="A830" s="35">
        <v>41</v>
      </c>
      <c r="B830" s="36">
        <v>56.62</v>
      </c>
      <c r="C830" s="35" t="s">
        <v>6764</v>
      </c>
      <c r="D830" s="35" t="s">
        <v>0</v>
      </c>
      <c r="E830" s="36">
        <f t="shared" si="15"/>
        <v>2321.42</v>
      </c>
    </row>
    <row r="831" spans="1:5" x14ac:dyDescent="0.25">
      <c r="A831" s="35">
        <v>252</v>
      </c>
      <c r="B831" s="36">
        <v>56.62</v>
      </c>
      <c r="C831" s="35" t="s">
        <v>6763</v>
      </c>
      <c r="D831" s="35" t="s">
        <v>0</v>
      </c>
      <c r="E831" s="36">
        <f t="shared" si="15"/>
        <v>14268.24</v>
      </c>
    </row>
    <row r="832" spans="1:5" x14ac:dyDescent="0.25">
      <c r="A832" s="35">
        <v>20</v>
      </c>
      <c r="B832" s="36">
        <v>56.62</v>
      </c>
      <c r="C832" s="35" t="s">
        <v>6762</v>
      </c>
      <c r="D832" s="35" t="s">
        <v>2</v>
      </c>
      <c r="E832" s="36">
        <f t="shared" si="15"/>
        <v>1132.3999999999999</v>
      </c>
    </row>
    <row r="833" spans="1:5" x14ac:dyDescent="0.25">
      <c r="A833" s="35">
        <v>80</v>
      </c>
      <c r="B833" s="36">
        <v>56.62</v>
      </c>
      <c r="C833" s="35" t="s">
        <v>6761</v>
      </c>
      <c r="D833" s="35" t="s">
        <v>2</v>
      </c>
      <c r="E833" s="36">
        <f t="shared" si="15"/>
        <v>4529.5999999999995</v>
      </c>
    </row>
    <row r="834" spans="1:5" x14ac:dyDescent="0.25">
      <c r="A834" s="35">
        <v>8</v>
      </c>
      <c r="B834" s="36">
        <v>56.62</v>
      </c>
      <c r="C834" s="35" t="s">
        <v>6760</v>
      </c>
      <c r="D834" s="35" t="s">
        <v>2</v>
      </c>
      <c r="E834" s="36">
        <f t="shared" si="15"/>
        <v>452.96</v>
      </c>
    </row>
    <row r="835" spans="1:5" x14ac:dyDescent="0.25">
      <c r="A835" s="35">
        <v>38</v>
      </c>
      <c r="B835" s="36">
        <v>56.62</v>
      </c>
      <c r="C835" s="35" t="s">
        <v>6759</v>
      </c>
      <c r="D835" s="35" t="s">
        <v>2</v>
      </c>
      <c r="E835" s="36">
        <f t="shared" ref="E835:E898" si="16">+A835*B835</f>
        <v>2151.56</v>
      </c>
    </row>
    <row r="836" spans="1:5" x14ac:dyDescent="0.25">
      <c r="A836" s="35">
        <v>1</v>
      </c>
      <c r="B836" s="36">
        <v>56.61</v>
      </c>
      <c r="C836" s="35" t="s">
        <v>6758</v>
      </c>
      <c r="D836" s="35" t="s">
        <v>5</v>
      </c>
      <c r="E836" s="36">
        <f t="shared" si="16"/>
        <v>56.61</v>
      </c>
    </row>
    <row r="837" spans="1:5" x14ac:dyDescent="0.25">
      <c r="A837" s="35">
        <v>40</v>
      </c>
      <c r="B837" s="36">
        <v>56.6</v>
      </c>
      <c r="C837" s="35" t="s">
        <v>6757</v>
      </c>
      <c r="D837" s="35" t="s">
        <v>2</v>
      </c>
      <c r="E837" s="36">
        <f t="shared" si="16"/>
        <v>2264</v>
      </c>
    </row>
    <row r="838" spans="1:5" x14ac:dyDescent="0.25">
      <c r="A838" s="35">
        <v>2</v>
      </c>
      <c r="B838" s="36">
        <v>56.6</v>
      </c>
      <c r="C838" s="35" t="s">
        <v>6756</v>
      </c>
      <c r="D838" s="35" t="s">
        <v>0</v>
      </c>
      <c r="E838" s="36">
        <f t="shared" si="16"/>
        <v>113.2</v>
      </c>
    </row>
    <row r="839" spans="1:5" x14ac:dyDescent="0.25">
      <c r="A839" s="35">
        <v>21</v>
      </c>
      <c r="B839" s="36">
        <v>56.6</v>
      </c>
      <c r="C839" s="35" t="s">
        <v>6755</v>
      </c>
      <c r="D839" s="35" t="s">
        <v>0</v>
      </c>
      <c r="E839" s="36">
        <f t="shared" si="16"/>
        <v>1188.6000000000001</v>
      </c>
    </row>
    <row r="840" spans="1:5" x14ac:dyDescent="0.25">
      <c r="A840" s="35">
        <v>40</v>
      </c>
      <c r="B840" s="36">
        <v>56.6</v>
      </c>
      <c r="C840" s="35" t="s">
        <v>6754</v>
      </c>
      <c r="D840" s="35" t="s">
        <v>2</v>
      </c>
      <c r="E840" s="36">
        <f t="shared" si="16"/>
        <v>2264</v>
      </c>
    </row>
    <row r="841" spans="1:5" x14ac:dyDescent="0.25">
      <c r="A841" s="35">
        <v>85</v>
      </c>
      <c r="B841" s="36">
        <v>56.65</v>
      </c>
      <c r="C841" s="35" t="s">
        <v>6753</v>
      </c>
      <c r="D841" s="35" t="s">
        <v>5</v>
      </c>
      <c r="E841" s="36">
        <f t="shared" si="16"/>
        <v>4815.25</v>
      </c>
    </row>
    <row r="842" spans="1:5" x14ac:dyDescent="0.25">
      <c r="A842" s="35">
        <v>171</v>
      </c>
      <c r="B842" s="36">
        <v>56.65</v>
      </c>
      <c r="C842" s="35" t="s">
        <v>6752</v>
      </c>
      <c r="D842" s="35" t="s">
        <v>0</v>
      </c>
      <c r="E842" s="36">
        <f t="shared" si="16"/>
        <v>9687.15</v>
      </c>
    </row>
    <row r="843" spans="1:5" x14ac:dyDescent="0.25">
      <c r="A843" s="35">
        <v>5</v>
      </c>
      <c r="B843" s="36">
        <v>56.65</v>
      </c>
      <c r="C843" s="35" t="s">
        <v>6751</v>
      </c>
      <c r="D843" s="35" t="s">
        <v>0</v>
      </c>
      <c r="E843" s="36">
        <f t="shared" si="16"/>
        <v>283.25</v>
      </c>
    </row>
    <row r="844" spans="1:5" x14ac:dyDescent="0.25">
      <c r="A844" s="35">
        <v>16</v>
      </c>
      <c r="B844" s="36">
        <v>56.65</v>
      </c>
      <c r="C844" s="35" t="s">
        <v>6750</v>
      </c>
      <c r="D844" s="35" t="s">
        <v>0</v>
      </c>
      <c r="E844" s="36">
        <f t="shared" si="16"/>
        <v>906.4</v>
      </c>
    </row>
    <row r="845" spans="1:5" x14ac:dyDescent="0.25">
      <c r="A845" s="35">
        <v>4</v>
      </c>
      <c r="B845" s="36">
        <v>56.65</v>
      </c>
      <c r="C845" s="35" t="s">
        <v>6749</v>
      </c>
      <c r="D845" s="35" t="s">
        <v>2</v>
      </c>
      <c r="E845" s="36">
        <f t="shared" si="16"/>
        <v>226.6</v>
      </c>
    </row>
    <row r="846" spans="1:5" x14ac:dyDescent="0.25">
      <c r="A846" s="35">
        <v>32</v>
      </c>
      <c r="B846" s="36">
        <v>56.65</v>
      </c>
      <c r="C846" s="35" t="s">
        <v>6748</v>
      </c>
      <c r="D846" s="35" t="s">
        <v>2</v>
      </c>
      <c r="E846" s="36">
        <f t="shared" si="16"/>
        <v>1812.8</v>
      </c>
    </row>
    <row r="847" spans="1:5" x14ac:dyDescent="0.25">
      <c r="A847" s="35">
        <v>4</v>
      </c>
      <c r="B847" s="36">
        <v>56.65</v>
      </c>
      <c r="C847" s="35" t="s">
        <v>6747</v>
      </c>
      <c r="D847" s="35" t="s">
        <v>5</v>
      </c>
      <c r="E847" s="36">
        <f t="shared" si="16"/>
        <v>226.6</v>
      </c>
    </row>
    <row r="848" spans="1:5" x14ac:dyDescent="0.25">
      <c r="A848" s="35">
        <v>252</v>
      </c>
      <c r="B848" s="36">
        <v>56.64</v>
      </c>
      <c r="C848" s="35" t="s">
        <v>6746</v>
      </c>
      <c r="D848" s="35" t="s">
        <v>0</v>
      </c>
      <c r="E848" s="36">
        <f t="shared" si="16"/>
        <v>14273.28</v>
      </c>
    </row>
    <row r="849" spans="1:5" x14ac:dyDescent="0.25">
      <c r="A849" s="35">
        <v>126</v>
      </c>
      <c r="B849" s="36">
        <v>56.64</v>
      </c>
      <c r="C849" s="35" t="s">
        <v>6745</v>
      </c>
      <c r="D849" s="35" t="s">
        <v>2</v>
      </c>
      <c r="E849" s="36">
        <f t="shared" si="16"/>
        <v>7136.64</v>
      </c>
    </row>
    <row r="850" spans="1:5" x14ac:dyDescent="0.25">
      <c r="A850" s="35">
        <v>38</v>
      </c>
      <c r="B850" s="36">
        <v>56.63</v>
      </c>
      <c r="C850" s="35" t="s">
        <v>6744</v>
      </c>
      <c r="D850" s="35" t="s">
        <v>0</v>
      </c>
      <c r="E850" s="36">
        <f t="shared" si="16"/>
        <v>2151.94</v>
      </c>
    </row>
    <row r="851" spans="1:5" x14ac:dyDescent="0.25">
      <c r="A851" s="35">
        <v>40</v>
      </c>
      <c r="B851" s="36">
        <v>56.64</v>
      </c>
      <c r="C851" s="35" t="s">
        <v>6743</v>
      </c>
      <c r="D851" s="35" t="s">
        <v>0</v>
      </c>
      <c r="E851" s="36">
        <f t="shared" si="16"/>
        <v>2265.6</v>
      </c>
    </row>
    <row r="852" spans="1:5" x14ac:dyDescent="0.25">
      <c r="A852" s="35">
        <v>21</v>
      </c>
      <c r="B852" s="36">
        <v>56.64</v>
      </c>
      <c r="C852" s="35" t="s">
        <v>6742</v>
      </c>
      <c r="D852" s="35" t="s">
        <v>2</v>
      </c>
      <c r="E852" s="36">
        <f t="shared" si="16"/>
        <v>1189.44</v>
      </c>
    </row>
    <row r="853" spans="1:5" x14ac:dyDescent="0.25">
      <c r="A853" s="35">
        <v>46</v>
      </c>
      <c r="B853" s="36">
        <v>56.62</v>
      </c>
      <c r="C853" s="35" t="s">
        <v>6741</v>
      </c>
      <c r="D853" s="35" t="s">
        <v>0</v>
      </c>
      <c r="E853" s="36">
        <f t="shared" si="16"/>
        <v>2604.52</v>
      </c>
    </row>
    <row r="854" spans="1:5" x14ac:dyDescent="0.25">
      <c r="A854" s="35">
        <v>16</v>
      </c>
      <c r="B854" s="36">
        <v>56.62</v>
      </c>
      <c r="C854" s="35" t="s">
        <v>6740</v>
      </c>
      <c r="D854" s="35" t="s">
        <v>5</v>
      </c>
      <c r="E854" s="36">
        <f t="shared" si="16"/>
        <v>905.92</v>
      </c>
    </row>
    <row r="855" spans="1:5" x14ac:dyDescent="0.25">
      <c r="A855" s="35">
        <v>7</v>
      </c>
      <c r="B855" s="36">
        <v>56.62</v>
      </c>
      <c r="C855" s="35" t="s">
        <v>6739</v>
      </c>
      <c r="D855" s="35" t="s">
        <v>5</v>
      </c>
      <c r="E855" s="36">
        <f t="shared" si="16"/>
        <v>396.34</v>
      </c>
    </row>
    <row r="856" spans="1:5" x14ac:dyDescent="0.25">
      <c r="A856" s="35">
        <v>1</v>
      </c>
      <c r="B856" s="36">
        <v>56.61</v>
      </c>
      <c r="C856" s="35" t="s">
        <v>6738</v>
      </c>
      <c r="D856" s="35" t="s">
        <v>2</v>
      </c>
      <c r="E856" s="36">
        <f t="shared" si="16"/>
        <v>56.61</v>
      </c>
    </row>
    <row r="857" spans="1:5" x14ac:dyDescent="0.25">
      <c r="A857" s="35">
        <v>60</v>
      </c>
      <c r="B857" s="36">
        <v>56.61</v>
      </c>
      <c r="C857" s="35" t="s">
        <v>6737</v>
      </c>
      <c r="D857" s="35" t="s">
        <v>0</v>
      </c>
      <c r="E857" s="36">
        <f t="shared" si="16"/>
        <v>3396.6</v>
      </c>
    </row>
    <row r="858" spans="1:5" x14ac:dyDescent="0.25">
      <c r="A858" s="35">
        <v>23</v>
      </c>
      <c r="B858" s="36">
        <v>56.62</v>
      </c>
      <c r="C858" s="35" t="s">
        <v>6736</v>
      </c>
      <c r="D858" s="35" t="s">
        <v>2</v>
      </c>
      <c r="E858" s="36">
        <f t="shared" si="16"/>
        <v>1302.26</v>
      </c>
    </row>
    <row r="859" spans="1:5" x14ac:dyDescent="0.25">
      <c r="A859" s="35">
        <v>42</v>
      </c>
      <c r="B859" s="36">
        <v>56.62</v>
      </c>
      <c r="C859" s="35" t="s">
        <v>6735</v>
      </c>
      <c r="D859" s="35" t="s">
        <v>5</v>
      </c>
      <c r="E859" s="36">
        <f t="shared" si="16"/>
        <v>2378.04</v>
      </c>
    </row>
    <row r="860" spans="1:5" x14ac:dyDescent="0.25">
      <c r="A860" s="35">
        <v>4</v>
      </c>
      <c r="B860" s="36">
        <v>56.62</v>
      </c>
      <c r="C860" s="35" t="s">
        <v>6734</v>
      </c>
      <c r="D860" s="35" t="s">
        <v>5</v>
      </c>
      <c r="E860" s="36">
        <f t="shared" si="16"/>
        <v>226.48</v>
      </c>
    </row>
    <row r="861" spans="1:5" x14ac:dyDescent="0.25">
      <c r="A861" s="35">
        <v>21</v>
      </c>
      <c r="B861" s="36">
        <v>56.62</v>
      </c>
      <c r="C861" s="35" t="s">
        <v>6733</v>
      </c>
      <c r="D861" s="35" t="s">
        <v>5</v>
      </c>
      <c r="E861" s="36">
        <f t="shared" si="16"/>
        <v>1189.02</v>
      </c>
    </row>
    <row r="862" spans="1:5" x14ac:dyDescent="0.25">
      <c r="A862" s="35">
        <v>20</v>
      </c>
      <c r="B862" s="36">
        <v>56.62</v>
      </c>
      <c r="C862" s="35" t="s">
        <v>6732</v>
      </c>
      <c r="D862" s="35" t="s">
        <v>0</v>
      </c>
      <c r="E862" s="36">
        <f t="shared" si="16"/>
        <v>1132.3999999999999</v>
      </c>
    </row>
    <row r="863" spans="1:5" x14ac:dyDescent="0.25">
      <c r="A863" s="35">
        <v>20</v>
      </c>
      <c r="B863" s="36">
        <v>56.62</v>
      </c>
      <c r="C863" s="35" t="s">
        <v>6731</v>
      </c>
      <c r="D863" s="35" t="s">
        <v>2</v>
      </c>
      <c r="E863" s="36">
        <f t="shared" si="16"/>
        <v>1132.3999999999999</v>
      </c>
    </row>
    <row r="864" spans="1:5" x14ac:dyDescent="0.25">
      <c r="A864" s="35">
        <v>46</v>
      </c>
      <c r="B864" s="36">
        <v>56.61</v>
      </c>
      <c r="C864" s="35" t="s">
        <v>6730</v>
      </c>
      <c r="D864" s="35" t="s">
        <v>0</v>
      </c>
      <c r="E864" s="36">
        <f t="shared" si="16"/>
        <v>2604.06</v>
      </c>
    </row>
    <row r="865" spans="1:5" x14ac:dyDescent="0.25">
      <c r="A865" s="35">
        <v>50</v>
      </c>
      <c r="B865" s="36">
        <v>56.61</v>
      </c>
      <c r="C865" s="35" t="s">
        <v>6729</v>
      </c>
      <c r="D865" s="35" t="s">
        <v>0</v>
      </c>
      <c r="E865" s="36">
        <f t="shared" si="16"/>
        <v>2830.5</v>
      </c>
    </row>
    <row r="866" spans="1:5" x14ac:dyDescent="0.25">
      <c r="A866" s="35">
        <v>23</v>
      </c>
      <c r="B866" s="36">
        <v>56.61</v>
      </c>
      <c r="C866" s="35" t="s">
        <v>6728</v>
      </c>
      <c r="D866" s="35" t="s">
        <v>2</v>
      </c>
      <c r="E866" s="36">
        <f t="shared" si="16"/>
        <v>1302.03</v>
      </c>
    </row>
    <row r="867" spans="1:5" x14ac:dyDescent="0.25">
      <c r="A867" s="35">
        <v>19</v>
      </c>
      <c r="B867" s="36">
        <v>56.61</v>
      </c>
      <c r="C867" s="35" t="s">
        <v>6727</v>
      </c>
      <c r="D867" s="35" t="s">
        <v>2</v>
      </c>
      <c r="E867" s="36">
        <f t="shared" si="16"/>
        <v>1075.5899999999999</v>
      </c>
    </row>
    <row r="868" spans="1:5" x14ac:dyDescent="0.25">
      <c r="A868" s="35">
        <v>82</v>
      </c>
      <c r="B868" s="36">
        <v>56.61</v>
      </c>
      <c r="C868" s="35" t="s">
        <v>6726</v>
      </c>
      <c r="D868" s="35" t="s">
        <v>2</v>
      </c>
      <c r="E868" s="36">
        <f t="shared" si="16"/>
        <v>4642.0199999999995</v>
      </c>
    </row>
    <row r="869" spans="1:5" x14ac:dyDescent="0.25">
      <c r="A869" s="35">
        <v>8</v>
      </c>
      <c r="B869" s="36">
        <v>56.6</v>
      </c>
      <c r="C869" s="35" t="s">
        <v>6725</v>
      </c>
      <c r="D869" s="35" t="s">
        <v>0</v>
      </c>
      <c r="E869" s="36">
        <f t="shared" si="16"/>
        <v>452.8</v>
      </c>
    </row>
    <row r="870" spans="1:5" x14ac:dyDescent="0.25">
      <c r="A870" s="35">
        <v>36</v>
      </c>
      <c r="B870" s="36">
        <v>56.6</v>
      </c>
      <c r="C870" s="35" t="s">
        <v>6724</v>
      </c>
      <c r="D870" s="35" t="s">
        <v>0</v>
      </c>
      <c r="E870" s="36">
        <f t="shared" si="16"/>
        <v>2037.6000000000001</v>
      </c>
    </row>
    <row r="871" spans="1:5" x14ac:dyDescent="0.25">
      <c r="A871" s="35">
        <v>17</v>
      </c>
      <c r="B871" s="36">
        <v>56.6</v>
      </c>
      <c r="C871" s="35" t="s">
        <v>6723</v>
      </c>
      <c r="D871" s="35" t="s">
        <v>2</v>
      </c>
      <c r="E871" s="36">
        <f t="shared" si="16"/>
        <v>962.2</v>
      </c>
    </row>
    <row r="872" spans="1:5" x14ac:dyDescent="0.25">
      <c r="A872" s="35">
        <v>60</v>
      </c>
      <c r="B872" s="36">
        <v>56.6</v>
      </c>
      <c r="C872" s="35" t="s">
        <v>6722</v>
      </c>
      <c r="D872" s="35" t="s">
        <v>2</v>
      </c>
      <c r="E872" s="36">
        <f t="shared" si="16"/>
        <v>3396</v>
      </c>
    </row>
    <row r="873" spans="1:5" x14ac:dyDescent="0.25">
      <c r="A873" s="35">
        <v>1</v>
      </c>
      <c r="B873" s="36">
        <v>56.6</v>
      </c>
      <c r="C873" s="35" t="s">
        <v>6721</v>
      </c>
      <c r="D873" s="35" t="s">
        <v>0</v>
      </c>
      <c r="E873" s="36">
        <f t="shared" si="16"/>
        <v>56.6</v>
      </c>
    </row>
    <row r="874" spans="1:5" x14ac:dyDescent="0.25">
      <c r="A874" s="35">
        <v>9</v>
      </c>
      <c r="B874" s="36">
        <v>56.6</v>
      </c>
      <c r="C874" s="35" t="s">
        <v>6720</v>
      </c>
      <c r="D874" s="35" t="s">
        <v>5</v>
      </c>
      <c r="E874" s="36">
        <f t="shared" si="16"/>
        <v>509.40000000000003</v>
      </c>
    </row>
    <row r="875" spans="1:5" x14ac:dyDescent="0.25">
      <c r="A875" s="35">
        <v>20</v>
      </c>
      <c r="B875" s="36">
        <v>56.6</v>
      </c>
      <c r="C875" s="35" t="s">
        <v>6719</v>
      </c>
      <c r="D875" s="35" t="s">
        <v>0</v>
      </c>
      <c r="E875" s="36">
        <f t="shared" si="16"/>
        <v>1132</v>
      </c>
    </row>
    <row r="876" spans="1:5" x14ac:dyDescent="0.25">
      <c r="A876" s="35">
        <v>1</v>
      </c>
      <c r="B876" s="36">
        <v>56.6</v>
      </c>
      <c r="C876" s="35" t="s">
        <v>6718</v>
      </c>
      <c r="D876" s="35" t="s">
        <v>2</v>
      </c>
      <c r="E876" s="36">
        <f t="shared" si="16"/>
        <v>56.6</v>
      </c>
    </row>
    <row r="877" spans="1:5" x14ac:dyDescent="0.25">
      <c r="A877" s="35">
        <v>31</v>
      </c>
      <c r="B877" s="36">
        <v>56.6</v>
      </c>
      <c r="C877" s="35" t="s">
        <v>6717</v>
      </c>
      <c r="D877" s="35" t="s">
        <v>5</v>
      </c>
      <c r="E877" s="36">
        <f t="shared" si="16"/>
        <v>1754.6000000000001</v>
      </c>
    </row>
    <row r="878" spans="1:5" x14ac:dyDescent="0.25">
      <c r="A878" s="35">
        <v>1</v>
      </c>
      <c r="B878" s="36">
        <v>56.6</v>
      </c>
      <c r="C878" s="35" t="s">
        <v>6716</v>
      </c>
      <c r="D878" s="35" t="s">
        <v>2</v>
      </c>
      <c r="E878" s="36">
        <f t="shared" si="16"/>
        <v>56.6</v>
      </c>
    </row>
    <row r="879" spans="1:5" x14ac:dyDescent="0.25">
      <c r="A879" s="35">
        <v>60</v>
      </c>
      <c r="B879" s="36">
        <v>56.6</v>
      </c>
      <c r="C879" s="35" t="s">
        <v>6715</v>
      </c>
      <c r="D879" s="35" t="s">
        <v>0</v>
      </c>
      <c r="E879" s="36">
        <f t="shared" si="16"/>
        <v>3396</v>
      </c>
    </row>
    <row r="880" spans="1:5" x14ac:dyDescent="0.25">
      <c r="A880" s="35">
        <v>23</v>
      </c>
      <c r="B880" s="36">
        <v>56.6</v>
      </c>
      <c r="C880" s="35" t="s">
        <v>6714</v>
      </c>
      <c r="D880" s="35" t="s">
        <v>2</v>
      </c>
      <c r="E880" s="36">
        <f t="shared" si="16"/>
        <v>1301.8</v>
      </c>
    </row>
    <row r="881" spans="1:5" x14ac:dyDescent="0.25">
      <c r="A881" s="35">
        <v>46</v>
      </c>
      <c r="B881" s="36">
        <v>56.6</v>
      </c>
      <c r="C881" s="35" t="s">
        <v>6713</v>
      </c>
      <c r="D881" s="35" t="s">
        <v>0</v>
      </c>
      <c r="E881" s="36">
        <f t="shared" si="16"/>
        <v>2603.6</v>
      </c>
    </row>
    <row r="882" spans="1:5" x14ac:dyDescent="0.25">
      <c r="A882" s="35">
        <v>68</v>
      </c>
      <c r="B882" s="36">
        <v>56.6</v>
      </c>
      <c r="C882" s="35" t="s">
        <v>6712</v>
      </c>
      <c r="D882" s="35" t="s">
        <v>0</v>
      </c>
      <c r="E882" s="36">
        <f t="shared" si="16"/>
        <v>3848.8</v>
      </c>
    </row>
    <row r="883" spans="1:5" x14ac:dyDescent="0.25">
      <c r="A883" s="35">
        <v>34</v>
      </c>
      <c r="B883" s="36">
        <v>56.6</v>
      </c>
      <c r="C883" s="35" t="s">
        <v>6711</v>
      </c>
      <c r="D883" s="35" t="s">
        <v>5</v>
      </c>
      <c r="E883" s="36">
        <f t="shared" si="16"/>
        <v>1924.4</v>
      </c>
    </row>
    <row r="884" spans="1:5" x14ac:dyDescent="0.25">
      <c r="A884" s="35">
        <v>18</v>
      </c>
      <c r="B884" s="36">
        <v>56.6</v>
      </c>
      <c r="C884" s="35" t="s">
        <v>6710</v>
      </c>
      <c r="D884" s="35" t="s">
        <v>0</v>
      </c>
      <c r="E884" s="36">
        <f t="shared" si="16"/>
        <v>1018.8000000000001</v>
      </c>
    </row>
    <row r="885" spans="1:5" x14ac:dyDescent="0.25">
      <c r="A885" s="35">
        <v>28</v>
      </c>
      <c r="B885" s="36">
        <v>56.62</v>
      </c>
      <c r="C885" s="35" t="s">
        <v>6709</v>
      </c>
      <c r="D885" s="35" t="s">
        <v>2</v>
      </c>
      <c r="E885" s="36">
        <f t="shared" si="16"/>
        <v>1585.36</v>
      </c>
    </row>
    <row r="886" spans="1:5" x14ac:dyDescent="0.25">
      <c r="A886" s="35">
        <v>149</v>
      </c>
      <c r="B886" s="36">
        <v>56.62</v>
      </c>
      <c r="C886" s="35" t="s">
        <v>6708</v>
      </c>
      <c r="D886" s="35" t="s">
        <v>2</v>
      </c>
      <c r="E886" s="36">
        <f t="shared" si="16"/>
        <v>8436.3799999999992</v>
      </c>
    </row>
    <row r="887" spans="1:5" x14ac:dyDescent="0.25">
      <c r="A887" s="35">
        <v>78</v>
      </c>
      <c r="B887" s="36">
        <v>56.62</v>
      </c>
      <c r="C887" s="35" t="s">
        <v>6707</v>
      </c>
      <c r="D887" s="35" t="s">
        <v>2</v>
      </c>
      <c r="E887" s="36">
        <f t="shared" si="16"/>
        <v>4416.3599999999997</v>
      </c>
    </row>
    <row r="888" spans="1:5" x14ac:dyDescent="0.25">
      <c r="A888" s="35">
        <v>1</v>
      </c>
      <c r="B888" s="36">
        <v>56.62</v>
      </c>
      <c r="C888" s="35" t="s">
        <v>6706</v>
      </c>
      <c r="D888" s="35" t="s">
        <v>0</v>
      </c>
      <c r="E888" s="36">
        <f t="shared" si="16"/>
        <v>56.62</v>
      </c>
    </row>
    <row r="889" spans="1:5" x14ac:dyDescent="0.25">
      <c r="A889" s="35">
        <v>158</v>
      </c>
      <c r="B889" s="36">
        <v>56.62</v>
      </c>
      <c r="C889" s="35" t="s">
        <v>6705</v>
      </c>
      <c r="D889" s="35" t="s">
        <v>0</v>
      </c>
      <c r="E889" s="36">
        <f t="shared" si="16"/>
        <v>8945.9599999999991</v>
      </c>
    </row>
    <row r="890" spans="1:5" x14ac:dyDescent="0.25">
      <c r="A890" s="35">
        <v>20</v>
      </c>
      <c r="B890" s="36">
        <v>56.61</v>
      </c>
      <c r="C890" s="35" t="s">
        <v>6704</v>
      </c>
      <c r="D890" s="35" t="s">
        <v>5</v>
      </c>
      <c r="E890" s="36">
        <f t="shared" si="16"/>
        <v>1132.2</v>
      </c>
    </row>
    <row r="891" spans="1:5" x14ac:dyDescent="0.25">
      <c r="A891" s="35">
        <v>41</v>
      </c>
      <c r="B891" s="36">
        <v>56.61</v>
      </c>
      <c r="C891" s="35" t="s">
        <v>6703</v>
      </c>
      <c r="D891" s="35" t="s">
        <v>0</v>
      </c>
      <c r="E891" s="36">
        <f t="shared" si="16"/>
        <v>2321.0099999999998</v>
      </c>
    </row>
    <row r="892" spans="1:5" x14ac:dyDescent="0.25">
      <c r="A892" s="35">
        <v>16</v>
      </c>
      <c r="B892" s="36">
        <v>56.6</v>
      </c>
      <c r="C892" s="35" t="s">
        <v>6702</v>
      </c>
      <c r="D892" s="35" t="s">
        <v>0</v>
      </c>
      <c r="E892" s="36">
        <f t="shared" si="16"/>
        <v>905.6</v>
      </c>
    </row>
    <row r="893" spans="1:5" x14ac:dyDescent="0.25">
      <c r="A893" s="35">
        <v>16</v>
      </c>
      <c r="B893" s="36">
        <v>56.6</v>
      </c>
      <c r="C893" s="35" t="s">
        <v>6701</v>
      </c>
      <c r="D893" s="35" t="s">
        <v>2</v>
      </c>
      <c r="E893" s="36">
        <f t="shared" si="16"/>
        <v>905.6</v>
      </c>
    </row>
    <row r="894" spans="1:5" x14ac:dyDescent="0.25">
      <c r="A894" s="35">
        <v>40</v>
      </c>
      <c r="B894" s="36">
        <v>56.6</v>
      </c>
      <c r="C894" s="35" t="s">
        <v>6700</v>
      </c>
      <c r="D894" s="35" t="s">
        <v>2</v>
      </c>
      <c r="E894" s="36">
        <f t="shared" si="16"/>
        <v>2264</v>
      </c>
    </row>
    <row r="895" spans="1:5" x14ac:dyDescent="0.25">
      <c r="A895" s="35">
        <v>20</v>
      </c>
      <c r="B895" s="36">
        <v>56.6</v>
      </c>
      <c r="C895" s="35" t="s">
        <v>6699</v>
      </c>
      <c r="D895" s="35" t="s">
        <v>2</v>
      </c>
      <c r="E895" s="36">
        <f t="shared" si="16"/>
        <v>1132</v>
      </c>
    </row>
    <row r="896" spans="1:5" x14ac:dyDescent="0.25">
      <c r="A896" s="35">
        <v>41</v>
      </c>
      <c r="B896" s="36">
        <v>56.6</v>
      </c>
      <c r="C896" s="35" t="s">
        <v>6698</v>
      </c>
      <c r="D896" s="35" t="s">
        <v>0</v>
      </c>
      <c r="E896" s="36">
        <f t="shared" si="16"/>
        <v>2320.6</v>
      </c>
    </row>
    <row r="897" spans="1:5" x14ac:dyDescent="0.25">
      <c r="A897" s="35">
        <v>20</v>
      </c>
      <c r="B897" s="36">
        <v>56.6</v>
      </c>
      <c r="C897" s="35" t="s">
        <v>6697</v>
      </c>
      <c r="D897" s="35" t="s">
        <v>2</v>
      </c>
      <c r="E897" s="36">
        <f t="shared" si="16"/>
        <v>1132</v>
      </c>
    </row>
    <row r="898" spans="1:5" x14ac:dyDescent="0.25">
      <c r="A898" s="35">
        <v>41</v>
      </c>
      <c r="B898" s="36">
        <v>56.6</v>
      </c>
      <c r="C898" s="35" t="s">
        <v>6696</v>
      </c>
      <c r="D898" s="35" t="s">
        <v>0</v>
      </c>
      <c r="E898" s="36">
        <f t="shared" si="16"/>
        <v>2320.6</v>
      </c>
    </row>
    <row r="899" spans="1:5" x14ac:dyDescent="0.25">
      <c r="A899" s="35">
        <v>46</v>
      </c>
      <c r="B899" s="36">
        <v>56.64</v>
      </c>
      <c r="C899" s="35" t="s">
        <v>6695</v>
      </c>
      <c r="D899" s="35" t="s">
        <v>0</v>
      </c>
      <c r="E899" s="36">
        <f t="shared" ref="E899:E962" si="17">+A899*B899</f>
        <v>2605.44</v>
      </c>
    </row>
    <row r="900" spans="1:5" x14ac:dyDescent="0.25">
      <c r="A900" s="35">
        <v>2</v>
      </c>
      <c r="B900" s="36">
        <v>56.64</v>
      </c>
      <c r="C900" s="35" t="s">
        <v>6694</v>
      </c>
      <c r="D900" s="35" t="s">
        <v>2</v>
      </c>
      <c r="E900" s="36">
        <f t="shared" si="17"/>
        <v>113.28</v>
      </c>
    </row>
    <row r="901" spans="1:5" x14ac:dyDescent="0.25">
      <c r="A901" s="35">
        <v>22</v>
      </c>
      <c r="B901" s="36">
        <v>56.64</v>
      </c>
      <c r="C901" s="35" t="s">
        <v>6693</v>
      </c>
      <c r="D901" s="35" t="s">
        <v>2</v>
      </c>
      <c r="E901" s="36">
        <f t="shared" si="17"/>
        <v>1246.08</v>
      </c>
    </row>
    <row r="902" spans="1:5" x14ac:dyDescent="0.25">
      <c r="A902" s="35">
        <v>46</v>
      </c>
      <c r="B902" s="36">
        <v>56.72</v>
      </c>
      <c r="C902" s="35" t="s">
        <v>6692</v>
      </c>
      <c r="D902" s="35" t="s">
        <v>0</v>
      </c>
      <c r="E902" s="36">
        <f t="shared" si="17"/>
        <v>2609.12</v>
      </c>
    </row>
    <row r="903" spans="1:5" x14ac:dyDescent="0.25">
      <c r="A903" s="35">
        <v>33</v>
      </c>
      <c r="B903" s="36">
        <v>56.72</v>
      </c>
      <c r="C903" s="35" t="s">
        <v>6691</v>
      </c>
      <c r="D903" s="35" t="s">
        <v>0</v>
      </c>
      <c r="E903" s="36">
        <f t="shared" si="17"/>
        <v>1871.76</v>
      </c>
    </row>
    <row r="904" spans="1:5" x14ac:dyDescent="0.25">
      <c r="A904" s="35">
        <v>173</v>
      </c>
      <c r="B904" s="36">
        <v>56.72</v>
      </c>
      <c r="C904" s="35" t="s">
        <v>6690</v>
      </c>
      <c r="D904" s="35" t="s">
        <v>0</v>
      </c>
      <c r="E904" s="36">
        <f t="shared" si="17"/>
        <v>9812.56</v>
      </c>
    </row>
    <row r="905" spans="1:5" x14ac:dyDescent="0.25">
      <c r="A905" s="35">
        <v>24</v>
      </c>
      <c r="B905" s="36">
        <v>56.72</v>
      </c>
      <c r="C905" s="35" t="s">
        <v>6689</v>
      </c>
      <c r="D905" s="35" t="s">
        <v>2</v>
      </c>
      <c r="E905" s="36">
        <f t="shared" si="17"/>
        <v>1361.28</v>
      </c>
    </row>
    <row r="906" spans="1:5" x14ac:dyDescent="0.25">
      <c r="A906" s="35">
        <v>103</v>
      </c>
      <c r="B906" s="36">
        <v>56.72</v>
      </c>
      <c r="C906" s="35" t="s">
        <v>6688</v>
      </c>
      <c r="D906" s="35" t="s">
        <v>2</v>
      </c>
      <c r="E906" s="36">
        <f t="shared" si="17"/>
        <v>5842.16</v>
      </c>
    </row>
    <row r="907" spans="1:5" x14ac:dyDescent="0.25">
      <c r="A907" s="35">
        <v>117</v>
      </c>
      <c r="B907" s="36">
        <v>56.71</v>
      </c>
      <c r="C907" s="35" t="s">
        <v>6687</v>
      </c>
      <c r="D907" s="35" t="s">
        <v>0</v>
      </c>
      <c r="E907" s="36">
        <f t="shared" si="17"/>
        <v>6635.07</v>
      </c>
    </row>
    <row r="908" spans="1:5" x14ac:dyDescent="0.25">
      <c r="A908" s="35">
        <v>1</v>
      </c>
      <c r="B908" s="36">
        <v>56.68</v>
      </c>
      <c r="C908" s="35" t="s">
        <v>6686</v>
      </c>
      <c r="D908" s="35" t="s">
        <v>2</v>
      </c>
      <c r="E908" s="36">
        <f t="shared" si="17"/>
        <v>56.68</v>
      </c>
    </row>
    <row r="909" spans="1:5" x14ac:dyDescent="0.25">
      <c r="A909" s="35">
        <v>60</v>
      </c>
      <c r="B909" s="36">
        <v>56.68</v>
      </c>
      <c r="C909" s="35" t="s">
        <v>6685</v>
      </c>
      <c r="D909" s="35" t="s">
        <v>0</v>
      </c>
      <c r="E909" s="36">
        <f t="shared" si="17"/>
        <v>3400.8</v>
      </c>
    </row>
    <row r="910" spans="1:5" x14ac:dyDescent="0.25">
      <c r="A910" s="35">
        <v>61</v>
      </c>
      <c r="B910" s="36">
        <v>56.71</v>
      </c>
      <c r="C910" s="35" t="s">
        <v>6684</v>
      </c>
      <c r="D910" s="35" t="s">
        <v>0</v>
      </c>
      <c r="E910" s="36">
        <f t="shared" si="17"/>
        <v>3459.31</v>
      </c>
    </row>
    <row r="911" spans="1:5" x14ac:dyDescent="0.25">
      <c r="A911" s="35">
        <v>36</v>
      </c>
      <c r="B911" s="36">
        <v>56.69</v>
      </c>
      <c r="C911" s="35" t="s">
        <v>6683</v>
      </c>
      <c r="D911" s="35" t="s">
        <v>2</v>
      </c>
      <c r="E911" s="36">
        <f t="shared" si="17"/>
        <v>2040.84</v>
      </c>
    </row>
    <row r="912" spans="1:5" x14ac:dyDescent="0.25">
      <c r="A912" s="35">
        <v>20</v>
      </c>
      <c r="B912" s="36">
        <v>56.69</v>
      </c>
      <c r="C912" s="35" t="s">
        <v>6682</v>
      </c>
      <c r="D912" s="35" t="s">
        <v>0</v>
      </c>
      <c r="E912" s="36">
        <f t="shared" si="17"/>
        <v>1133.8</v>
      </c>
    </row>
    <row r="913" spans="1:5" x14ac:dyDescent="0.25">
      <c r="A913" s="35">
        <v>46</v>
      </c>
      <c r="B913" s="36">
        <v>56.71</v>
      </c>
      <c r="C913" s="35" t="s">
        <v>6681</v>
      </c>
      <c r="D913" s="35" t="s">
        <v>0</v>
      </c>
      <c r="E913" s="36">
        <f t="shared" si="17"/>
        <v>2608.66</v>
      </c>
    </row>
    <row r="914" spans="1:5" x14ac:dyDescent="0.25">
      <c r="A914" s="35">
        <v>24</v>
      </c>
      <c r="B914" s="36">
        <v>56.71</v>
      </c>
      <c r="C914" s="35" t="s">
        <v>6680</v>
      </c>
      <c r="D914" s="35" t="s">
        <v>2</v>
      </c>
      <c r="E914" s="36">
        <f t="shared" si="17"/>
        <v>1361.04</v>
      </c>
    </row>
    <row r="915" spans="1:5" x14ac:dyDescent="0.25">
      <c r="A915" s="35">
        <v>21</v>
      </c>
      <c r="B915" s="36">
        <v>56.7</v>
      </c>
      <c r="C915" s="35" t="s">
        <v>6679</v>
      </c>
      <c r="D915" s="35" t="s">
        <v>0</v>
      </c>
      <c r="E915" s="36">
        <f t="shared" si="17"/>
        <v>1190.7</v>
      </c>
    </row>
    <row r="916" spans="1:5" x14ac:dyDescent="0.25">
      <c r="A916" s="35">
        <v>70</v>
      </c>
      <c r="B916" s="36">
        <v>56.7</v>
      </c>
      <c r="C916" s="35" t="s">
        <v>6678</v>
      </c>
      <c r="D916" s="35" t="s">
        <v>0</v>
      </c>
      <c r="E916" s="36">
        <f t="shared" si="17"/>
        <v>3969</v>
      </c>
    </row>
    <row r="917" spans="1:5" x14ac:dyDescent="0.25">
      <c r="A917" s="35">
        <v>68</v>
      </c>
      <c r="B917" s="36">
        <v>56.7</v>
      </c>
      <c r="C917" s="35" t="s">
        <v>6677</v>
      </c>
      <c r="D917" s="35" t="s">
        <v>5</v>
      </c>
      <c r="E917" s="36">
        <f t="shared" si="17"/>
        <v>3855.6000000000004</v>
      </c>
    </row>
    <row r="918" spans="1:5" x14ac:dyDescent="0.25">
      <c r="A918" s="35">
        <v>40</v>
      </c>
      <c r="B918" s="36">
        <v>56.7</v>
      </c>
      <c r="C918" s="35" t="s">
        <v>6676</v>
      </c>
      <c r="D918" s="35" t="s">
        <v>2</v>
      </c>
      <c r="E918" s="36">
        <f t="shared" si="17"/>
        <v>2268</v>
      </c>
    </row>
    <row r="919" spans="1:5" x14ac:dyDescent="0.25">
      <c r="A919" s="35">
        <v>68</v>
      </c>
      <c r="B919" s="36">
        <v>56.7</v>
      </c>
      <c r="C919" s="35" t="s">
        <v>6675</v>
      </c>
      <c r="D919" s="35" t="s">
        <v>2</v>
      </c>
      <c r="E919" s="36">
        <f t="shared" si="17"/>
        <v>3855.6000000000004</v>
      </c>
    </row>
    <row r="920" spans="1:5" x14ac:dyDescent="0.25">
      <c r="A920" s="35">
        <v>40</v>
      </c>
      <c r="B920" s="36">
        <v>56.69</v>
      </c>
      <c r="C920" s="35" t="s">
        <v>6674</v>
      </c>
      <c r="D920" s="35" t="s">
        <v>5</v>
      </c>
      <c r="E920" s="36">
        <f t="shared" si="17"/>
        <v>2267.6</v>
      </c>
    </row>
    <row r="921" spans="1:5" x14ac:dyDescent="0.25">
      <c r="A921" s="35">
        <v>20</v>
      </c>
      <c r="B921" s="36">
        <v>56.69</v>
      </c>
      <c r="C921" s="35" t="s">
        <v>6673</v>
      </c>
      <c r="D921" s="35" t="s">
        <v>0</v>
      </c>
      <c r="E921" s="36">
        <f t="shared" si="17"/>
        <v>1133.8</v>
      </c>
    </row>
    <row r="922" spans="1:5" x14ac:dyDescent="0.25">
      <c r="A922" s="35">
        <v>1</v>
      </c>
      <c r="B922" s="36">
        <v>56.69</v>
      </c>
      <c r="C922" s="35" t="s">
        <v>6672</v>
      </c>
      <c r="D922" s="35" t="s">
        <v>2</v>
      </c>
      <c r="E922" s="36">
        <f t="shared" si="17"/>
        <v>56.69</v>
      </c>
    </row>
    <row r="923" spans="1:5" x14ac:dyDescent="0.25">
      <c r="A923" s="35">
        <v>39</v>
      </c>
      <c r="B923" s="36">
        <v>56.69</v>
      </c>
      <c r="C923" s="35" t="s">
        <v>6671</v>
      </c>
      <c r="D923" s="35" t="s">
        <v>2</v>
      </c>
      <c r="E923" s="36">
        <f t="shared" si="17"/>
        <v>2210.91</v>
      </c>
    </row>
    <row r="924" spans="1:5" x14ac:dyDescent="0.25">
      <c r="A924" s="35">
        <v>1</v>
      </c>
      <c r="B924" s="36">
        <v>56.69</v>
      </c>
      <c r="C924" s="35" t="s">
        <v>6670</v>
      </c>
      <c r="D924" s="35" t="s">
        <v>0</v>
      </c>
      <c r="E924" s="36">
        <f t="shared" si="17"/>
        <v>56.69</v>
      </c>
    </row>
    <row r="925" spans="1:5" x14ac:dyDescent="0.25">
      <c r="A925" s="35">
        <v>8</v>
      </c>
      <c r="B925" s="36">
        <v>56.68</v>
      </c>
      <c r="C925" s="35" t="s">
        <v>6669</v>
      </c>
      <c r="D925" s="35" t="s">
        <v>2</v>
      </c>
      <c r="E925" s="36">
        <f t="shared" si="17"/>
        <v>453.44</v>
      </c>
    </row>
    <row r="926" spans="1:5" x14ac:dyDescent="0.25">
      <c r="A926" s="35">
        <v>20</v>
      </c>
      <c r="B926" s="36">
        <v>56.68</v>
      </c>
      <c r="C926" s="35" t="s">
        <v>6668</v>
      </c>
      <c r="D926" s="35" t="s">
        <v>5</v>
      </c>
      <c r="E926" s="36">
        <f t="shared" si="17"/>
        <v>1133.5999999999999</v>
      </c>
    </row>
    <row r="927" spans="1:5" x14ac:dyDescent="0.25">
      <c r="A927" s="35">
        <v>23</v>
      </c>
      <c r="B927" s="36">
        <v>56.69</v>
      </c>
      <c r="C927" s="35" t="s">
        <v>6667</v>
      </c>
      <c r="D927" s="35" t="s">
        <v>2</v>
      </c>
      <c r="E927" s="36">
        <f t="shared" si="17"/>
        <v>1303.8699999999999</v>
      </c>
    </row>
    <row r="928" spans="1:5" x14ac:dyDescent="0.25">
      <c r="A928" s="35">
        <v>46</v>
      </c>
      <c r="B928" s="36">
        <v>56.69</v>
      </c>
      <c r="C928" s="35" t="s">
        <v>6666</v>
      </c>
      <c r="D928" s="35" t="s">
        <v>0</v>
      </c>
      <c r="E928" s="36">
        <f t="shared" si="17"/>
        <v>2607.7399999999998</v>
      </c>
    </row>
    <row r="929" spans="1:5" x14ac:dyDescent="0.25">
      <c r="A929" s="35">
        <v>1</v>
      </c>
      <c r="B929" s="36">
        <v>56.69</v>
      </c>
      <c r="C929" s="35" t="s">
        <v>6665</v>
      </c>
      <c r="D929" s="35" t="s">
        <v>0</v>
      </c>
      <c r="E929" s="36">
        <f t="shared" si="17"/>
        <v>56.69</v>
      </c>
    </row>
    <row r="930" spans="1:5" x14ac:dyDescent="0.25">
      <c r="A930" s="35">
        <v>1</v>
      </c>
      <c r="B930" s="36">
        <v>56.68</v>
      </c>
      <c r="C930" s="35" t="s">
        <v>6664</v>
      </c>
      <c r="D930" s="35" t="s">
        <v>0</v>
      </c>
      <c r="E930" s="36">
        <f t="shared" si="17"/>
        <v>56.68</v>
      </c>
    </row>
    <row r="931" spans="1:5" x14ac:dyDescent="0.25">
      <c r="A931" s="35">
        <v>40</v>
      </c>
      <c r="B931" s="36">
        <v>56.68</v>
      </c>
      <c r="C931" s="35" t="s">
        <v>6663</v>
      </c>
      <c r="D931" s="35" t="s">
        <v>0</v>
      </c>
      <c r="E931" s="36">
        <f t="shared" si="17"/>
        <v>2267.1999999999998</v>
      </c>
    </row>
    <row r="932" spans="1:5" x14ac:dyDescent="0.25">
      <c r="A932" s="35">
        <v>61</v>
      </c>
      <c r="B932" s="36">
        <v>56.68</v>
      </c>
      <c r="C932" s="35" t="s">
        <v>6662</v>
      </c>
      <c r="D932" s="35" t="s">
        <v>0</v>
      </c>
      <c r="E932" s="36">
        <f t="shared" si="17"/>
        <v>3457.48</v>
      </c>
    </row>
    <row r="933" spans="1:5" x14ac:dyDescent="0.25">
      <c r="A933" s="35">
        <v>20</v>
      </c>
      <c r="B933" s="36">
        <v>56.69</v>
      </c>
      <c r="C933" s="35" t="s">
        <v>6661</v>
      </c>
      <c r="D933" s="35" t="s">
        <v>2</v>
      </c>
      <c r="E933" s="36">
        <f t="shared" si="17"/>
        <v>1133.8</v>
      </c>
    </row>
    <row r="934" spans="1:5" x14ac:dyDescent="0.25">
      <c r="A934" s="35">
        <v>41</v>
      </c>
      <c r="B934" s="36">
        <v>56.69</v>
      </c>
      <c r="C934" s="35" t="s">
        <v>6660</v>
      </c>
      <c r="D934" s="35" t="s">
        <v>0</v>
      </c>
      <c r="E934" s="36">
        <f t="shared" si="17"/>
        <v>2324.29</v>
      </c>
    </row>
    <row r="935" spans="1:5" x14ac:dyDescent="0.25">
      <c r="A935" s="35">
        <v>2</v>
      </c>
      <c r="B935" s="36">
        <v>56.7</v>
      </c>
      <c r="C935" s="35" t="s">
        <v>6659</v>
      </c>
      <c r="D935" s="35" t="s">
        <v>2</v>
      </c>
      <c r="E935" s="36">
        <f t="shared" si="17"/>
        <v>113.4</v>
      </c>
    </row>
    <row r="936" spans="1:5" x14ac:dyDescent="0.25">
      <c r="A936" s="35">
        <v>52</v>
      </c>
      <c r="B936" s="36">
        <v>56.7</v>
      </c>
      <c r="C936" s="35" t="s">
        <v>6658</v>
      </c>
      <c r="D936" s="35" t="s">
        <v>0</v>
      </c>
      <c r="E936" s="36">
        <f t="shared" si="17"/>
        <v>2948.4</v>
      </c>
    </row>
    <row r="937" spans="1:5" x14ac:dyDescent="0.25">
      <c r="A937" s="35">
        <v>26</v>
      </c>
      <c r="B937" s="36">
        <v>56.7</v>
      </c>
      <c r="C937" s="35" t="s">
        <v>6657</v>
      </c>
      <c r="D937" s="35" t="s">
        <v>5</v>
      </c>
      <c r="E937" s="36">
        <f t="shared" si="17"/>
        <v>1474.2</v>
      </c>
    </row>
    <row r="938" spans="1:5" x14ac:dyDescent="0.25">
      <c r="A938" s="35">
        <v>26</v>
      </c>
      <c r="B938" s="36">
        <v>56.69</v>
      </c>
      <c r="C938" s="35" t="s">
        <v>6656</v>
      </c>
      <c r="D938" s="35" t="s">
        <v>0</v>
      </c>
      <c r="E938" s="36">
        <f t="shared" si="17"/>
        <v>1473.94</v>
      </c>
    </row>
    <row r="939" spans="1:5" x14ac:dyDescent="0.25">
      <c r="A939" s="35">
        <v>1</v>
      </c>
      <c r="B939" s="36">
        <v>56.69</v>
      </c>
      <c r="C939" s="35" t="s">
        <v>6655</v>
      </c>
      <c r="D939" s="35" t="s">
        <v>2</v>
      </c>
      <c r="E939" s="36">
        <f t="shared" si="17"/>
        <v>56.69</v>
      </c>
    </row>
    <row r="940" spans="1:5" x14ac:dyDescent="0.25">
      <c r="A940" s="35">
        <v>10</v>
      </c>
      <c r="B940" s="36">
        <v>56.69</v>
      </c>
      <c r="C940" s="35" t="s">
        <v>6654</v>
      </c>
      <c r="D940" s="35" t="s">
        <v>2</v>
      </c>
      <c r="E940" s="36">
        <f t="shared" si="17"/>
        <v>566.9</v>
      </c>
    </row>
    <row r="941" spans="1:5" x14ac:dyDescent="0.25">
      <c r="A941" s="35">
        <v>27</v>
      </c>
      <c r="B941" s="36">
        <v>56.69</v>
      </c>
      <c r="C941" s="35" t="s">
        <v>6653</v>
      </c>
      <c r="D941" s="35" t="s">
        <v>0</v>
      </c>
      <c r="E941" s="36">
        <f t="shared" si="17"/>
        <v>1530.6299999999999</v>
      </c>
    </row>
    <row r="942" spans="1:5" x14ac:dyDescent="0.25">
      <c r="A942" s="35">
        <v>22</v>
      </c>
      <c r="B942" s="36">
        <v>56.69</v>
      </c>
      <c r="C942" s="35" t="s">
        <v>6652</v>
      </c>
      <c r="D942" s="35" t="s">
        <v>0</v>
      </c>
      <c r="E942" s="36">
        <f t="shared" si="17"/>
        <v>1247.1799999999998</v>
      </c>
    </row>
    <row r="943" spans="1:5" x14ac:dyDescent="0.25">
      <c r="A943" s="35">
        <v>13</v>
      </c>
      <c r="B943" s="36">
        <v>56.69</v>
      </c>
      <c r="C943" s="35" t="s">
        <v>6651</v>
      </c>
      <c r="D943" s="35" t="s">
        <v>0</v>
      </c>
      <c r="E943" s="36">
        <f t="shared" si="17"/>
        <v>736.97</v>
      </c>
    </row>
    <row r="944" spans="1:5" x14ac:dyDescent="0.25">
      <c r="A944" s="35">
        <v>26</v>
      </c>
      <c r="B944" s="36">
        <v>56.69</v>
      </c>
      <c r="C944" s="35" t="s">
        <v>6650</v>
      </c>
      <c r="D944" s="35" t="s">
        <v>2</v>
      </c>
      <c r="E944" s="36">
        <f t="shared" si="17"/>
        <v>1473.94</v>
      </c>
    </row>
    <row r="945" spans="1:5" x14ac:dyDescent="0.25">
      <c r="A945" s="35">
        <v>5</v>
      </c>
      <c r="B945" s="36">
        <v>56.67</v>
      </c>
      <c r="C945" s="35" t="s">
        <v>6649</v>
      </c>
      <c r="D945" s="35" t="s">
        <v>0</v>
      </c>
      <c r="E945" s="36">
        <f t="shared" si="17"/>
        <v>283.35000000000002</v>
      </c>
    </row>
    <row r="946" spans="1:5" x14ac:dyDescent="0.25">
      <c r="A946" s="35">
        <v>14</v>
      </c>
      <c r="B946" s="36">
        <v>56.67</v>
      </c>
      <c r="C946" s="35" t="s">
        <v>6648</v>
      </c>
      <c r="D946" s="35" t="s">
        <v>0</v>
      </c>
      <c r="E946" s="36">
        <f t="shared" si="17"/>
        <v>793.38</v>
      </c>
    </row>
    <row r="947" spans="1:5" x14ac:dyDescent="0.25">
      <c r="A947" s="35">
        <v>203</v>
      </c>
      <c r="B947" s="36">
        <v>56.72</v>
      </c>
      <c r="C947" s="35" t="s">
        <v>6647</v>
      </c>
      <c r="D947" s="35" t="s">
        <v>0</v>
      </c>
      <c r="E947" s="36">
        <f t="shared" si="17"/>
        <v>11514.16</v>
      </c>
    </row>
    <row r="948" spans="1:5" x14ac:dyDescent="0.25">
      <c r="A948" s="35">
        <v>21</v>
      </c>
      <c r="B948" s="36">
        <v>56.7</v>
      </c>
      <c r="C948" s="35" t="s">
        <v>6646</v>
      </c>
      <c r="D948" s="35" t="s">
        <v>2</v>
      </c>
      <c r="E948" s="36">
        <f t="shared" si="17"/>
        <v>1190.7</v>
      </c>
    </row>
    <row r="949" spans="1:5" x14ac:dyDescent="0.25">
      <c r="A949" s="35">
        <v>40</v>
      </c>
      <c r="B949" s="36">
        <v>56.7</v>
      </c>
      <c r="C949" s="35" t="s">
        <v>6645</v>
      </c>
      <c r="D949" s="35" t="s">
        <v>0</v>
      </c>
      <c r="E949" s="36">
        <f t="shared" si="17"/>
        <v>2268</v>
      </c>
    </row>
    <row r="950" spans="1:5" x14ac:dyDescent="0.25">
      <c r="A950" s="35">
        <v>17</v>
      </c>
      <c r="B950" s="36">
        <v>56.76</v>
      </c>
      <c r="C950" s="35" t="s">
        <v>6644</v>
      </c>
      <c r="D950" s="35" t="s">
        <v>2</v>
      </c>
      <c r="E950" s="36">
        <f t="shared" si="17"/>
        <v>964.92</v>
      </c>
    </row>
    <row r="951" spans="1:5" x14ac:dyDescent="0.25">
      <c r="A951" s="35">
        <v>30</v>
      </c>
      <c r="B951" s="36">
        <v>56.76</v>
      </c>
      <c r="C951" s="35" t="s">
        <v>6643</v>
      </c>
      <c r="D951" s="35" t="s">
        <v>0</v>
      </c>
      <c r="E951" s="36">
        <f t="shared" si="17"/>
        <v>1702.8</v>
      </c>
    </row>
    <row r="952" spans="1:5" x14ac:dyDescent="0.25">
      <c r="A952" s="35">
        <v>72</v>
      </c>
      <c r="B952" s="36">
        <v>56.78</v>
      </c>
      <c r="C952" s="35" t="s">
        <v>6642</v>
      </c>
      <c r="D952" s="35" t="s">
        <v>0</v>
      </c>
      <c r="E952" s="36">
        <f t="shared" si="17"/>
        <v>4088.16</v>
      </c>
    </row>
    <row r="953" spans="1:5" x14ac:dyDescent="0.25">
      <c r="A953" s="35">
        <v>2</v>
      </c>
      <c r="B953" s="36">
        <v>56.78</v>
      </c>
      <c r="C953" s="35" t="s">
        <v>6641</v>
      </c>
      <c r="D953" s="35" t="s">
        <v>2</v>
      </c>
      <c r="E953" s="36">
        <f t="shared" si="17"/>
        <v>113.56</v>
      </c>
    </row>
    <row r="954" spans="1:5" x14ac:dyDescent="0.25">
      <c r="A954" s="35">
        <v>25</v>
      </c>
      <c r="B954" s="36">
        <v>56.78</v>
      </c>
      <c r="C954" s="35" t="s">
        <v>6640</v>
      </c>
      <c r="D954" s="35" t="s">
        <v>2</v>
      </c>
      <c r="E954" s="36">
        <f t="shared" si="17"/>
        <v>1419.5</v>
      </c>
    </row>
    <row r="955" spans="1:5" x14ac:dyDescent="0.25">
      <c r="A955" s="35">
        <v>12</v>
      </c>
      <c r="B955" s="36">
        <v>56.78</v>
      </c>
      <c r="C955" s="35" t="s">
        <v>6639</v>
      </c>
      <c r="D955" s="35" t="s">
        <v>0</v>
      </c>
      <c r="E955" s="36">
        <f t="shared" si="17"/>
        <v>681.36</v>
      </c>
    </row>
    <row r="956" spans="1:5" x14ac:dyDescent="0.25">
      <c r="A956" s="35">
        <v>276</v>
      </c>
      <c r="B956" s="36">
        <v>56.77</v>
      </c>
      <c r="C956" s="35" t="s">
        <v>6638</v>
      </c>
      <c r="D956" s="35" t="s">
        <v>0</v>
      </c>
      <c r="E956" s="36">
        <f t="shared" si="17"/>
        <v>15668.52</v>
      </c>
    </row>
    <row r="957" spans="1:5" x14ac:dyDescent="0.25">
      <c r="A957" s="35">
        <v>2</v>
      </c>
      <c r="B957" s="36">
        <v>56.77</v>
      </c>
      <c r="C957" s="35" t="s">
        <v>6637</v>
      </c>
      <c r="D957" s="35" t="s">
        <v>2</v>
      </c>
      <c r="E957" s="36">
        <f t="shared" si="17"/>
        <v>113.54</v>
      </c>
    </row>
    <row r="958" spans="1:5" x14ac:dyDescent="0.25">
      <c r="A958" s="35">
        <v>22</v>
      </c>
      <c r="B958" s="36">
        <v>56.76</v>
      </c>
      <c r="C958" s="35" t="s">
        <v>6636</v>
      </c>
      <c r="D958" s="35" t="s">
        <v>2</v>
      </c>
      <c r="E958" s="36">
        <f t="shared" si="17"/>
        <v>1248.72</v>
      </c>
    </row>
    <row r="959" spans="1:5" x14ac:dyDescent="0.25">
      <c r="A959" s="35">
        <v>3</v>
      </c>
      <c r="B959" s="36">
        <v>56.76</v>
      </c>
      <c r="C959" s="35" t="s">
        <v>6635</v>
      </c>
      <c r="D959" s="35" t="s">
        <v>0</v>
      </c>
      <c r="E959" s="36">
        <f t="shared" si="17"/>
        <v>170.28</v>
      </c>
    </row>
    <row r="960" spans="1:5" x14ac:dyDescent="0.25">
      <c r="A960" s="35">
        <v>46</v>
      </c>
      <c r="B960" s="36">
        <v>56.78</v>
      </c>
      <c r="C960" s="35" t="s">
        <v>6634</v>
      </c>
      <c r="D960" s="35" t="s">
        <v>0</v>
      </c>
      <c r="E960" s="36">
        <f t="shared" si="17"/>
        <v>2611.88</v>
      </c>
    </row>
    <row r="961" spans="1:5" x14ac:dyDescent="0.25">
      <c r="A961" s="35">
        <v>23</v>
      </c>
      <c r="B961" s="36">
        <v>56.78</v>
      </c>
      <c r="C961" s="35" t="s">
        <v>6633</v>
      </c>
      <c r="D961" s="35" t="s">
        <v>2</v>
      </c>
      <c r="E961" s="36">
        <f t="shared" si="17"/>
        <v>1305.94</v>
      </c>
    </row>
    <row r="962" spans="1:5" x14ac:dyDescent="0.25">
      <c r="A962" s="35">
        <v>144</v>
      </c>
      <c r="B962" s="36">
        <v>56.77</v>
      </c>
      <c r="C962" s="35" t="s">
        <v>6632</v>
      </c>
      <c r="D962" s="35" t="s">
        <v>0</v>
      </c>
      <c r="E962" s="36">
        <f t="shared" si="17"/>
        <v>8174.88</v>
      </c>
    </row>
    <row r="963" spans="1:5" x14ac:dyDescent="0.25">
      <c r="A963" s="35">
        <v>72</v>
      </c>
      <c r="B963" s="36">
        <v>56.77</v>
      </c>
      <c r="C963" s="35" t="s">
        <v>6631</v>
      </c>
      <c r="D963" s="35" t="s">
        <v>2</v>
      </c>
      <c r="E963" s="36">
        <f t="shared" ref="E963:E1026" si="18">+A963*B963</f>
        <v>4087.44</v>
      </c>
    </row>
    <row r="964" spans="1:5" x14ac:dyDescent="0.25">
      <c r="A964" s="35">
        <v>1</v>
      </c>
      <c r="B964" s="36">
        <v>56.77</v>
      </c>
      <c r="C964" s="35" t="s">
        <v>6630</v>
      </c>
      <c r="D964" s="35" t="s">
        <v>2</v>
      </c>
      <c r="E964" s="36">
        <f t="shared" si="18"/>
        <v>56.77</v>
      </c>
    </row>
    <row r="965" spans="1:5" x14ac:dyDescent="0.25">
      <c r="A965" s="35">
        <v>42</v>
      </c>
      <c r="B965" s="36">
        <v>56.77</v>
      </c>
      <c r="C965" s="35" t="s">
        <v>6629</v>
      </c>
      <c r="D965" s="35" t="s">
        <v>0</v>
      </c>
      <c r="E965" s="36">
        <f t="shared" si="18"/>
        <v>2384.34</v>
      </c>
    </row>
    <row r="966" spans="1:5" x14ac:dyDescent="0.25">
      <c r="A966" s="35">
        <v>18</v>
      </c>
      <c r="B966" s="36">
        <v>56.77</v>
      </c>
      <c r="C966" s="35" t="s">
        <v>6628</v>
      </c>
      <c r="D966" s="35" t="s">
        <v>0</v>
      </c>
      <c r="E966" s="36">
        <f t="shared" si="18"/>
        <v>1021.86</v>
      </c>
    </row>
    <row r="967" spans="1:5" x14ac:dyDescent="0.25">
      <c r="A967" s="35">
        <v>69</v>
      </c>
      <c r="B967" s="36">
        <v>56.79</v>
      </c>
      <c r="C967" s="35" t="s">
        <v>6627</v>
      </c>
      <c r="D967" s="35" t="s">
        <v>0</v>
      </c>
      <c r="E967" s="36">
        <f t="shared" si="18"/>
        <v>3918.5099999999998</v>
      </c>
    </row>
    <row r="968" spans="1:5" x14ac:dyDescent="0.25">
      <c r="A968" s="35">
        <v>46</v>
      </c>
      <c r="B968" s="36">
        <v>56.79</v>
      </c>
      <c r="C968" s="35" t="s">
        <v>6626</v>
      </c>
      <c r="D968" s="35" t="s">
        <v>0</v>
      </c>
      <c r="E968" s="36">
        <f t="shared" si="18"/>
        <v>2612.34</v>
      </c>
    </row>
    <row r="969" spans="1:5" x14ac:dyDescent="0.25">
      <c r="A969" s="35">
        <v>18</v>
      </c>
      <c r="B969" s="36">
        <v>56.79</v>
      </c>
      <c r="C969" s="35" t="s">
        <v>6625</v>
      </c>
      <c r="D969" s="35" t="s">
        <v>0</v>
      </c>
      <c r="E969" s="36">
        <f t="shared" si="18"/>
        <v>1022.22</v>
      </c>
    </row>
    <row r="970" spans="1:5" x14ac:dyDescent="0.25">
      <c r="A970" s="35">
        <v>23</v>
      </c>
      <c r="B970" s="36">
        <v>56.79</v>
      </c>
      <c r="C970" s="35" t="s">
        <v>6624</v>
      </c>
      <c r="D970" s="35" t="s">
        <v>5</v>
      </c>
      <c r="E970" s="36">
        <f t="shared" si="18"/>
        <v>1306.17</v>
      </c>
    </row>
    <row r="971" spans="1:5" x14ac:dyDescent="0.25">
      <c r="A971" s="35">
        <v>8</v>
      </c>
      <c r="B971" s="36">
        <v>56.79</v>
      </c>
      <c r="C971" s="35" t="s">
        <v>6623</v>
      </c>
      <c r="D971" s="35" t="s">
        <v>2</v>
      </c>
      <c r="E971" s="36">
        <f t="shared" si="18"/>
        <v>454.32</v>
      </c>
    </row>
    <row r="972" spans="1:5" x14ac:dyDescent="0.25">
      <c r="A972" s="35">
        <v>60</v>
      </c>
      <c r="B972" s="36">
        <v>56.78</v>
      </c>
      <c r="C972" s="35" t="s">
        <v>6622</v>
      </c>
      <c r="D972" s="35" t="s">
        <v>0</v>
      </c>
      <c r="E972" s="36">
        <f t="shared" si="18"/>
        <v>3406.8</v>
      </c>
    </row>
    <row r="973" spans="1:5" x14ac:dyDescent="0.25">
      <c r="A973" s="35">
        <v>1</v>
      </c>
      <c r="B973" s="36">
        <v>56.78</v>
      </c>
      <c r="C973" s="35" t="s">
        <v>6621</v>
      </c>
      <c r="D973" s="35" t="s">
        <v>2</v>
      </c>
      <c r="E973" s="36">
        <f t="shared" si="18"/>
        <v>56.78</v>
      </c>
    </row>
    <row r="974" spans="1:5" x14ac:dyDescent="0.25">
      <c r="A974" s="35">
        <v>46</v>
      </c>
      <c r="B974" s="36">
        <v>56.77</v>
      </c>
      <c r="C974" s="35" t="s">
        <v>6620</v>
      </c>
      <c r="D974" s="35" t="s">
        <v>0</v>
      </c>
      <c r="E974" s="36">
        <f t="shared" si="18"/>
        <v>2611.42</v>
      </c>
    </row>
    <row r="975" spans="1:5" x14ac:dyDescent="0.25">
      <c r="A975" s="35">
        <v>23</v>
      </c>
      <c r="B975" s="36">
        <v>56.77</v>
      </c>
      <c r="C975" s="35" t="s">
        <v>6619</v>
      </c>
      <c r="D975" s="35" t="s">
        <v>2</v>
      </c>
      <c r="E975" s="36">
        <f t="shared" si="18"/>
        <v>1305.71</v>
      </c>
    </row>
    <row r="976" spans="1:5" x14ac:dyDescent="0.25">
      <c r="A976" s="35">
        <v>23</v>
      </c>
      <c r="B976" s="36">
        <v>56.77</v>
      </c>
      <c r="C976" s="35" t="s">
        <v>6618</v>
      </c>
      <c r="D976" s="35" t="s">
        <v>0</v>
      </c>
      <c r="E976" s="36">
        <f t="shared" si="18"/>
        <v>1305.71</v>
      </c>
    </row>
    <row r="977" spans="1:5" x14ac:dyDescent="0.25">
      <c r="A977" s="35">
        <v>46</v>
      </c>
      <c r="B977" s="36">
        <v>56.77</v>
      </c>
      <c r="C977" s="35" t="s">
        <v>6617</v>
      </c>
      <c r="D977" s="35" t="s">
        <v>2</v>
      </c>
      <c r="E977" s="36">
        <f t="shared" si="18"/>
        <v>2611.42</v>
      </c>
    </row>
    <row r="978" spans="1:5" x14ac:dyDescent="0.25">
      <c r="A978" s="35">
        <v>40</v>
      </c>
      <c r="B978" s="36">
        <v>56.76</v>
      </c>
      <c r="C978" s="35" t="s">
        <v>6616</v>
      </c>
      <c r="D978" s="35" t="s">
        <v>0</v>
      </c>
      <c r="E978" s="36">
        <f t="shared" si="18"/>
        <v>2270.4</v>
      </c>
    </row>
    <row r="979" spans="1:5" x14ac:dyDescent="0.25">
      <c r="A979" s="35">
        <v>21</v>
      </c>
      <c r="B979" s="36">
        <v>56.76</v>
      </c>
      <c r="C979" s="35" t="s">
        <v>6615</v>
      </c>
      <c r="D979" s="35" t="s">
        <v>2</v>
      </c>
      <c r="E979" s="36">
        <f t="shared" si="18"/>
        <v>1191.96</v>
      </c>
    </row>
    <row r="980" spans="1:5" x14ac:dyDescent="0.25">
      <c r="A980" s="35">
        <v>27</v>
      </c>
      <c r="B980" s="36">
        <v>56.76</v>
      </c>
      <c r="C980" s="35" t="s">
        <v>6614</v>
      </c>
      <c r="D980" s="35" t="s">
        <v>0</v>
      </c>
      <c r="E980" s="36">
        <f t="shared" si="18"/>
        <v>1532.52</v>
      </c>
    </row>
    <row r="981" spans="1:5" x14ac:dyDescent="0.25">
      <c r="A981" s="35">
        <v>13</v>
      </c>
      <c r="B981" s="36">
        <v>56.76</v>
      </c>
      <c r="C981" s="35" t="s">
        <v>6613</v>
      </c>
      <c r="D981" s="35" t="s">
        <v>2</v>
      </c>
      <c r="E981" s="36">
        <f t="shared" si="18"/>
        <v>737.88</v>
      </c>
    </row>
    <row r="982" spans="1:5" x14ac:dyDescent="0.25">
      <c r="A982" s="35">
        <v>69</v>
      </c>
      <c r="B982" s="36">
        <v>56.75</v>
      </c>
      <c r="C982" s="35" t="s">
        <v>6612</v>
      </c>
      <c r="D982" s="35" t="s">
        <v>0</v>
      </c>
      <c r="E982" s="36">
        <f t="shared" si="18"/>
        <v>3915.75</v>
      </c>
    </row>
    <row r="983" spans="1:5" x14ac:dyDescent="0.25">
      <c r="A983" s="35">
        <v>46</v>
      </c>
      <c r="B983" s="36">
        <v>56.74</v>
      </c>
      <c r="C983" s="35" t="s">
        <v>6611</v>
      </c>
      <c r="D983" s="35" t="s">
        <v>0</v>
      </c>
      <c r="E983" s="36">
        <f t="shared" si="18"/>
        <v>2610.04</v>
      </c>
    </row>
    <row r="984" spans="1:5" x14ac:dyDescent="0.25">
      <c r="A984" s="35">
        <v>23</v>
      </c>
      <c r="B984" s="36">
        <v>56.74</v>
      </c>
      <c r="C984" s="35" t="s">
        <v>6610</v>
      </c>
      <c r="D984" s="35" t="s">
        <v>2</v>
      </c>
      <c r="E984" s="36">
        <f t="shared" si="18"/>
        <v>1305.02</v>
      </c>
    </row>
    <row r="985" spans="1:5" x14ac:dyDescent="0.25">
      <c r="A985" s="35">
        <v>27</v>
      </c>
      <c r="B985" s="36">
        <v>56.75</v>
      </c>
      <c r="C985" s="35" t="s">
        <v>6609</v>
      </c>
      <c r="D985" s="35" t="s">
        <v>0</v>
      </c>
      <c r="E985" s="36">
        <f t="shared" si="18"/>
        <v>1532.25</v>
      </c>
    </row>
    <row r="986" spans="1:5" x14ac:dyDescent="0.25">
      <c r="A986" s="35">
        <v>1</v>
      </c>
      <c r="B986" s="36">
        <v>56.75</v>
      </c>
      <c r="C986" s="35" t="s">
        <v>6608</v>
      </c>
      <c r="D986" s="35" t="s">
        <v>2</v>
      </c>
      <c r="E986" s="36">
        <f t="shared" si="18"/>
        <v>56.75</v>
      </c>
    </row>
    <row r="987" spans="1:5" x14ac:dyDescent="0.25">
      <c r="A987" s="35">
        <v>1</v>
      </c>
      <c r="B987" s="36">
        <v>56.73</v>
      </c>
      <c r="C987" s="35" t="s">
        <v>6607</v>
      </c>
      <c r="D987" s="35" t="s">
        <v>2</v>
      </c>
      <c r="E987" s="36">
        <f t="shared" si="18"/>
        <v>56.73</v>
      </c>
    </row>
    <row r="988" spans="1:5" x14ac:dyDescent="0.25">
      <c r="A988" s="35">
        <v>68</v>
      </c>
      <c r="B988" s="36">
        <v>56.73</v>
      </c>
      <c r="C988" s="35" t="s">
        <v>6606</v>
      </c>
      <c r="D988" s="35" t="s">
        <v>5</v>
      </c>
      <c r="E988" s="36">
        <f t="shared" si="18"/>
        <v>3857.64</v>
      </c>
    </row>
    <row r="989" spans="1:5" x14ac:dyDescent="0.25">
      <c r="A989" s="35">
        <v>32</v>
      </c>
      <c r="B989" s="36">
        <v>56.73</v>
      </c>
      <c r="C989" s="35" t="s">
        <v>6605</v>
      </c>
      <c r="D989" s="35" t="s">
        <v>0</v>
      </c>
      <c r="E989" s="36">
        <f t="shared" si="18"/>
        <v>1815.36</v>
      </c>
    </row>
    <row r="990" spans="1:5" x14ac:dyDescent="0.25">
      <c r="A990" s="35">
        <v>29</v>
      </c>
      <c r="B990" s="36">
        <v>56.73</v>
      </c>
      <c r="C990" s="35" t="s">
        <v>6604</v>
      </c>
      <c r="D990" s="35" t="s">
        <v>0</v>
      </c>
      <c r="E990" s="36">
        <f t="shared" si="18"/>
        <v>1645.1699999999998</v>
      </c>
    </row>
    <row r="991" spans="1:5" x14ac:dyDescent="0.25">
      <c r="A991" s="35">
        <v>60</v>
      </c>
      <c r="B991" s="36">
        <v>56.77</v>
      </c>
      <c r="C991" s="35" t="s">
        <v>6603</v>
      </c>
      <c r="D991" s="35" t="s">
        <v>2</v>
      </c>
      <c r="E991" s="36">
        <f t="shared" si="18"/>
        <v>3406.2000000000003</v>
      </c>
    </row>
    <row r="992" spans="1:5" x14ac:dyDescent="0.25">
      <c r="A992" s="35">
        <v>1</v>
      </c>
      <c r="B992" s="36">
        <v>56.77</v>
      </c>
      <c r="C992" s="35" t="s">
        <v>6602</v>
      </c>
      <c r="D992" s="35" t="s">
        <v>0</v>
      </c>
      <c r="E992" s="36">
        <f t="shared" si="18"/>
        <v>56.77</v>
      </c>
    </row>
    <row r="993" spans="1:5" x14ac:dyDescent="0.25">
      <c r="A993" s="35">
        <v>46</v>
      </c>
      <c r="B993" s="36">
        <v>56.77</v>
      </c>
      <c r="C993" s="35" t="s">
        <v>6601</v>
      </c>
      <c r="D993" s="35" t="s">
        <v>0</v>
      </c>
      <c r="E993" s="36">
        <f t="shared" si="18"/>
        <v>2611.42</v>
      </c>
    </row>
    <row r="994" spans="1:5" x14ac:dyDescent="0.25">
      <c r="A994" s="35">
        <v>23</v>
      </c>
      <c r="B994" s="36">
        <v>56.77</v>
      </c>
      <c r="C994" s="35" t="s">
        <v>6600</v>
      </c>
      <c r="D994" s="35" t="s">
        <v>5</v>
      </c>
      <c r="E994" s="36">
        <f t="shared" si="18"/>
        <v>1305.71</v>
      </c>
    </row>
    <row r="995" spans="1:5" x14ac:dyDescent="0.25">
      <c r="A995" s="35">
        <v>21</v>
      </c>
      <c r="B995" s="36">
        <v>56.82</v>
      </c>
      <c r="C995" s="35" t="s">
        <v>6599</v>
      </c>
      <c r="D995" s="35" t="s">
        <v>0</v>
      </c>
      <c r="E995" s="36">
        <f t="shared" si="18"/>
        <v>1193.22</v>
      </c>
    </row>
    <row r="996" spans="1:5" x14ac:dyDescent="0.25">
      <c r="A996" s="35">
        <v>20</v>
      </c>
      <c r="B996" s="36">
        <v>56.82</v>
      </c>
      <c r="C996" s="35" t="s">
        <v>6598</v>
      </c>
      <c r="D996" s="35" t="s">
        <v>5</v>
      </c>
      <c r="E996" s="36">
        <f t="shared" si="18"/>
        <v>1136.4000000000001</v>
      </c>
    </row>
    <row r="997" spans="1:5" x14ac:dyDescent="0.25">
      <c r="A997" s="35">
        <v>20</v>
      </c>
      <c r="B997" s="36">
        <v>56.82</v>
      </c>
      <c r="C997" s="35" t="s">
        <v>6597</v>
      </c>
      <c r="D997" s="35" t="s">
        <v>2</v>
      </c>
      <c r="E997" s="36">
        <f t="shared" si="18"/>
        <v>1136.4000000000001</v>
      </c>
    </row>
    <row r="998" spans="1:5" x14ac:dyDescent="0.25">
      <c r="A998" s="35">
        <v>134</v>
      </c>
      <c r="B998" s="36">
        <v>56.81</v>
      </c>
      <c r="C998" s="35" t="s">
        <v>6596</v>
      </c>
      <c r="D998" s="35" t="s">
        <v>0</v>
      </c>
      <c r="E998" s="36">
        <f t="shared" si="18"/>
        <v>7612.54</v>
      </c>
    </row>
    <row r="999" spans="1:5" x14ac:dyDescent="0.25">
      <c r="A999" s="35">
        <v>218</v>
      </c>
      <c r="B999" s="36">
        <v>56.81</v>
      </c>
      <c r="C999" s="35" t="s">
        <v>6595</v>
      </c>
      <c r="D999" s="35" t="s">
        <v>0</v>
      </c>
      <c r="E999" s="36">
        <f t="shared" si="18"/>
        <v>12384.58</v>
      </c>
    </row>
    <row r="1000" spans="1:5" x14ac:dyDescent="0.25">
      <c r="A1000" s="35">
        <v>19</v>
      </c>
      <c r="B1000" s="36">
        <v>56.81</v>
      </c>
      <c r="C1000" s="35" t="s">
        <v>6594</v>
      </c>
      <c r="D1000" s="35" t="s">
        <v>0</v>
      </c>
      <c r="E1000" s="36">
        <f t="shared" si="18"/>
        <v>1079.3900000000001</v>
      </c>
    </row>
    <row r="1001" spans="1:5" x14ac:dyDescent="0.25">
      <c r="A1001" s="35">
        <v>40</v>
      </c>
      <c r="B1001" s="36">
        <v>56.86</v>
      </c>
      <c r="C1001" s="35" t="s">
        <v>6593</v>
      </c>
      <c r="D1001" s="35" t="s">
        <v>2</v>
      </c>
      <c r="E1001" s="36">
        <f t="shared" si="18"/>
        <v>2274.4</v>
      </c>
    </row>
    <row r="1002" spans="1:5" x14ac:dyDescent="0.25">
      <c r="A1002" s="35">
        <v>21</v>
      </c>
      <c r="B1002" s="36">
        <v>56.86</v>
      </c>
      <c r="C1002" s="35" t="s">
        <v>6592</v>
      </c>
      <c r="D1002" s="35" t="s">
        <v>0</v>
      </c>
      <c r="E1002" s="36">
        <f t="shared" si="18"/>
        <v>1194.06</v>
      </c>
    </row>
    <row r="1003" spans="1:5" x14ac:dyDescent="0.25">
      <c r="A1003" s="35">
        <v>23</v>
      </c>
      <c r="B1003" s="36">
        <v>56.84</v>
      </c>
      <c r="C1003" s="35" t="s">
        <v>6591</v>
      </c>
      <c r="D1003" s="35" t="s">
        <v>5</v>
      </c>
      <c r="E1003" s="36">
        <f t="shared" si="18"/>
        <v>1307.3200000000002</v>
      </c>
    </row>
    <row r="1004" spans="1:5" x14ac:dyDescent="0.25">
      <c r="A1004" s="35">
        <v>1</v>
      </c>
      <c r="B1004" s="36">
        <v>56.93</v>
      </c>
      <c r="C1004" s="35" t="s">
        <v>6590</v>
      </c>
      <c r="D1004" s="35" t="s">
        <v>5</v>
      </c>
      <c r="E1004" s="36">
        <f t="shared" si="18"/>
        <v>56.93</v>
      </c>
    </row>
    <row r="1005" spans="1:5" x14ac:dyDescent="0.25">
      <c r="A1005" s="35">
        <v>60</v>
      </c>
      <c r="B1005" s="36">
        <v>56.93</v>
      </c>
      <c r="C1005" s="35" t="s">
        <v>6589</v>
      </c>
      <c r="D1005" s="35" t="s">
        <v>0</v>
      </c>
      <c r="E1005" s="36">
        <f t="shared" si="18"/>
        <v>3415.8</v>
      </c>
    </row>
    <row r="1006" spans="1:5" x14ac:dyDescent="0.25">
      <c r="A1006" s="35">
        <v>133</v>
      </c>
      <c r="B1006" s="36">
        <v>56.92</v>
      </c>
      <c r="C1006" s="35" t="s">
        <v>6588</v>
      </c>
      <c r="D1006" s="35" t="s">
        <v>5</v>
      </c>
      <c r="E1006" s="36">
        <f t="shared" si="18"/>
        <v>7570.3600000000006</v>
      </c>
    </row>
    <row r="1007" spans="1:5" x14ac:dyDescent="0.25">
      <c r="A1007" s="35">
        <v>2</v>
      </c>
      <c r="B1007" s="36">
        <v>56.92</v>
      </c>
      <c r="C1007" s="35" t="s">
        <v>6587</v>
      </c>
      <c r="D1007" s="35" t="s">
        <v>0</v>
      </c>
      <c r="E1007" s="36">
        <f t="shared" si="18"/>
        <v>113.84</v>
      </c>
    </row>
    <row r="1008" spans="1:5" x14ac:dyDescent="0.25">
      <c r="A1008" s="35">
        <v>266</v>
      </c>
      <c r="B1008" s="36">
        <v>56.92</v>
      </c>
      <c r="C1008" s="35" t="s">
        <v>6586</v>
      </c>
      <c r="D1008" s="35" t="s">
        <v>2</v>
      </c>
      <c r="E1008" s="36">
        <f t="shared" si="18"/>
        <v>15140.720000000001</v>
      </c>
    </row>
    <row r="1009" spans="1:5" x14ac:dyDescent="0.25">
      <c r="A1009" s="35">
        <v>40</v>
      </c>
      <c r="B1009" s="36">
        <v>56.89</v>
      </c>
      <c r="C1009" s="35" t="s">
        <v>6585</v>
      </c>
      <c r="D1009" s="35" t="s">
        <v>0</v>
      </c>
      <c r="E1009" s="36">
        <f t="shared" si="18"/>
        <v>2275.6</v>
      </c>
    </row>
    <row r="1010" spans="1:5" x14ac:dyDescent="0.25">
      <c r="A1010" s="35">
        <v>21</v>
      </c>
      <c r="B1010" s="36">
        <v>56.89</v>
      </c>
      <c r="C1010" s="35" t="s">
        <v>6584</v>
      </c>
      <c r="D1010" s="35" t="s">
        <v>2</v>
      </c>
      <c r="E1010" s="36">
        <f t="shared" si="18"/>
        <v>1194.69</v>
      </c>
    </row>
    <row r="1011" spans="1:5" x14ac:dyDescent="0.25">
      <c r="A1011" s="35">
        <v>69</v>
      </c>
      <c r="B1011" s="36">
        <v>56.88</v>
      </c>
      <c r="C1011" s="35" t="s">
        <v>6583</v>
      </c>
      <c r="D1011" s="35" t="s">
        <v>0</v>
      </c>
      <c r="E1011" s="36">
        <f t="shared" si="18"/>
        <v>3924.7200000000003</v>
      </c>
    </row>
    <row r="1012" spans="1:5" x14ac:dyDescent="0.25">
      <c r="A1012" s="35">
        <v>89</v>
      </c>
      <c r="B1012" s="36">
        <v>56.86</v>
      </c>
      <c r="C1012" s="35" t="s">
        <v>6582</v>
      </c>
      <c r="D1012" s="35" t="s">
        <v>0</v>
      </c>
      <c r="E1012" s="36">
        <f t="shared" si="18"/>
        <v>5060.54</v>
      </c>
    </row>
    <row r="1013" spans="1:5" x14ac:dyDescent="0.25">
      <c r="A1013" s="35">
        <v>60</v>
      </c>
      <c r="B1013" s="36">
        <v>56.85</v>
      </c>
      <c r="C1013" s="35" t="s">
        <v>6581</v>
      </c>
      <c r="D1013" s="35" t="s">
        <v>0</v>
      </c>
      <c r="E1013" s="36">
        <f t="shared" si="18"/>
        <v>3411</v>
      </c>
    </row>
    <row r="1014" spans="1:5" x14ac:dyDescent="0.25">
      <c r="A1014" s="35">
        <v>21</v>
      </c>
      <c r="B1014" s="36">
        <v>56.86</v>
      </c>
      <c r="C1014" s="35" t="s">
        <v>6580</v>
      </c>
      <c r="D1014" s="35" t="s">
        <v>0</v>
      </c>
      <c r="E1014" s="36">
        <f t="shared" si="18"/>
        <v>1194.06</v>
      </c>
    </row>
    <row r="1015" spans="1:5" x14ac:dyDescent="0.25">
      <c r="A1015" s="35">
        <v>40</v>
      </c>
      <c r="B1015" s="36">
        <v>56.86</v>
      </c>
      <c r="C1015" s="35" t="s">
        <v>6579</v>
      </c>
      <c r="D1015" s="35" t="s">
        <v>2</v>
      </c>
      <c r="E1015" s="36">
        <f t="shared" si="18"/>
        <v>2274.4</v>
      </c>
    </row>
    <row r="1016" spans="1:5" x14ac:dyDescent="0.25">
      <c r="A1016" s="35">
        <v>16</v>
      </c>
      <c r="B1016" s="36">
        <v>56.85</v>
      </c>
      <c r="C1016" s="35" t="s">
        <v>6578</v>
      </c>
      <c r="D1016" s="35" t="s">
        <v>5</v>
      </c>
      <c r="E1016" s="36">
        <f t="shared" si="18"/>
        <v>909.6</v>
      </c>
    </row>
    <row r="1017" spans="1:5" x14ac:dyDescent="0.25">
      <c r="A1017" s="35">
        <v>4</v>
      </c>
      <c r="B1017" s="36">
        <v>56.85</v>
      </c>
      <c r="C1017" s="35" t="s">
        <v>6577</v>
      </c>
      <c r="D1017" s="35" t="s">
        <v>5</v>
      </c>
      <c r="E1017" s="36">
        <f t="shared" si="18"/>
        <v>227.4</v>
      </c>
    </row>
    <row r="1018" spans="1:5" x14ac:dyDescent="0.25">
      <c r="A1018" s="35">
        <v>1</v>
      </c>
      <c r="B1018" s="36">
        <v>56.85</v>
      </c>
      <c r="C1018" s="35" t="s">
        <v>6576</v>
      </c>
      <c r="D1018" s="35" t="s">
        <v>2</v>
      </c>
      <c r="E1018" s="36">
        <f t="shared" si="18"/>
        <v>56.85</v>
      </c>
    </row>
    <row r="1019" spans="1:5" x14ac:dyDescent="0.25">
      <c r="A1019" s="35">
        <v>40</v>
      </c>
      <c r="B1019" s="36">
        <v>56.85</v>
      </c>
      <c r="C1019" s="35" t="s">
        <v>6575</v>
      </c>
      <c r="D1019" s="35" t="s">
        <v>0</v>
      </c>
      <c r="E1019" s="36">
        <f t="shared" si="18"/>
        <v>2274</v>
      </c>
    </row>
    <row r="1020" spans="1:5" x14ac:dyDescent="0.25">
      <c r="A1020" s="35">
        <v>15</v>
      </c>
      <c r="B1020" s="36">
        <v>56.84</v>
      </c>
      <c r="C1020" s="35" t="s">
        <v>6574</v>
      </c>
      <c r="D1020" s="35" t="s">
        <v>2</v>
      </c>
      <c r="E1020" s="36">
        <f t="shared" si="18"/>
        <v>852.6</v>
      </c>
    </row>
    <row r="1021" spans="1:5" x14ac:dyDescent="0.25">
      <c r="A1021" s="35">
        <v>15</v>
      </c>
      <c r="B1021" s="36">
        <v>56.84</v>
      </c>
      <c r="C1021" s="35" t="s">
        <v>6573</v>
      </c>
      <c r="D1021" s="35" t="s">
        <v>5</v>
      </c>
      <c r="E1021" s="36">
        <f t="shared" si="18"/>
        <v>852.6</v>
      </c>
    </row>
    <row r="1022" spans="1:5" x14ac:dyDescent="0.25">
      <c r="A1022" s="35">
        <v>17</v>
      </c>
      <c r="B1022" s="36">
        <v>56.84</v>
      </c>
      <c r="C1022" s="35" t="s">
        <v>6572</v>
      </c>
      <c r="D1022" s="35" t="s">
        <v>0</v>
      </c>
      <c r="E1022" s="36">
        <f t="shared" si="18"/>
        <v>966.28000000000009</v>
      </c>
    </row>
    <row r="1023" spans="1:5" x14ac:dyDescent="0.25">
      <c r="A1023" s="35">
        <v>41</v>
      </c>
      <c r="B1023" s="36">
        <v>56.83</v>
      </c>
      <c r="C1023" s="35" t="s">
        <v>6571</v>
      </c>
      <c r="D1023" s="35" t="s">
        <v>2</v>
      </c>
      <c r="E1023" s="36">
        <f t="shared" si="18"/>
        <v>2330.0299999999997</v>
      </c>
    </row>
    <row r="1024" spans="1:5" x14ac:dyDescent="0.25">
      <c r="A1024" s="35">
        <v>20</v>
      </c>
      <c r="B1024" s="36">
        <v>56.83</v>
      </c>
      <c r="C1024" s="35" t="s">
        <v>6570</v>
      </c>
      <c r="D1024" s="35" t="s">
        <v>0</v>
      </c>
      <c r="E1024" s="36">
        <f t="shared" si="18"/>
        <v>1136.5999999999999</v>
      </c>
    </row>
    <row r="1025" spans="1:5" x14ac:dyDescent="0.25">
      <c r="A1025" s="35">
        <v>21</v>
      </c>
      <c r="B1025" s="36">
        <v>56.83</v>
      </c>
      <c r="C1025" s="35" t="s">
        <v>6569</v>
      </c>
      <c r="D1025" s="35" t="s">
        <v>2</v>
      </c>
      <c r="E1025" s="36">
        <f t="shared" si="18"/>
        <v>1193.43</v>
      </c>
    </row>
    <row r="1026" spans="1:5" x14ac:dyDescent="0.25">
      <c r="A1026" s="35">
        <v>40</v>
      </c>
      <c r="B1026" s="36">
        <v>56.83</v>
      </c>
      <c r="C1026" s="35" t="s">
        <v>6568</v>
      </c>
      <c r="D1026" s="35" t="s">
        <v>0</v>
      </c>
      <c r="E1026" s="36">
        <f t="shared" si="18"/>
        <v>2273.1999999999998</v>
      </c>
    </row>
    <row r="1027" spans="1:5" x14ac:dyDescent="0.25">
      <c r="A1027" s="35">
        <v>19</v>
      </c>
      <c r="B1027" s="36">
        <v>56.8</v>
      </c>
      <c r="C1027" s="35" t="s">
        <v>6567</v>
      </c>
      <c r="D1027" s="35" t="s">
        <v>2</v>
      </c>
      <c r="E1027" s="36">
        <f t="shared" ref="E1027:E1090" si="19">+A1027*B1027</f>
        <v>1079.2</v>
      </c>
    </row>
    <row r="1028" spans="1:5" x14ac:dyDescent="0.25">
      <c r="A1028" s="35">
        <v>47</v>
      </c>
      <c r="B1028" s="36">
        <v>56.8</v>
      </c>
      <c r="C1028" s="35" t="s">
        <v>6566</v>
      </c>
      <c r="D1028" s="35" t="s">
        <v>2</v>
      </c>
      <c r="E1028" s="36">
        <f t="shared" si="19"/>
        <v>2669.6</v>
      </c>
    </row>
    <row r="1029" spans="1:5" x14ac:dyDescent="0.25">
      <c r="A1029" s="35">
        <v>2</v>
      </c>
      <c r="B1029" s="36">
        <v>56.8</v>
      </c>
      <c r="C1029" s="35" t="s">
        <v>6565</v>
      </c>
      <c r="D1029" s="35" t="s">
        <v>2</v>
      </c>
      <c r="E1029" s="36">
        <f t="shared" si="19"/>
        <v>113.6</v>
      </c>
    </row>
    <row r="1030" spans="1:5" x14ac:dyDescent="0.25">
      <c r="A1030" s="35">
        <v>15</v>
      </c>
      <c r="B1030" s="36">
        <v>56.8</v>
      </c>
      <c r="C1030" s="35" t="s">
        <v>6564</v>
      </c>
      <c r="D1030" s="35" t="s">
        <v>2</v>
      </c>
      <c r="E1030" s="36">
        <f t="shared" si="19"/>
        <v>852</v>
      </c>
    </row>
    <row r="1031" spans="1:5" x14ac:dyDescent="0.25">
      <c r="A1031" s="35">
        <v>1</v>
      </c>
      <c r="B1031" s="36">
        <v>56.8</v>
      </c>
      <c r="C1031" s="35" t="s">
        <v>6563</v>
      </c>
      <c r="D1031" s="35" t="s">
        <v>0</v>
      </c>
      <c r="E1031" s="36">
        <f t="shared" si="19"/>
        <v>56.8</v>
      </c>
    </row>
    <row r="1032" spans="1:5" x14ac:dyDescent="0.25">
      <c r="A1032" s="35">
        <v>38</v>
      </c>
      <c r="B1032" s="36">
        <v>56.8</v>
      </c>
      <c r="C1032" s="35" t="s">
        <v>6562</v>
      </c>
      <c r="D1032" s="35" t="s">
        <v>0</v>
      </c>
      <c r="E1032" s="36">
        <f t="shared" si="19"/>
        <v>2158.4</v>
      </c>
    </row>
    <row r="1033" spans="1:5" x14ac:dyDescent="0.25">
      <c r="A1033" s="35">
        <v>5</v>
      </c>
      <c r="B1033" s="36">
        <v>56.8</v>
      </c>
      <c r="C1033" s="35" t="s">
        <v>6561</v>
      </c>
      <c r="D1033" s="35" t="s">
        <v>2</v>
      </c>
      <c r="E1033" s="36">
        <f t="shared" si="19"/>
        <v>284</v>
      </c>
    </row>
    <row r="1034" spans="1:5" x14ac:dyDescent="0.25">
      <c r="A1034" s="35">
        <v>21</v>
      </c>
      <c r="B1034" s="36">
        <v>56.79</v>
      </c>
      <c r="C1034" s="35" t="s">
        <v>6560</v>
      </c>
      <c r="D1034" s="35" t="s">
        <v>2</v>
      </c>
      <c r="E1034" s="36">
        <f t="shared" si="19"/>
        <v>1192.5899999999999</v>
      </c>
    </row>
    <row r="1035" spans="1:5" x14ac:dyDescent="0.25">
      <c r="A1035" s="35">
        <v>35</v>
      </c>
      <c r="B1035" s="36">
        <v>56.79</v>
      </c>
      <c r="C1035" s="35" t="s">
        <v>6559</v>
      </c>
      <c r="D1035" s="35" t="s">
        <v>0</v>
      </c>
      <c r="E1035" s="36">
        <f t="shared" si="19"/>
        <v>1987.6499999999999</v>
      </c>
    </row>
    <row r="1036" spans="1:5" x14ac:dyDescent="0.25">
      <c r="A1036" s="35">
        <v>20</v>
      </c>
      <c r="B1036" s="36">
        <v>56.77</v>
      </c>
      <c r="C1036" s="35" t="s">
        <v>6558</v>
      </c>
      <c r="D1036" s="35" t="s">
        <v>5</v>
      </c>
      <c r="E1036" s="36">
        <f t="shared" si="19"/>
        <v>1135.4000000000001</v>
      </c>
    </row>
    <row r="1037" spans="1:5" x14ac:dyDescent="0.25">
      <c r="A1037" s="35">
        <v>40</v>
      </c>
      <c r="B1037" s="36">
        <v>56.78</v>
      </c>
      <c r="C1037" s="35" t="s">
        <v>6557</v>
      </c>
      <c r="D1037" s="35" t="s">
        <v>2</v>
      </c>
      <c r="E1037" s="36">
        <f t="shared" si="19"/>
        <v>2271.1999999999998</v>
      </c>
    </row>
    <row r="1038" spans="1:5" x14ac:dyDescent="0.25">
      <c r="A1038" s="35">
        <v>21</v>
      </c>
      <c r="B1038" s="36">
        <v>56.78</v>
      </c>
      <c r="C1038" s="35" t="s">
        <v>6556</v>
      </c>
      <c r="D1038" s="35" t="s">
        <v>0</v>
      </c>
      <c r="E1038" s="36">
        <f t="shared" si="19"/>
        <v>1192.3800000000001</v>
      </c>
    </row>
    <row r="1039" spans="1:5" x14ac:dyDescent="0.25">
      <c r="A1039" s="35">
        <v>21</v>
      </c>
      <c r="B1039" s="36">
        <v>56.77</v>
      </c>
      <c r="C1039" s="35" t="s">
        <v>6555</v>
      </c>
      <c r="D1039" s="35" t="s">
        <v>0</v>
      </c>
      <c r="E1039" s="36">
        <f t="shared" si="19"/>
        <v>1192.17</v>
      </c>
    </row>
    <row r="1040" spans="1:5" x14ac:dyDescent="0.25">
      <c r="A1040" s="35">
        <v>20</v>
      </c>
      <c r="B1040" s="36">
        <v>56.77</v>
      </c>
      <c r="C1040" s="35" t="s">
        <v>6554</v>
      </c>
      <c r="D1040" s="35" t="s">
        <v>2</v>
      </c>
      <c r="E1040" s="36">
        <f t="shared" si="19"/>
        <v>1135.4000000000001</v>
      </c>
    </row>
    <row r="1041" spans="1:5" x14ac:dyDescent="0.25">
      <c r="A1041" s="35">
        <v>20</v>
      </c>
      <c r="B1041" s="36">
        <v>56.77</v>
      </c>
      <c r="C1041" s="35" t="s">
        <v>6553</v>
      </c>
      <c r="D1041" s="35" t="s">
        <v>2</v>
      </c>
      <c r="E1041" s="36">
        <f t="shared" si="19"/>
        <v>1135.4000000000001</v>
      </c>
    </row>
    <row r="1042" spans="1:5" x14ac:dyDescent="0.25">
      <c r="A1042" s="35">
        <v>41</v>
      </c>
      <c r="B1042" s="36">
        <v>56.77</v>
      </c>
      <c r="C1042" s="35" t="s">
        <v>6552</v>
      </c>
      <c r="D1042" s="35" t="s">
        <v>0</v>
      </c>
      <c r="E1042" s="36">
        <f t="shared" si="19"/>
        <v>2327.5700000000002</v>
      </c>
    </row>
    <row r="1043" spans="1:5" x14ac:dyDescent="0.25">
      <c r="A1043" s="35">
        <v>20</v>
      </c>
      <c r="B1043" s="36">
        <v>56.76</v>
      </c>
      <c r="C1043" s="35" t="s">
        <v>6551</v>
      </c>
      <c r="D1043" s="35" t="s">
        <v>2</v>
      </c>
      <c r="E1043" s="36">
        <f t="shared" si="19"/>
        <v>1135.2</v>
      </c>
    </row>
    <row r="1044" spans="1:5" x14ac:dyDescent="0.25">
      <c r="A1044" s="35">
        <v>41</v>
      </c>
      <c r="B1044" s="36">
        <v>56.76</v>
      </c>
      <c r="C1044" s="35" t="s">
        <v>6550</v>
      </c>
      <c r="D1044" s="35" t="s">
        <v>0</v>
      </c>
      <c r="E1044" s="36">
        <f t="shared" si="19"/>
        <v>2327.16</v>
      </c>
    </row>
    <row r="1045" spans="1:5" x14ac:dyDescent="0.25">
      <c r="A1045" s="35">
        <v>79</v>
      </c>
      <c r="B1045" s="36">
        <v>56.74</v>
      </c>
      <c r="C1045" s="35" t="s">
        <v>6549</v>
      </c>
      <c r="D1045" s="35" t="s">
        <v>2</v>
      </c>
      <c r="E1045" s="36">
        <f t="shared" si="19"/>
        <v>4482.46</v>
      </c>
    </row>
    <row r="1046" spans="1:5" x14ac:dyDescent="0.25">
      <c r="A1046" s="35">
        <v>44</v>
      </c>
      <c r="B1046" s="36">
        <v>56.74</v>
      </c>
      <c r="C1046" s="35" t="s">
        <v>6548</v>
      </c>
      <c r="D1046" s="35" t="s">
        <v>0</v>
      </c>
      <c r="E1046" s="36">
        <f t="shared" si="19"/>
        <v>2496.56</v>
      </c>
    </row>
    <row r="1047" spans="1:5" x14ac:dyDescent="0.25">
      <c r="A1047" s="35">
        <v>40</v>
      </c>
      <c r="B1047" s="36">
        <v>56.71</v>
      </c>
      <c r="C1047" s="35" t="s">
        <v>6547</v>
      </c>
      <c r="D1047" s="35" t="s">
        <v>2</v>
      </c>
      <c r="E1047" s="36">
        <f t="shared" si="19"/>
        <v>2268.4</v>
      </c>
    </row>
    <row r="1048" spans="1:5" x14ac:dyDescent="0.25">
      <c r="A1048" s="35">
        <v>21</v>
      </c>
      <c r="B1048" s="36">
        <v>56.71</v>
      </c>
      <c r="C1048" s="35" t="s">
        <v>6546</v>
      </c>
      <c r="D1048" s="35" t="s">
        <v>0</v>
      </c>
      <c r="E1048" s="36">
        <f t="shared" si="19"/>
        <v>1190.9100000000001</v>
      </c>
    </row>
    <row r="1049" spans="1:5" x14ac:dyDescent="0.25">
      <c r="A1049" s="35">
        <v>8</v>
      </c>
      <c r="B1049" s="36">
        <v>56.7</v>
      </c>
      <c r="C1049" s="35" t="s">
        <v>6545</v>
      </c>
      <c r="D1049" s="35" t="s">
        <v>5</v>
      </c>
      <c r="E1049" s="36">
        <f t="shared" si="19"/>
        <v>453.6</v>
      </c>
    </row>
    <row r="1050" spans="1:5" x14ac:dyDescent="0.25">
      <c r="A1050" s="35">
        <v>5</v>
      </c>
      <c r="B1050" s="36">
        <v>56.7</v>
      </c>
      <c r="C1050" s="35" t="s">
        <v>6544</v>
      </c>
      <c r="D1050" s="35" t="s">
        <v>5</v>
      </c>
      <c r="E1050" s="36">
        <f t="shared" si="19"/>
        <v>283.5</v>
      </c>
    </row>
    <row r="1051" spans="1:5" x14ac:dyDescent="0.25">
      <c r="A1051" s="35">
        <v>15</v>
      </c>
      <c r="B1051" s="36">
        <v>56.7</v>
      </c>
      <c r="C1051" s="35" t="s">
        <v>6543</v>
      </c>
      <c r="D1051" s="35" t="s">
        <v>5</v>
      </c>
      <c r="E1051" s="36">
        <f t="shared" si="19"/>
        <v>850.5</v>
      </c>
    </row>
    <row r="1052" spans="1:5" x14ac:dyDescent="0.25">
      <c r="A1052" s="35">
        <v>40</v>
      </c>
      <c r="B1052" s="36">
        <v>56.7</v>
      </c>
      <c r="C1052" s="35" t="s">
        <v>6542</v>
      </c>
      <c r="D1052" s="35" t="s">
        <v>2</v>
      </c>
      <c r="E1052" s="36">
        <f t="shared" si="19"/>
        <v>2268</v>
      </c>
    </row>
    <row r="1053" spans="1:5" x14ac:dyDescent="0.25">
      <c r="A1053" s="35">
        <v>1</v>
      </c>
      <c r="B1053" s="36">
        <v>56.7</v>
      </c>
      <c r="C1053" s="35" t="s">
        <v>6541</v>
      </c>
      <c r="D1053" s="35" t="s">
        <v>0</v>
      </c>
      <c r="E1053" s="36">
        <f t="shared" si="19"/>
        <v>56.7</v>
      </c>
    </row>
    <row r="1054" spans="1:5" x14ac:dyDescent="0.25">
      <c r="A1054" s="35">
        <v>69</v>
      </c>
      <c r="B1054" s="36">
        <v>56.72</v>
      </c>
      <c r="C1054" s="35" t="s">
        <v>6540</v>
      </c>
      <c r="D1054" s="35" t="s">
        <v>0</v>
      </c>
      <c r="E1054" s="36">
        <f t="shared" si="19"/>
        <v>3913.68</v>
      </c>
    </row>
    <row r="1055" spans="1:5" x14ac:dyDescent="0.25">
      <c r="A1055" s="35">
        <v>150</v>
      </c>
      <c r="B1055" s="36">
        <v>56.71</v>
      </c>
      <c r="C1055" s="35" t="s">
        <v>6539</v>
      </c>
      <c r="D1055" s="35" t="s">
        <v>0</v>
      </c>
      <c r="E1055" s="36">
        <f t="shared" si="19"/>
        <v>8506.5</v>
      </c>
    </row>
    <row r="1056" spans="1:5" x14ac:dyDescent="0.25">
      <c r="A1056" s="35">
        <v>290</v>
      </c>
      <c r="B1056" s="36">
        <v>56.71</v>
      </c>
      <c r="C1056" s="35" t="s">
        <v>6538</v>
      </c>
      <c r="D1056" s="35" t="s">
        <v>2</v>
      </c>
      <c r="E1056" s="36">
        <f t="shared" si="19"/>
        <v>16445.900000000001</v>
      </c>
    </row>
    <row r="1057" spans="1:5" x14ac:dyDescent="0.25">
      <c r="A1057" s="35">
        <v>46</v>
      </c>
      <c r="B1057" s="36">
        <v>56.72</v>
      </c>
      <c r="C1057" s="35" t="s">
        <v>6537</v>
      </c>
      <c r="D1057" s="35" t="s">
        <v>2</v>
      </c>
      <c r="E1057" s="36">
        <f t="shared" si="19"/>
        <v>2609.12</v>
      </c>
    </row>
    <row r="1058" spans="1:5" x14ac:dyDescent="0.25">
      <c r="A1058" s="35">
        <v>23</v>
      </c>
      <c r="B1058" s="36">
        <v>56.72</v>
      </c>
      <c r="C1058" s="35" t="s">
        <v>6536</v>
      </c>
      <c r="D1058" s="35" t="s">
        <v>0</v>
      </c>
      <c r="E1058" s="36">
        <f t="shared" si="19"/>
        <v>1304.56</v>
      </c>
    </row>
    <row r="1059" spans="1:5" x14ac:dyDescent="0.25">
      <c r="A1059" s="35">
        <v>20</v>
      </c>
      <c r="B1059" s="36">
        <v>56.74</v>
      </c>
      <c r="C1059" s="35" t="s">
        <v>6535</v>
      </c>
      <c r="D1059" s="35" t="s">
        <v>2</v>
      </c>
      <c r="E1059" s="36">
        <f t="shared" si="19"/>
        <v>1134.8</v>
      </c>
    </row>
    <row r="1060" spans="1:5" x14ac:dyDescent="0.25">
      <c r="A1060" s="35">
        <v>20</v>
      </c>
      <c r="B1060" s="36">
        <v>56.74</v>
      </c>
      <c r="C1060" s="35" t="s">
        <v>6534</v>
      </c>
      <c r="D1060" s="35" t="s">
        <v>5</v>
      </c>
      <c r="E1060" s="36">
        <f t="shared" si="19"/>
        <v>1134.8</v>
      </c>
    </row>
    <row r="1061" spans="1:5" x14ac:dyDescent="0.25">
      <c r="A1061" s="35">
        <v>21</v>
      </c>
      <c r="B1061" s="36">
        <v>56.74</v>
      </c>
      <c r="C1061" s="35" t="s">
        <v>6533</v>
      </c>
      <c r="D1061" s="35" t="s">
        <v>0</v>
      </c>
      <c r="E1061" s="36">
        <f t="shared" si="19"/>
        <v>1191.54</v>
      </c>
    </row>
    <row r="1062" spans="1:5" x14ac:dyDescent="0.25">
      <c r="A1062" s="35">
        <v>1</v>
      </c>
      <c r="B1062" s="36">
        <v>56.73</v>
      </c>
      <c r="C1062" s="35" t="s">
        <v>6532</v>
      </c>
      <c r="D1062" s="35" t="s">
        <v>2</v>
      </c>
      <c r="E1062" s="36">
        <f t="shared" si="19"/>
        <v>56.73</v>
      </c>
    </row>
    <row r="1063" spans="1:5" x14ac:dyDescent="0.25">
      <c r="A1063" s="35">
        <v>60</v>
      </c>
      <c r="B1063" s="36">
        <v>56.73</v>
      </c>
      <c r="C1063" s="35" t="s">
        <v>6531</v>
      </c>
      <c r="D1063" s="35" t="s">
        <v>0</v>
      </c>
      <c r="E1063" s="36">
        <f t="shared" si="19"/>
        <v>3403.7999999999997</v>
      </c>
    </row>
    <row r="1064" spans="1:5" x14ac:dyDescent="0.25">
      <c r="A1064" s="35">
        <v>60</v>
      </c>
      <c r="B1064" s="36">
        <v>56.75</v>
      </c>
      <c r="C1064" s="35" t="s">
        <v>6530</v>
      </c>
      <c r="D1064" s="35" t="s">
        <v>0</v>
      </c>
      <c r="E1064" s="36">
        <f t="shared" si="19"/>
        <v>3405</v>
      </c>
    </row>
    <row r="1065" spans="1:5" x14ac:dyDescent="0.25">
      <c r="A1065" s="35">
        <v>1</v>
      </c>
      <c r="B1065" s="36">
        <v>56.75</v>
      </c>
      <c r="C1065" s="35" t="s">
        <v>6529</v>
      </c>
      <c r="D1065" s="35" t="s">
        <v>2</v>
      </c>
      <c r="E1065" s="36">
        <f t="shared" si="19"/>
        <v>56.75</v>
      </c>
    </row>
    <row r="1066" spans="1:5" x14ac:dyDescent="0.25">
      <c r="A1066" s="35">
        <v>1</v>
      </c>
      <c r="B1066" s="36">
        <v>56.76</v>
      </c>
      <c r="C1066" s="35" t="s">
        <v>6528</v>
      </c>
      <c r="D1066" s="35" t="s">
        <v>2</v>
      </c>
      <c r="E1066" s="36">
        <f t="shared" si="19"/>
        <v>56.76</v>
      </c>
    </row>
    <row r="1067" spans="1:5" x14ac:dyDescent="0.25">
      <c r="A1067" s="35">
        <v>60</v>
      </c>
      <c r="B1067" s="36">
        <v>56.76</v>
      </c>
      <c r="C1067" s="35" t="s">
        <v>6527</v>
      </c>
      <c r="D1067" s="35" t="s">
        <v>0</v>
      </c>
      <c r="E1067" s="36">
        <f t="shared" si="19"/>
        <v>3405.6</v>
      </c>
    </row>
    <row r="1068" spans="1:5" x14ac:dyDescent="0.25">
      <c r="A1068" s="35">
        <v>61</v>
      </c>
      <c r="B1068" s="36">
        <v>56.75</v>
      </c>
      <c r="C1068" s="35" t="s">
        <v>6526</v>
      </c>
      <c r="D1068" s="35" t="s">
        <v>0</v>
      </c>
      <c r="E1068" s="36">
        <f t="shared" si="19"/>
        <v>3461.75</v>
      </c>
    </row>
    <row r="1069" spans="1:5" x14ac:dyDescent="0.25">
      <c r="A1069" s="35">
        <v>120</v>
      </c>
      <c r="B1069" s="36">
        <v>56.74</v>
      </c>
      <c r="C1069" s="35" t="s">
        <v>6525</v>
      </c>
      <c r="D1069" s="35" t="s">
        <v>0</v>
      </c>
      <c r="E1069" s="36">
        <f t="shared" si="19"/>
        <v>6808.8</v>
      </c>
    </row>
    <row r="1070" spans="1:5" x14ac:dyDescent="0.25">
      <c r="A1070" s="35">
        <v>61</v>
      </c>
      <c r="B1070" s="36">
        <v>56.74</v>
      </c>
      <c r="C1070" s="35" t="s">
        <v>6524</v>
      </c>
      <c r="D1070" s="35" t="s">
        <v>2</v>
      </c>
      <c r="E1070" s="36">
        <f t="shared" si="19"/>
        <v>3461.1400000000003</v>
      </c>
    </row>
    <row r="1071" spans="1:5" x14ac:dyDescent="0.25">
      <c r="A1071" s="35">
        <v>61</v>
      </c>
      <c r="B1071" s="36">
        <v>56.7</v>
      </c>
      <c r="C1071" s="35" t="s">
        <v>6523</v>
      </c>
      <c r="D1071" s="35" t="s">
        <v>0</v>
      </c>
      <c r="E1071" s="36">
        <f t="shared" si="19"/>
        <v>3458.7000000000003</v>
      </c>
    </row>
    <row r="1072" spans="1:5" x14ac:dyDescent="0.25">
      <c r="A1072" s="35">
        <v>61</v>
      </c>
      <c r="B1072" s="36">
        <v>56.69</v>
      </c>
      <c r="C1072" s="35" t="s">
        <v>6522</v>
      </c>
      <c r="D1072" s="35" t="s">
        <v>0</v>
      </c>
      <c r="E1072" s="36">
        <f t="shared" si="19"/>
        <v>3458.0899999999997</v>
      </c>
    </row>
    <row r="1073" spans="1:5" x14ac:dyDescent="0.25">
      <c r="A1073" s="35">
        <v>21</v>
      </c>
      <c r="B1073" s="36">
        <v>56.63</v>
      </c>
      <c r="C1073" s="35" t="s">
        <v>6521</v>
      </c>
      <c r="D1073" s="35" t="s">
        <v>0</v>
      </c>
      <c r="E1073" s="36">
        <f t="shared" si="19"/>
        <v>1189.23</v>
      </c>
    </row>
    <row r="1074" spans="1:5" x14ac:dyDescent="0.25">
      <c r="A1074" s="35">
        <v>40</v>
      </c>
      <c r="B1074" s="36">
        <v>56.63</v>
      </c>
      <c r="C1074" s="35" t="s">
        <v>6520</v>
      </c>
      <c r="D1074" s="35" t="s">
        <v>2</v>
      </c>
      <c r="E1074" s="36">
        <f t="shared" si="19"/>
        <v>2265.2000000000003</v>
      </c>
    </row>
    <row r="1075" spans="1:5" x14ac:dyDescent="0.25">
      <c r="A1075" s="35">
        <v>41</v>
      </c>
      <c r="B1075" s="36">
        <v>56.59</v>
      </c>
      <c r="C1075" s="35" t="s">
        <v>6519</v>
      </c>
      <c r="D1075" s="35" t="s">
        <v>2</v>
      </c>
      <c r="E1075" s="36">
        <f t="shared" si="19"/>
        <v>2320.19</v>
      </c>
    </row>
    <row r="1076" spans="1:5" x14ac:dyDescent="0.25">
      <c r="A1076" s="35">
        <v>20</v>
      </c>
      <c r="B1076" s="36">
        <v>56.59</v>
      </c>
      <c r="C1076" s="35" t="s">
        <v>6518</v>
      </c>
      <c r="D1076" s="35" t="s">
        <v>0</v>
      </c>
      <c r="E1076" s="36">
        <f t="shared" si="19"/>
        <v>1131.8000000000002</v>
      </c>
    </row>
    <row r="1077" spans="1:5" x14ac:dyDescent="0.25">
      <c r="A1077" s="35">
        <v>46</v>
      </c>
      <c r="B1077" s="36">
        <v>56.59</v>
      </c>
      <c r="C1077" s="35" t="s">
        <v>6517</v>
      </c>
      <c r="D1077" s="35" t="s">
        <v>0</v>
      </c>
      <c r="E1077" s="36">
        <f t="shared" si="19"/>
        <v>2603.1400000000003</v>
      </c>
    </row>
    <row r="1078" spans="1:5" x14ac:dyDescent="0.25">
      <c r="A1078" s="35">
        <v>23</v>
      </c>
      <c r="B1078" s="36">
        <v>56.59</v>
      </c>
      <c r="C1078" s="35" t="s">
        <v>6516</v>
      </c>
      <c r="D1078" s="35" t="s">
        <v>2</v>
      </c>
      <c r="E1078" s="36">
        <f t="shared" si="19"/>
        <v>1301.5700000000002</v>
      </c>
    </row>
    <row r="1079" spans="1:5" x14ac:dyDescent="0.25">
      <c r="A1079" s="35">
        <v>142</v>
      </c>
      <c r="B1079" s="36">
        <v>56.58</v>
      </c>
      <c r="C1079" s="35" t="s">
        <v>6515</v>
      </c>
      <c r="D1079" s="35" t="s">
        <v>0</v>
      </c>
      <c r="E1079" s="36">
        <f t="shared" si="19"/>
        <v>8034.36</v>
      </c>
    </row>
    <row r="1080" spans="1:5" x14ac:dyDescent="0.25">
      <c r="A1080" s="35">
        <v>20</v>
      </c>
      <c r="B1080" s="36">
        <v>56.56</v>
      </c>
      <c r="C1080" s="35" t="s">
        <v>6514</v>
      </c>
      <c r="D1080" s="35" t="s">
        <v>0</v>
      </c>
      <c r="E1080" s="36">
        <f t="shared" si="19"/>
        <v>1131.2</v>
      </c>
    </row>
    <row r="1081" spans="1:5" x14ac:dyDescent="0.25">
      <c r="A1081" s="35">
        <v>41</v>
      </c>
      <c r="B1081" s="36">
        <v>56.56</v>
      </c>
      <c r="C1081" s="35" t="s">
        <v>6513</v>
      </c>
      <c r="D1081" s="35" t="s">
        <v>2</v>
      </c>
      <c r="E1081" s="36">
        <f t="shared" si="19"/>
        <v>2318.96</v>
      </c>
    </row>
    <row r="1082" spans="1:5" x14ac:dyDescent="0.25">
      <c r="A1082" s="35">
        <v>41</v>
      </c>
      <c r="B1082" s="36">
        <v>56.55</v>
      </c>
      <c r="C1082" s="35" t="s">
        <v>6512</v>
      </c>
      <c r="D1082" s="35" t="s">
        <v>0</v>
      </c>
      <c r="E1082" s="36">
        <f t="shared" si="19"/>
        <v>2318.5499999999997</v>
      </c>
    </row>
    <row r="1083" spans="1:5" x14ac:dyDescent="0.25">
      <c r="A1083" s="35">
        <v>20</v>
      </c>
      <c r="B1083" s="36">
        <v>56.55</v>
      </c>
      <c r="C1083" s="35" t="s">
        <v>6511</v>
      </c>
      <c r="D1083" s="35" t="s">
        <v>2</v>
      </c>
      <c r="E1083" s="36">
        <f t="shared" si="19"/>
        <v>1131</v>
      </c>
    </row>
    <row r="1084" spans="1:5" x14ac:dyDescent="0.25">
      <c r="A1084" s="35">
        <v>61</v>
      </c>
      <c r="B1084" s="36">
        <v>56.55</v>
      </c>
      <c r="C1084" s="35" t="s">
        <v>6510</v>
      </c>
      <c r="D1084" s="35" t="s">
        <v>0</v>
      </c>
      <c r="E1084" s="36">
        <f t="shared" si="19"/>
        <v>3449.5499999999997</v>
      </c>
    </row>
    <row r="1085" spans="1:5" x14ac:dyDescent="0.25">
      <c r="A1085" s="35">
        <v>190</v>
      </c>
      <c r="B1085" s="36">
        <v>56.57</v>
      </c>
      <c r="C1085" s="35" t="s">
        <v>6509</v>
      </c>
      <c r="D1085" s="35" t="s">
        <v>0</v>
      </c>
      <c r="E1085" s="36">
        <f t="shared" si="19"/>
        <v>10748.3</v>
      </c>
    </row>
    <row r="1086" spans="1:5" x14ac:dyDescent="0.25">
      <c r="A1086" s="35">
        <v>166</v>
      </c>
      <c r="B1086" s="36">
        <v>56.57</v>
      </c>
      <c r="C1086" s="35" t="s">
        <v>6508</v>
      </c>
      <c r="D1086" s="35" t="s">
        <v>2</v>
      </c>
      <c r="E1086" s="36">
        <f t="shared" si="19"/>
        <v>9390.6200000000008</v>
      </c>
    </row>
    <row r="1087" spans="1:5" x14ac:dyDescent="0.25">
      <c r="A1087" s="35">
        <v>31</v>
      </c>
      <c r="B1087" s="36">
        <v>56.57</v>
      </c>
      <c r="C1087" s="35" t="s">
        <v>6507</v>
      </c>
      <c r="D1087" s="35" t="s">
        <v>2</v>
      </c>
      <c r="E1087" s="36">
        <f t="shared" si="19"/>
        <v>1753.67</v>
      </c>
    </row>
    <row r="1088" spans="1:5" x14ac:dyDescent="0.25">
      <c r="A1088" s="35">
        <v>20</v>
      </c>
      <c r="B1088" s="36">
        <v>56.57</v>
      </c>
      <c r="C1088" s="35" t="s">
        <v>6506</v>
      </c>
      <c r="D1088" s="35" t="s">
        <v>0</v>
      </c>
      <c r="E1088" s="36">
        <f t="shared" si="19"/>
        <v>1131.4000000000001</v>
      </c>
    </row>
    <row r="1089" spans="1:5" x14ac:dyDescent="0.25">
      <c r="A1089" s="35">
        <v>184</v>
      </c>
      <c r="B1089" s="36">
        <v>56.57</v>
      </c>
      <c r="C1089" s="35" t="s">
        <v>6505</v>
      </c>
      <c r="D1089" s="35" t="s">
        <v>0</v>
      </c>
      <c r="E1089" s="36">
        <f t="shared" si="19"/>
        <v>10408.879999999999</v>
      </c>
    </row>
    <row r="1090" spans="1:5" x14ac:dyDescent="0.25">
      <c r="A1090" s="35">
        <v>47</v>
      </c>
      <c r="B1090" s="36">
        <v>56.6</v>
      </c>
      <c r="C1090" s="35" t="s">
        <v>6504</v>
      </c>
      <c r="D1090" s="35" t="s">
        <v>0</v>
      </c>
      <c r="E1090" s="36">
        <f t="shared" si="19"/>
        <v>2660.2000000000003</v>
      </c>
    </row>
    <row r="1091" spans="1:5" x14ac:dyDescent="0.25">
      <c r="A1091" s="35">
        <v>23</v>
      </c>
      <c r="B1091" s="36">
        <v>56.6</v>
      </c>
      <c r="C1091" s="35" t="s">
        <v>6503</v>
      </c>
      <c r="D1091" s="35" t="s">
        <v>5</v>
      </c>
      <c r="E1091" s="36">
        <f t="shared" ref="E1091:E1154" si="20">+A1091*B1091</f>
        <v>1301.8</v>
      </c>
    </row>
    <row r="1092" spans="1:5" x14ac:dyDescent="0.25">
      <c r="A1092" s="35">
        <v>40</v>
      </c>
      <c r="B1092" s="36">
        <v>56.58</v>
      </c>
      <c r="C1092" s="35" t="s">
        <v>6502</v>
      </c>
      <c r="D1092" s="35" t="s">
        <v>2</v>
      </c>
      <c r="E1092" s="36">
        <f t="shared" si="20"/>
        <v>2263.1999999999998</v>
      </c>
    </row>
    <row r="1093" spans="1:5" x14ac:dyDescent="0.25">
      <c r="A1093" s="35">
        <v>21</v>
      </c>
      <c r="B1093" s="36">
        <v>56.58</v>
      </c>
      <c r="C1093" s="35" t="s">
        <v>6501</v>
      </c>
      <c r="D1093" s="35" t="s">
        <v>0</v>
      </c>
      <c r="E1093" s="36">
        <f t="shared" si="20"/>
        <v>1188.18</v>
      </c>
    </row>
    <row r="1094" spans="1:5" x14ac:dyDescent="0.25">
      <c r="A1094" s="35">
        <v>1</v>
      </c>
      <c r="B1094" s="36">
        <v>56.57</v>
      </c>
      <c r="C1094" s="35" t="s">
        <v>6500</v>
      </c>
      <c r="D1094" s="35" t="s">
        <v>5</v>
      </c>
      <c r="E1094" s="36">
        <f t="shared" si="20"/>
        <v>56.57</v>
      </c>
    </row>
    <row r="1095" spans="1:5" x14ac:dyDescent="0.25">
      <c r="A1095" s="35">
        <v>8</v>
      </c>
      <c r="B1095" s="36">
        <v>56.57</v>
      </c>
      <c r="C1095" s="35" t="s">
        <v>6499</v>
      </c>
      <c r="D1095" s="35" t="s">
        <v>0</v>
      </c>
      <c r="E1095" s="36">
        <f t="shared" si="20"/>
        <v>452.56</v>
      </c>
    </row>
    <row r="1096" spans="1:5" x14ac:dyDescent="0.25">
      <c r="A1096" s="35">
        <v>123</v>
      </c>
      <c r="B1096" s="36">
        <v>56.56</v>
      </c>
      <c r="C1096" s="35" t="s">
        <v>6498</v>
      </c>
      <c r="D1096" s="35" t="s">
        <v>0</v>
      </c>
      <c r="E1096" s="36">
        <f t="shared" si="20"/>
        <v>6956.88</v>
      </c>
    </row>
    <row r="1097" spans="1:5" x14ac:dyDescent="0.25">
      <c r="A1097" s="35">
        <v>28</v>
      </c>
      <c r="B1097" s="36">
        <v>56.55</v>
      </c>
      <c r="C1097" s="35" t="s">
        <v>6497</v>
      </c>
      <c r="D1097" s="35" t="s">
        <v>2</v>
      </c>
      <c r="E1097" s="36">
        <f t="shared" si="20"/>
        <v>1583.3999999999999</v>
      </c>
    </row>
    <row r="1098" spans="1:5" x14ac:dyDescent="0.25">
      <c r="A1098" s="35">
        <v>16</v>
      </c>
      <c r="B1098" s="36">
        <v>56.55</v>
      </c>
      <c r="C1098" s="35" t="s">
        <v>6496</v>
      </c>
      <c r="D1098" s="35" t="s">
        <v>0</v>
      </c>
      <c r="E1098" s="36">
        <f t="shared" si="20"/>
        <v>904.8</v>
      </c>
    </row>
    <row r="1099" spans="1:5" x14ac:dyDescent="0.25">
      <c r="A1099" s="35">
        <v>61</v>
      </c>
      <c r="B1099" s="36">
        <v>56.55</v>
      </c>
      <c r="C1099" s="35" t="s">
        <v>6495</v>
      </c>
      <c r="D1099" s="35" t="s">
        <v>0</v>
      </c>
      <c r="E1099" s="36">
        <f t="shared" si="20"/>
        <v>3449.5499999999997</v>
      </c>
    </row>
    <row r="1100" spans="1:5" x14ac:dyDescent="0.25">
      <c r="A1100" s="35">
        <v>40</v>
      </c>
      <c r="B1100" s="36">
        <v>56.58</v>
      </c>
      <c r="C1100" s="35" t="s">
        <v>6494</v>
      </c>
      <c r="D1100" s="35" t="s">
        <v>2</v>
      </c>
      <c r="E1100" s="36">
        <f t="shared" si="20"/>
        <v>2263.1999999999998</v>
      </c>
    </row>
    <row r="1101" spans="1:5" x14ac:dyDescent="0.25">
      <c r="A1101" s="35">
        <v>21</v>
      </c>
      <c r="B1101" s="36">
        <v>56.58</v>
      </c>
      <c r="C1101" s="35" t="s">
        <v>6493</v>
      </c>
      <c r="D1101" s="35" t="s">
        <v>0</v>
      </c>
      <c r="E1101" s="36">
        <f t="shared" si="20"/>
        <v>1188.18</v>
      </c>
    </row>
    <row r="1102" spans="1:5" x14ac:dyDescent="0.25">
      <c r="A1102" s="35">
        <v>91</v>
      </c>
      <c r="B1102" s="36">
        <v>56.57</v>
      </c>
      <c r="C1102" s="35" t="s">
        <v>6492</v>
      </c>
      <c r="D1102" s="35" t="s">
        <v>0</v>
      </c>
      <c r="E1102" s="36">
        <f t="shared" si="20"/>
        <v>5147.87</v>
      </c>
    </row>
    <row r="1103" spans="1:5" x14ac:dyDescent="0.25">
      <c r="A1103" s="35">
        <v>254</v>
      </c>
      <c r="B1103" s="36">
        <v>56.57</v>
      </c>
      <c r="C1103" s="35" t="s">
        <v>6491</v>
      </c>
      <c r="D1103" s="35" t="s">
        <v>2</v>
      </c>
      <c r="E1103" s="36">
        <f t="shared" si="20"/>
        <v>14368.78</v>
      </c>
    </row>
    <row r="1104" spans="1:5" x14ac:dyDescent="0.25">
      <c r="A1104" s="35">
        <v>36</v>
      </c>
      <c r="B1104" s="36">
        <v>56.57</v>
      </c>
      <c r="C1104" s="35" t="s">
        <v>6490</v>
      </c>
      <c r="D1104" s="35" t="s">
        <v>0</v>
      </c>
      <c r="E1104" s="36">
        <f t="shared" si="20"/>
        <v>2036.52</v>
      </c>
    </row>
    <row r="1105" spans="1:5" x14ac:dyDescent="0.25">
      <c r="A1105" s="35">
        <v>1</v>
      </c>
      <c r="B1105" s="36">
        <v>56.57</v>
      </c>
      <c r="C1105" s="35" t="s">
        <v>6489</v>
      </c>
      <c r="D1105" s="35" t="s">
        <v>2</v>
      </c>
      <c r="E1105" s="36">
        <f t="shared" si="20"/>
        <v>56.57</v>
      </c>
    </row>
    <row r="1106" spans="1:5" x14ac:dyDescent="0.25">
      <c r="A1106" s="35">
        <v>11</v>
      </c>
      <c r="B1106" s="36">
        <v>56.56</v>
      </c>
      <c r="C1106" s="35" t="s">
        <v>6488</v>
      </c>
      <c r="D1106" s="35" t="s">
        <v>0</v>
      </c>
      <c r="E1106" s="36">
        <f t="shared" si="20"/>
        <v>622.16000000000008</v>
      </c>
    </row>
    <row r="1107" spans="1:5" x14ac:dyDescent="0.25">
      <c r="A1107" s="35">
        <v>40</v>
      </c>
      <c r="B1107" s="36">
        <v>56.56</v>
      </c>
      <c r="C1107" s="35" t="s">
        <v>6487</v>
      </c>
      <c r="D1107" s="35" t="s">
        <v>5</v>
      </c>
      <c r="E1107" s="36">
        <f t="shared" si="20"/>
        <v>2262.4</v>
      </c>
    </row>
    <row r="1108" spans="1:5" x14ac:dyDescent="0.25">
      <c r="A1108" s="35">
        <v>20</v>
      </c>
      <c r="B1108" s="36">
        <v>56.56</v>
      </c>
      <c r="C1108" s="35" t="s">
        <v>6486</v>
      </c>
      <c r="D1108" s="35" t="s">
        <v>0</v>
      </c>
      <c r="E1108" s="36">
        <f t="shared" si="20"/>
        <v>1131.2</v>
      </c>
    </row>
    <row r="1109" spans="1:5" x14ac:dyDescent="0.25">
      <c r="A1109" s="35">
        <v>1</v>
      </c>
      <c r="B1109" s="36">
        <v>56.56</v>
      </c>
      <c r="C1109" s="35" t="s">
        <v>6485</v>
      </c>
      <c r="D1109" s="35" t="s">
        <v>2</v>
      </c>
      <c r="E1109" s="36">
        <f t="shared" si="20"/>
        <v>56.56</v>
      </c>
    </row>
    <row r="1110" spans="1:5" x14ac:dyDescent="0.25">
      <c r="A1110" s="35">
        <v>41</v>
      </c>
      <c r="B1110" s="36">
        <v>56.54</v>
      </c>
      <c r="C1110" s="35" t="s">
        <v>6484</v>
      </c>
      <c r="D1110" s="35" t="s">
        <v>0</v>
      </c>
      <c r="E1110" s="36">
        <f t="shared" si="20"/>
        <v>2318.14</v>
      </c>
    </row>
    <row r="1111" spans="1:5" x14ac:dyDescent="0.25">
      <c r="A1111" s="35">
        <v>20</v>
      </c>
      <c r="B1111" s="36">
        <v>56.54</v>
      </c>
      <c r="C1111" s="35" t="s">
        <v>6483</v>
      </c>
      <c r="D1111" s="35" t="s">
        <v>2</v>
      </c>
      <c r="E1111" s="36">
        <f t="shared" si="20"/>
        <v>1130.8</v>
      </c>
    </row>
    <row r="1112" spans="1:5" x14ac:dyDescent="0.25">
      <c r="A1112" s="35">
        <v>246</v>
      </c>
      <c r="B1112" s="36">
        <v>56.56</v>
      </c>
      <c r="C1112" s="35" t="s">
        <v>6482</v>
      </c>
      <c r="D1112" s="35" t="s">
        <v>0</v>
      </c>
      <c r="E1112" s="36">
        <f t="shared" si="20"/>
        <v>13913.76</v>
      </c>
    </row>
    <row r="1113" spans="1:5" x14ac:dyDescent="0.25">
      <c r="A1113" s="35">
        <v>2</v>
      </c>
      <c r="B1113" s="36">
        <v>56.56</v>
      </c>
      <c r="C1113" s="35" t="s">
        <v>6481</v>
      </c>
      <c r="D1113" s="35" t="s">
        <v>2</v>
      </c>
      <c r="E1113" s="36">
        <f t="shared" si="20"/>
        <v>113.12</v>
      </c>
    </row>
    <row r="1114" spans="1:5" x14ac:dyDescent="0.25">
      <c r="A1114" s="35">
        <v>114</v>
      </c>
      <c r="B1114" s="36">
        <v>56.56</v>
      </c>
      <c r="C1114" s="35" t="s">
        <v>6480</v>
      </c>
      <c r="D1114" s="35" t="s">
        <v>0</v>
      </c>
      <c r="E1114" s="36">
        <f t="shared" si="20"/>
        <v>6447.84</v>
      </c>
    </row>
    <row r="1115" spans="1:5" x14ac:dyDescent="0.25">
      <c r="A1115" s="35">
        <v>20</v>
      </c>
      <c r="B1115" s="36">
        <v>56.56</v>
      </c>
      <c r="C1115" s="35" t="s">
        <v>6479</v>
      </c>
      <c r="D1115" s="35" t="s">
        <v>5</v>
      </c>
      <c r="E1115" s="36">
        <f t="shared" si="20"/>
        <v>1131.2</v>
      </c>
    </row>
    <row r="1116" spans="1:5" x14ac:dyDescent="0.25">
      <c r="A1116" s="35">
        <v>23</v>
      </c>
      <c r="B1116" s="36">
        <v>56.54</v>
      </c>
      <c r="C1116" s="35" t="s">
        <v>6478</v>
      </c>
      <c r="D1116" s="35" t="s">
        <v>0</v>
      </c>
      <c r="E1116" s="36">
        <f t="shared" si="20"/>
        <v>1300.42</v>
      </c>
    </row>
    <row r="1117" spans="1:5" x14ac:dyDescent="0.25">
      <c r="A1117" s="35">
        <v>20</v>
      </c>
      <c r="B1117" s="36">
        <v>56.51</v>
      </c>
      <c r="C1117" s="35" t="s">
        <v>6477</v>
      </c>
      <c r="D1117" s="35" t="s">
        <v>0</v>
      </c>
      <c r="E1117" s="36">
        <f t="shared" si="20"/>
        <v>1130.2</v>
      </c>
    </row>
    <row r="1118" spans="1:5" x14ac:dyDescent="0.25">
      <c r="A1118" s="35">
        <v>21</v>
      </c>
      <c r="B1118" s="36">
        <v>56.51</v>
      </c>
      <c r="C1118" s="35" t="s">
        <v>6476</v>
      </c>
      <c r="D1118" s="35" t="s">
        <v>2</v>
      </c>
      <c r="E1118" s="36">
        <f t="shared" si="20"/>
        <v>1186.71</v>
      </c>
    </row>
    <row r="1119" spans="1:5" x14ac:dyDescent="0.25">
      <c r="A1119" s="35">
        <v>41</v>
      </c>
      <c r="B1119" s="36">
        <v>56.51</v>
      </c>
      <c r="C1119" s="35" t="s">
        <v>6475</v>
      </c>
      <c r="D1119" s="35" t="s">
        <v>0</v>
      </c>
      <c r="E1119" s="36">
        <f t="shared" si="20"/>
        <v>2316.91</v>
      </c>
    </row>
    <row r="1120" spans="1:5" x14ac:dyDescent="0.25">
      <c r="A1120" s="35">
        <v>20</v>
      </c>
      <c r="B1120" s="36">
        <v>56.51</v>
      </c>
      <c r="C1120" s="35" t="s">
        <v>6474</v>
      </c>
      <c r="D1120" s="35" t="s">
        <v>5</v>
      </c>
      <c r="E1120" s="36">
        <f t="shared" si="20"/>
        <v>1130.2</v>
      </c>
    </row>
    <row r="1121" spans="1:5" x14ac:dyDescent="0.25">
      <c r="A1121" s="35">
        <v>16</v>
      </c>
      <c r="B1121" s="36">
        <v>56.51</v>
      </c>
      <c r="C1121" s="35" t="s">
        <v>6473</v>
      </c>
      <c r="D1121" s="35" t="s">
        <v>5</v>
      </c>
      <c r="E1121" s="36">
        <f t="shared" si="20"/>
        <v>904.16</v>
      </c>
    </row>
    <row r="1122" spans="1:5" x14ac:dyDescent="0.25">
      <c r="A1122" s="35">
        <v>16</v>
      </c>
      <c r="B1122" s="36">
        <v>56.51</v>
      </c>
      <c r="C1122" s="35" t="s">
        <v>6472</v>
      </c>
      <c r="D1122" s="35" t="s">
        <v>2</v>
      </c>
      <c r="E1122" s="36">
        <f t="shared" si="20"/>
        <v>904.16</v>
      </c>
    </row>
    <row r="1123" spans="1:5" x14ac:dyDescent="0.25">
      <c r="A1123" s="35">
        <v>18</v>
      </c>
      <c r="B1123" s="36">
        <v>56.51</v>
      </c>
      <c r="C1123" s="35" t="s">
        <v>6471</v>
      </c>
      <c r="D1123" s="35" t="s">
        <v>0</v>
      </c>
      <c r="E1123" s="36">
        <f t="shared" si="20"/>
        <v>1017.18</v>
      </c>
    </row>
    <row r="1124" spans="1:5" x14ac:dyDescent="0.25">
      <c r="A1124" s="35">
        <v>9</v>
      </c>
      <c r="B1124" s="36">
        <v>56.5</v>
      </c>
      <c r="C1124" s="35" t="s">
        <v>6470</v>
      </c>
      <c r="D1124" s="35" t="s">
        <v>0</v>
      </c>
      <c r="E1124" s="36">
        <f t="shared" si="20"/>
        <v>508.5</v>
      </c>
    </row>
    <row r="1125" spans="1:5" x14ac:dyDescent="0.25">
      <c r="A1125" s="35">
        <v>70</v>
      </c>
      <c r="B1125" s="36">
        <v>56.49</v>
      </c>
      <c r="C1125" s="35" t="s">
        <v>6469</v>
      </c>
      <c r="D1125" s="35" t="s">
        <v>0</v>
      </c>
      <c r="E1125" s="36">
        <f t="shared" si="20"/>
        <v>3954.3</v>
      </c>
    </row>
    <row r="1126" spans="1:5" x14ac:dyDescent="0.25">
      <c r="A1126" s="35">
        <v>61</v>
      </c>
      <c r="B1126" s="36">
        <v>56.48</v>
      </c>
      <c r="C1126" s="35" t="s">
        <v>6468</v>
      </c>
      <c r="D1126" s="35" t="s">
        <v>0</v>
      </c>
      <c r="E1126" s="36">
        <f t="shared" si="20"/>
        <v>3445.2799999999997</v>
      </c>
    </row>
    <row r="1127" spans="1:5" x14ac:dyDescent="0.25">
      <c r="A1127" s="35">
        <v>189</v>
      </c>
      <c r="B1127" s="36">
        <v>56.47</v>
      </c>
      <c r="C1127" s="35" t="s">
        <v>6467</v>
      </c>
      <c r="D1127" s="35" t="s">
        <v>0</v>
      </c>
      <c r="E1127" s="36">
        <f t="shared" si="20"/>
        <v>10672.83</v>
      </c>
    </row>
    <row r="1128" spans="1:5" x14ac:dyDescent="0.25">
      <c r="A1128" s="35">
        <v>105</v>
      </c>
      <c r="B1128" s="36">
        <v>56.47</v>
      </c>
      <c r="C1128" s="35" t="s">
        <v>6466</v>
      </c>
      <c r="D1128" s="35" t="s">
        <v>5</v>
      </c>
      <c r="E1128" s="36">
        <f t="shared" si="20"/>
        <v>5929.3499999999995</v>
      </c>
    </row>
    <row r="1129" spans="1:5" x14ac:dyDescent="0.25">
      <c r="A1129" s="35">
        <v>2</v>
      </c>
      <c r="B1129" s="36">
        <v>56.47</v>
      </c>
      <c r="C1129" s="35" t="s">
        <v>6465</v>
      </c>
      <c r="D1129" s="35" t="s">
        <v>2</v>
      </c>
      <c r="E1129" s="36">
        <f t="shared" si="20"/>
        <v>112.94</v>
      </c>
    </row>
    <row r="1130" spans="1:5" x14ac:dyDescent="0.25">
      <c r="A1130" s="35">
        <v>40</v>
      </c>
      <c r="B1130" s="36">
        <v>56.47</v>
      </c>
      <c r="C1130" s="35" t="s">
        <v>6464</v>
      </c>
      <c r="D1130" s="35" t="s">
        <v>2</v>
      </c>
      <c r="E1130" s="36">
        <f t="shared" si="20"/>
        <v>2258.8000000000002</v>
      </c>
    </row>
    <row r="1131" spans="1:5" x14ac:dyDescent="0.25">
      <c r="A1131" s="35">
        <v>21</v>
      </c>
      <c r="B1131" s="36">
        <v>56.47</v>
      </c>
      <c r="C1131" s="35" t="s">
        <v>6463</v>
      </c>
      <c r="D1131" s="35" t="s">
        <v>0</v>
      </c>
      <c r="E1131" s="36">
        <f t="shared" si="20"/>
        <v>1185.8699999999999</v>
      </c>
    </row>
    <row r="1132" spans="1:5" x14ac:dyDescent="0.25">
      <c r="A1132" s="35">
        <v>20</v>
      </c>
      <c r="B1132" s="36">
        <v>56.43</v>
      </c>
      <c r="C1132" s="35" t="s">
        <v>6462</v>
      </c>
      <c r="D1132" s="35" t="s">
        <v>2</v>
      </c>
      <c r="E1132" s="36">
        <f t="shared" si="20"/>
        <v>1128.5999999999999</v>
      </c>
    </row>
    <row r="1133" spans="1:5" x14ac:dyDescent="0.25">
      <c r="A1133" s="35">
        <v>41</v>
      </c>
      <c r="B1133" s="36">
        <v>56.43</v>
      </c>
      <c r="C1133" s="35" t="s">
        <v>6461</v>
      </c>
      <c r="D1133" s="35" t="s">
        <v>0</v>
      </c>
      <c r="E1133" s="36">
        <f t="shared" si="20"/>
        <v>2313.63</v>
      </c>
    </row>
    <row r="1134" spans="1:5" x14ac:dyDescent="0.25">
      <c r="A1134" s="35">
        <v>41</v>
      </c>
      <c r="B1134" s="36">
        <v>56.43</v>
      </c>
      <c r="C1134" s="35" t="s">
        <v>6460</v>
      </c>
      <c r="D1134" s="35" t="s">
        <v>0</v>
      </c>
      <c r="E1134" s="36">
        <f t="shared" si="20"/>
        <v>2313.63</v>
      </c>
    </row>
    <row r="1135" spans="1:5" x14ac:dyDescent="0.25">
      <c r="A1135" s="35">
        <v>20</v>
      </c>
      <c r="B1135" s="36">
        <v>56.43</v>
      </c>
      <c r="C1135" s="35" t="s">
        <v>6459</v>
      </c>
      <c r="D1135" s="35" t="s">
        <v>2</v>
      </c>
      <c r="E1135" s="36">
        <f t="shared" si="20"/>
        <v>1128.5999999999999</v>
      </c>
    </row>
    <row r="1136" spans="1:5" x14ac:dyDescent="0.25">
      <c r="A1136" s="35">
        <v>40</v>
      </c>
      <c r="B1136" s="36">
        <v>56.42</v>
      </c>
      <c r="C1136" s="35" t="s">
        <v>6458</v>
      </c>
      <c r="D1136" s="35" t="s">
        <v>2</v>
      </c>
      <c r="E1136" s="36">
        <f t="shared" si="20"/>
        <v>2256.8000000000002</v>
      </c>
    </row>
    <row r="1137" spans="1:5" x14ac:dyDescent="0.25">
      <c r="A1137" s="35">
        <v>21</v>
      </c>
      <c r="B1137" s="36">
        <v>56.42</v>
      </c>
      <c r="C1137" s="35" t="s">
        <v>6457</v>
      </c>
      <c r="D1137" s="35" t="s">
        <v>0</v>
      </c>
      <c r="E1137" s="36">
        <f t="shared" si="20"/>
        <v>1184.82</v>
      </c>
    </row>
    <row r="1138" spans="1:5" x14ac:dyDescent="0.25">
      <c r="A1138" s="35">
        <v>46</v>
      </c>
      <c r="B1138" s="36">
        <v>56.42</v>
      </c>
      <c r="C1138" s="35" t="s">
        <v>6456</v>
      </c>
      <c r="D1138" s="35" t="s">
        <v>0</v>
      </c>
      <c r="E1138" s="36">
        <f t="shared" si="20"/>
        <v>2595.3200000000002</v>
      </c>
    </row>
    <row r="1139" spans="1:5" x14ac:dyDescent="0.25">
      <c r="A1139" s="35">
        <v>24</v>
      </c>
      <c r="B1139" s="36">
        <v>56.42</v>
      </c>
      <c r="C1139" s="35" t="s">
        <v>6455</v>
      </c>
      <c r="D1139" s="35" t="s">
        <v>2</v>
      </c>
      <c r="E1139" s="36">
        <f t="shared" si="20"/>
        <v>1354.08</v>
      </c>
    </row>
    <row r="1140" spans="1:5" x14ac:dyDescent="0.25">
      <c r="A1140" s="35">
        <v>57</v>
      </c>
      <c r="B1140" s="36">
        <v>56.41</v>
      </c>
      <c r="C1140" s="35" t="s">
        <v>6454</v>
      </c>
      <c r="D1140" s="35" t="s">
        <v>0</v>
      </c>
      <c r="E1140" s="36">
        <f t="shared" si="20"/>
        <v>3215.37</v>
      </c>
    </row>
    <row r="1141" spans="1:5" x14ac:dyDescent="0.25">
      <c r="A1141" s="35">
        <v>2</v>
      </c>
      <c r="B1141" s="36">
        <v>56.44</v>
      </c>
      <c r="C1141" s="35" t="s">
        <v>6453</v>
      </c>
      <c r="D1141" s="35" t="s">
        <v>2</v>
      </c>
      <c r="E1141" s="36">
        <f t="shared" si="20"/>
        <v>112.88</v>
      </c>
    </row>
    <row r="1142" spans="1:5" x14ac:dyDescent="0.25">
      <c r="A1142" s="35">
        <v>41</v>
      </c>
      <c r="B1142" s="36">
        <v>56.44</v>
      </c>
      <c r="C1142" s="35" t="s">
        <v>6452</v>
      </c>
      <c r="D1142" s="35" t="s">
        <v>0</v>
      </c>
      <c r="E1142" s="36">
        <f t="shared" si="20"/>
        <v>2314.04</v>
      </c>
    </row>
    <row r="1143" spans="1:5" x14ac:dyDescent="0.25">
      <c r="A1143" s="35">
        <v>292</v>
      </c>
      <c r="B1143" s="36">
        <v>56.44</v>
      </c>
      <c r="C1143" s="35" t="s">
        <v>6451</v>
      </c>
      <c r="D1143" s="35" t="s">
        <v>0</v>
      </c>
      <c r="E1143" s="36">
        <f t="shared" si="20"/>
        <v>16480.48</v>
      </c>
    </row>
    <row r="1144" spans="1:5" x14ac:dyDescent="0.25">
      <c r="A1144" s="35">
        <v>126</v>
      </c>
      <c r="B1144" s="36">
        <v>56.44</v>
      </c>
      <c r="C1144" s="35" t="s">
        <v>6450</v>
      </c>
      <c r="D1144" s="35" t="s">
        <v>0</v>
      </c>
      <c r="E1144" s="36">
        <f t="shared" si="20"/>
        <v>7111.44</v>
      </c>
    </row>
    <row r="1145" spans="1:5" x14ac:dyDescent="0.25">
      <c r="A1145" s="35">
        <v>20</v>
      </c>
      <c r="B1145" s="36">
        <v>56.43</v>
      </c>
      <c r="C1145" s="35" t="s">
        <v>6449</v>
      </c>
      <c r="D1145" s="35" t="s">
        <v>2</v>
      </c>
      <c r="E1145" s="36">
        <f t="shared" si="20"/>
        <v>1128.5999999999999</v>
      </c>
    </row>
    <row r="1146" spans="1:5" x14ac:dyDescent="0.25">
      <c r="A1146" s="35">
        <v>36</v>
      </c>
      <c r="B1146" s="36">
        <v>56.43</v>
      </c>
      <c r="C1146" s="35" t="s">
        <v>6448</v>
      </c>
      <c r="D1146" s="35" t="s">
        <v>0</v>
      </c>
      <c r="E1146" s="36">
        <f t="shared" si="20"/>
        <v>2031.48</v>
      </c>
    </row>
    <row r="1147" spans="1:5" x14ac:dyDescent="0.25">
      <c r="A1147" s="35">
        <v>23</v>
      </c>
      <c r="B1147" s="36">
        <v>56.41</v>
      </c>
      <c r="C1147" s="35" t="s">
        <v>6447</v>
      </c>
      <c r="D1147" s="35" t="s">
        <v>2</v>
      </c>
      <c r="E1147" s="36">
        <f t="shared" si="20"/>
        <v>1297.4299999999998</v>
      </c>
    </row>
    <row r="1148" spans="1:5" x14ac:dyDescent="0.25">
      <c r="A1148" s="35">
        <v>47</v>
      </c>
      <c r="B1148" s="36">
        <v>56.41</v>
      </c>
      <c r="C1148" s="35" t="s">
        <v>6446</v>
      </c>
      <c r="D1148" s="35" t="s">
        <v>0</v>
      </c>
      <c r="E1148" s="36">
        <f t="shared" si="20"/>
        <v>2651.27</v>
      </c>
    </row>
    <row r="1149" spans="1:5" x14ac:dyDescent="0.25">
      <c r="A1149" s="35">
        <v>124</v>
      </c>
      <c r="B1149" s="36">
        <v>56.52</v>
      </c>
      <c r="C1149" s="35" t="s">
        <v>6445</v>
      </c>
      <c r="D1149" s="35" t="s">
        <v>0</v>
      </c>
      <c r="E1149" s="36">
        <f t="shared" si="20"/>
        <v>7008.4800000000005</v>
      </c>
    </row>
    <row r="1150" spans="1:5" x14ac:dyDescent="0.25">
      <c r="A1150" s="35">
        <v>62</v>
      </c>
      <c r="B1150" s="36">
        <v>56.52</v>
      </c>
      <c r="C1150" s="35" t="s">
        <v>6444</v>
      </c>
      <c r="D1150" s="35" t="s">
        <v>5</v>
      </c>
      <c r="E1150" s="36">
        <f t="shared" si="20"/>
        <v>3504.2400000000002</v>
      </c>
    </row>
    <row r="1151" spans="1:5" x14ac:dyDescent="0.25">
      <c r="A1151" s="35">
        <v>146</v>
      </c>
      <c r="B1151" s="36">
        <v>56.51</v>
      </c>
      <c r="C1151" s="35" t="s">
        <v>6443</v>
      </c>
      <c r="D1151" s="35" t="s">
        <v>0</v>
      </c>
      <c r="E1151" s="36">
        <f t="shared" si="20"/>
        <v>8250.4599999999991</v>
      </c>
    </row>
    <row r="1152" spans="1:5" x14ac:dyDescent="0.25">
      <c r="A1152" s="35">
        <v>20</v>
      </c>
      <c r="B1152" s="36">
        <v>56.5</v>
      </c>
      <c r="C1152" s="35" t="s">
        <v>6442</v>
      </c>
      <c r="D1152" s="35" t="s">
        <v>0</v>
      </c>
      <c r="E1152" s="36">
        <f t="shared" si="20"/>
        <v>1130</v>
      </c>
    </row>
    <row r="1153" spans="1:5" x14ac:dyDescent="0.25">
      <c r="A1153" s="35">
        <v>10</v>
      </c>
      <c r="B1153" s="36">
        <v>56.5</v>
      </c>
      <c r="C1153" s="35" t="s">
        <v>6441</v>
      </c>
      <c r="D1153" s="35" t="s">
        <v>2</v>
      </c>
      <c r="E1153" s="36">
        <f t="shared" si="20"/>
        <v>565</v>
      </c>
    </row>
    <row r="1154" spans="1:5" x14ac:dyDescent="0.25">
      <c r="A1154" s="35">
        <v>31</v>
      </c>
      <c r="B1154" s="36">
        <v>56.5</v>
      </c>
      <c r="C1154" s="35" t="s">
        <v>6440</v>
      </c>
      <c r="D1154" s="35" t="s">
        <v>2</v>
      </c>
      <c r="E1154" s="36">
        <f t="shared" si="20"/>
        <v>1751.5</v>
      </c>
    </row>
    <row r="1155" spans="1:5" x14ac:dyDescent="0.25">
      <c r="A1155" s="35">
        <v>47</v>
      </c>
      <c r="B1155" s="36">
        <v>56.55</v>
      </c>
      <c r="C1155" s="35" t="s">
        <v>6439</v>
      </c>
      <c r="D1155" s="35" t="s">
        <v>2</v>
      </c>
      <c r="E1155" s="36">
        <f t="shared" ref="E1155:E1218" si="21">+A1155*B1155</f>
        <v>2657.85</v>
      </c>
    </row>
    <row r="1156" spans="1:5" x14ac:dyDescent="0.25">
      <c r="A1156" s="35">
        <v>311</v>
      </c>
      <c r="B1156" s="36">
        <v>56.56</v>
      </c>
      <c r="C1156" s="35" t="s">
        <v>6438</v>
      </c>
      <c r="D1156" s="35" t="s">
        <v>0</v>
      </c>
      <c r="E1156" s="36">
        <f t="shared" si="21"/>
        <v>17590.16</v>
      </c>
    </row>
    <row r="1157" spans="1:5" x14ac:dyDescent="0.25">
      <c r="A1157" s="35">
        <v>47</v>
      </c>
      <c r="B1157" s="36">
        <v>56.56</v>
      </c>
      <c r="C1157" s="35" t="s">
        <v>6437</v>
      </c>
      <c r="D1157" s="35" t="s">
        <v>2</v>
      </c>
      <c r="E1157" s="36">
        <f t="shared" si="21"/>
        <v>2658.32</v>
      </c>
    </row>
    <row r="1158" spans="1:5" x14ac:dyDescent="0.25">
      <c r="A1158" s="35">
        <v>108</v>
      </c>
      <c r="B1158" s="36">
        <v>56.56</v>
      </c>
      <c r="C1158" s="35" t="s">
        <v>6436</v>
      </c>
      <c r="D1158" s="35" t="s">
        <v>2</v>
      </c>
      <c r="E1158" s="36">
        <f t="shared" si="21"/>
        <v>6108.4800000000005</v>
      </c>
    </row>
    <row r="1159" spans="1:5" x14ac:dyDescent="0.25">
      <c r="A1159" s="35">
        <v>24</v>
      </c>
      <c r="B1159" s="36">
        <v>56.55</v>
      </c>
      <c r="C1159" s="35" t="s">
        <v>6435</v>
      </c>
      <c r="D1159" s="35" t="s">
        <v>0</v>
      </c>
      <c r="E1159" s="36">
        <f t="shared" si="21"/>
        <v>1357.1999999999998</v>
      </c>
    </row>
    <row r="1160" spans="1:5" x14ac:dyDescent="0.25">
      <c r="A1160" s="35">
        <v>32</v>
      </c>
      <c r="B1160" s="36">
        <v>56.55</v>
      </c>
      <c r="C1160" s="35" t="s">
        <v>6434</v>
      </c>
      <c r="D1160" s="35" t="s">
        <v>0</v>
      </c>
      <c r="E1160" s="36">
        <f t="shared" si="21"/>
        <v>1809.6</v>
      </c>
    </row>
    <row r="1161" spans="1:5" x14ac:dyDescent="0.25">
      <c r="A1161" s="35">
        <v>36</v>
      </c>
      <c r="B1161" s="36">
        <v>56.57</v>
      </c>
      <c r="C1161" s="35" t="s">
        <v>6433</v>
      </c>
      <c r="D1161" s="35" t="s">
        <v>0</v>
      </c>
      <c r="E1161" s="36">
        <f t="shared" si="21"/>
        <v>2036.52</v>
      </c>
    </row>
    <row r="1162" spans="1:5" x14ac:dyDescent="0.25">
      <c r="A1162" s="35">
        <v>18</v>
      </c>
      <c r="B1162" s="36">
        <v>56.57</v>
      </c>
      <c r="C1162" s="35" t="s">
        <v>6432</v>
      </c>
      <c r="D1162" s="35" t="s">
        <v>2</v>
      </c>
      <c r="E1162" s="36">
        <f t="shared" si="21"/>
        <v>1018.26</v>
      </c>
    </row>
    <row r="1163" spans="1:5" x14ac:dyDescent="0.25">
      <c r="A1163" s="35">
        <v>40</v>
      </c>
      <c r="B1163" s="36">
        <v>56.56</v>
      </c>
      <c r="C1163" s="35" t="s">
        <v>6431</v>
      </c>
      <c r="D1163" s="35" t="s">
        <v>2</v>
      </c>
      <c r="E1163" s="36">
        <f t="shared" si="21"/>
        <v>2262.4</v>
      </c>
    </row>
    <row r="1164" spans="1:5" x14ac:dyDescent="0.25">
      <c r="A1164" s="35">
        <v>21</v>
      </c>
      <c r="B1164" s="36">
        <v>56.56</v>
      </c>
      <c r="C1164" s="35" t="s">
        <v>6430</v>
      </c>
      <c r="D1164" s="35" t="s">
        <v>0</v>
      </c>
      <c r="E1164" s="36">
        <f t="shared" si="21"/>
        <v>1187.76</v>
      </c>
    </row>
    <row r="1165" spans="1:5" x14ac:dyDescent="0.25">
      <c r="A1165" s="35">
        <v>31</v>
      </c>
      <c r="B1165" s="36">
        <v>56.53</v>
      </c>
      <c r="C1165" s="35" t="s">
        <v>6429</v>
      </c>
      <c r="D1165" s="35" t="s">
        <v>0</v>
      </c>
      <c r="E1165" s="36">
        <f t="shared" si="21"/>
        <v>1752.43</v>
      </c>
    </row>
    <row r="1166" spans="1:5" x14ac:dyDescent="0.25">
      <c r="A1166" s="35">
        <v>34</v>
      </c>
      <c r="B1166" s="36">
        <v>56.53</v>
      </c>
      <c r="C1166" s="35" t="s">
        <v>6428</v>
      </c>
      <c r="D1166" s="35" t="s">
        <v>0</v>
      </c>
      <c r="E1166" s="36">
        <f t="shared" si="21"/>
        <v>1922.02</v>
      </c>
    </row>
    <row r="1167" spans="1:5" x14ac:dyDescent="0.25">
      <c r="A1167" s="35">
        <v>6</v>
      </c>
      <c r="B1167" s="36">
        <v>56.53</v>
      </c>
      <c r="C1167" s="35" t="s">
        <v>6427</v>
      </c>
      <c r="D1167" s="35" t="s">
        <v>0</v>
      </c>
      <c r="E1167" s="36">
        <f t="shared" si="21"/>
        <v>339.18</v>
      </c>
    </row>
    <row r="1168" spans="1:5" x14ac:dyDescent="0.25">
      <c r="A1168" s="35">
        <v>1</v>
      </c>
      <c r="B1168" s="36">
        <v>56.52</v>
      </c>
      <c r="C1168" s="35" t="s">
        <v>6426</v>
      </c>
      <c r="D1168" s="35" t="s">
        <v>5</v>
      </c>
      <c r="E1168" s="36">
        <f t="shared" si="21"/>
        <v>56.52</v>
      </c>
    </row>
    <row r="1169" spans="1:5" x14ac:dyDescent="0.25">
      <c r="A1169" s="35">
        <v>20</v>
      </c>
      <c r="B1169" s="36">
        <v>56.52</v>
      </c>
      <c r="C1169" s="35" t="s">
        <v>6425</v>
      </c>
      <c r="D1169" s="35" t="s">
        <v>2</v>
      </c>
      <c r="E1169" s="36">
        <f t="shared" si="21"/>
        <v>1130.4000000000001</v>
      </c>
    </row>
    <row r="1170" spans="1:5" x14ac:dyDescent="0.25">
      <c r="A1170" s="35">
        <v>40</v>
      </c>
      <c r="B1170" s="36">
        <v>56.52</v>
      </c>
      <c r="C1170" s="35" t="s">
        <v>6424</v>
      </c>
      <c r="D1170" s="35" t="s">
        <v>0</v>
      </c>
      <c r="E1170" s="36">
        <f t="shared" si="21"/>
        <v>2260.8000000000002</v>
      </c>
    </row>
    <row r="1171" spans="1:5" x14ac:dyDescent="0.25">
      <c r="A1171" s="35">
        <v>41</v>
      </c>
      <c r="B1171" s="36">
        <v>56.5</v>
      </c>
      <c r="C1171" s="35" t="s">
        <v>6423</v>
      </c>
      <c r="D1171" s="35" t="s">
        <v>0</v>
      </c>
      <c r="E1171" s="36">
        <f t="shared" si="21"/>
        <v>2316.5</v>
      </c>
    </row>
    <row r="1172" spans="1:5" x14ac:dyDescent="0.25">
      <c r="A1172" s="35">
        <v>20</v>
      </c>
      <c r="B1172" s="36">
        <v>56.5</v>
      </c>
      <c r="C1172" s="35" t="s">
        <v>6422</v>
      </c>
      <c r="D1172" s="35" t="s">
        <v>2</v>
      </c>
      <c r="E1172" s="36">
        <f t="shared" si="21"/>
        <v>1130</v>
      </c>
    </row>
    <row r="1173" spans="1:5" x14ac:dyDescent="0.25">
      <c r="A1173" s="35">
        <v>15</v>
      </c>
      <c r="B1173" s="36">
        <v>56.49</v>
      </c>
      <c r="C1173" s="35" t="s">
        <v>6421</v>
      </c>
      <c r="D1173" s="35" t="s">
        <v>0</v>
      </c>
      <c r="E1173" s="36">
        <f t="shared" si="21"/>
        <v>847.35</v>
      </c>
    </row>
    <row r="1174" spans="1:5" x14ac:dyDescent="0.25">
      <c r="A1174" s="35">
        <v>26</v>
      </c>
      <c r="B1174" s="36">
        <v>56.5</v>
      </c>
      <c r="C1174" s="35" t="s">
        <v>6420</v>
      </c>
      <c r="D1174" s="35" t="s">
        <v>2</v>
      </c>
      <c r="E1174" s="36">
        <f t="shared" si="21"/>
        <v>1469</v>
      </c>
    </row>
    <row r="1175" spans="1:5" x14ac:dyDescent="0.25">
      <c r="A1175" s="35">
        <v>20</v>
      </c>
      <c r="B1175" s="36">
        <v>56.51</v>
      </c>
      <c r="C1175" s="35" t="s">
        <v>6419</v>
      </c>
      <c r="D1175" s="35" t="s">
        <v>2</v>
      </c>
      <c r="E1175" s="36">
        <f t="shared" si="21"/>
        <v>1130.2</v>
      </c>
    </row>
    <row r="1176" spans="1:5" x14ac:dyDescent="0.25">
      <c r="A1176" s="35">
        <v>41</v>
      </c>
      <c r="B1176" s="36">
        <v>56.51</v>
      </c>
      <c r="C1176" s="35" t="s">
        <v>6418</v>
      </c>
      <c r="D1176" s="35" t="s">
        <v>0</v>
      </c>
      <c r="E1176" s="36">
        <f t="shared" si="21"/>
        <v>2316.91</v>
      </c>
    </row>
    <row r="1177" spans="1:5" x14ac:dyDescent="0.25">
      <c r="A1177" s="35">
        <v>46</v>
      </c>
      <c r="B1177" s="36">
        <v>56.5</v>
      </c>
      <c r="C1177" s="35" t="s">
        <v>6417</v>
      </c>
      <c r="D1177" s="35" t="s">
        <v>0</v>
      </c>
      <c r="E1177" s="36">
        <f t="shared" si="21"/>
        <v>2599</v>
      </c>
    </row>
    <row r="1178" spans="1:5" x14ac:dyDescent="0.25">
      <c r="A1178" s="35">
        <v>2</v>
      </c>
      <c r="B1178" s="36">
        <v>56.5</v>
      </c>
      <c r="C1178" s="35" t="s">
        <v>6416</v>
      </c>
      <c r="D1178" s="35" t="s">
        <v>2</v>
      </c>
      <c r="E1178" s="36">
        <f t="shared" si="21"/>
        <v>113</v>
      </c>
    </row>
    <row r="1179" spans="1:5" x14ac:dyDescent="0.25">
      <c r="A1179" s="35">
        <v>23</v>
      </c>
      <c r="B1179" s="36">
        <v>56.5</v>
      </c>
      <c r="C1179" s="35" t="s">
        <v>6415</v>
      </c>
      <c r="D1179" s="35" t="s">
        <v>5</v>
      </c>
      <c r="E1179" s="36">
        <f t="shared" si="21"/>
        <v>1299.5</v>
      </c>
    </row>
    <row r="1180" spans="1:5" x14ac:dyDescent="0.25">
      <c r="A1180" s="35">
        <v>60</v>
      </c>
      <c r="B1180" s="36">
        <v>56.52</v>
      </c>
      <c r="C1180" s="35" t="s">
        <v>6414</v>
      </c>
      <c r="D1180" s="35" t="s">
        <v>2</v>
      </c>
      <c r="E1180" s="36">
        <f t="shared" si="21"/>
        <v>3391.2000000000003</v>
      </c>
    </row>
    <row r="1181" spans="1:5" x14ac:dyDescent="0.25">
      <c r="A1181" s="35">
        <v>1</v>
      </c>
      <c r="B1181" s="36">
        <v>56.52</v>
      </c>
      <c r="C1181" s="35" t="s">
        <v>6413</v>
      </c>
      <c r="D1181" s="35" t="s">
        <v>0</v>
      </c>
      <c r="E1181" s="36">
        <f t="shared" si="21"/>
        <v>56.52</v>
      </c>
    </row>
    <row r="1182" spans="1:5" x14ac:dyDescent="0.25">
      <c r="A1182" s="35">
        <v>60</v>
      </c>
      <c r="B1182" s="36">
        <v>56.54</v>
      </c>
      <c r="C1182" s="35" t="s">
        <v>6412</v>
      </c>
      <c r="D1182" s="35" t="s">
        <v>0</v>
      </c>
      <c r="E1182" s="36">
        <f t="shared" si="21"/>
        <v>3392.4</v>
      </c>
    </row>
    <row r="1183" spans="1:5" x14ac:dyDescent="0.25">
      <c r="A1183" s="35">
        <v>1</v>
      </c>
      <c r="B1183" s="36">
        <v>56.54</v>
      </c>
      <c r="C1183" s="35" t="s">
        <v>6411</v>
      </c>
      <c r="D1183" s="35" t="s">
        <v>2</v>
      </c>
      <c r="E1183" s="36">
        <f t="shared" si="21"/>
        <v>56.54</v>
      </c>
    </row>
    <row r="1184" spans="1:5" x14ac:dyDescent="0.25">
      <c r="A1184" s="35">
        <v>2</v>
      </c>
      <c r="B1184" s="36">
        <v>56.52</v>
      </c>
      <c r="C1184" s="35" t="s">
        <v>6410</v>
      </c>
      <c r="D1184" s="35" t="s">
        <v>2</v>
      </c>
      <c r="E1184" s="36">
        <f t="shared" si="21"/>
        <v>113.04</v>
      </c>
    </row>
    <row r="1185" spans="1:5" x14ac:dyDescent="0.25">
      <c r="A1185" s="35">
        <v>214</v>
      </c>
      <c r="B1185" s="36">
        <v>56.52</v>
      </c>
      <c r="C1185" s="35" t="s">
        <v>6409</v>
      </c>
      <c r="D1185" s="35" t="s">
        <v>5</v>
      </c>
      <c r="E1185" s="36">
        <f t="shared" si="21"/>
        <v>12095.28</v>
      </c>
    </row>
    <row r="1186" spans="1:5" x14ac:dyDescent="0.25">
      <c r="A1186" s="35">
        <v>107</v>
      </c>
      <c r="B1186" s="36">
        <v>56.52</v>
      </c>
      <c r="C1186" s="35" t="s">
        <v>6408</v>
      </c>
      <c r="D1186" s="35" t="s">
        <v>0</v>
      </c>
      <c r="E1186" s="36">
        <f t="shared" si="21"/>
        <v>6047.64</v>
      </c>
    </row>
    <row r="1187" spans="1:5" x14ac:dyDescent="0.25">
      <c r="A1187" s="35">
        <v>20</v>
      </c>
      <c r="B1187" s="36">
        <v>56.51</v>
      </c>
      <c r="C1187" s="35" t="s">
        <v>6407</v>
      </c>
      <c r="D1187" s="35" t="s">
        <v>2</v>
      </c>
      <c r="E1187" s="36">
        <f t="shared" si="21"/>
        <v>1130.2</v>
      </c>
    </row>
    <row r="1188" spans="1:5" x14ac:dyDescent="0.25">
      <c r="A1188" s="35">
        <v>5</v>
      </c>
      <c r="B1188" s="36">
        <v>56.51</v>
      </c>
      <c r="C1188" s="35" t="s">
        <v>6406</v>
      </c>
      <c r="D1188" s="35" t="s">
        <v>0</v>
      </c>
      <c r="E1188" s="36">
        <f t="shared" si="21"/>
        <v>282.55</v>
      </c>
    </row>
    <row r="1189" spans="1:5" x14ac:dyDescent="0.25">
      <c r="A1189" s="35">
        <v>41</v>
      </c>
      <c r="B1189" s="36">
        <v>56.51</v>
      </c>
      <c r="C1189" s="35" t="s">
        <v>6405</v>
      </c>
      <c r="D1189" s="35" t="s">
        <v>0</v>
      </c>
      <c r="E1189" s="36">
        <f t="shared" si="21"/>
        <v>2316.91</v>
      </c>
    </row>
    <row r="1190" spans="1:5" x14ac:dyDescent="0.25">
      <c r="A1190" s="35">
        <v>41</v>
      </c>
      <c r="B1190" s="36">
        <v>56.47</v>
      </c>
      <c r="C1190" s="35" t="s">
        <v>6404</v>
      </c>
      <c r="D1190" s="35" t="s">
        <v>0</v>
      </c>
      <c r="E1190" s="36">
        <f t="shared" si="21"/>
        <v>2315.27</v>
      </c>
    </row>
    <row r="1191" spans="1:5" x14ac:dyDescent="0.25">
      <c r="A1191" s="35">
        <v>20</v>
      </c>
      <c r="B1191" s="36">
        <v>56.47</v>
      </c>
      <c r="C1191" s="35" t="s">
        <v>6403</v>
      </c>
      <c r="D1191" s="35" t="s">
        <v>2</v>
      </c>
      <c r="E1191" s="36">
        <f t="shared" si="21"/>
        <v>1129.4000000000001</v>
      </c>
    </row>
    <row r="1192" spans="1:5" x14ac:dyDescent="0.25">
      <c r="A1192" s="35">
        <v>40</v>
      </c>
      <c r="B1192" s="36">
        <v>56.46</v>
      </c>
      <c r="C1192" s="35" t="s">
        <v>6402</v>
      </c>
      <c r="D1192" s="35" t="s">
        <v>2</v>
      </c>
      <c r="E1192" s="36">
        <f t="shared" si="21"/>
        <v>2258.4</v>
      </c>
    </row>
    <row r="1193" spans="1:5" x14ac:dyDescent="0.25">
      <c r="A1193" s="35">
        <v>21</v>
      </c>
      <c r="B1193" s="36">
        <v>56.46</v>
      </c>
      <c r="C1193" s="35" t="s">
        <v>6401</v>
      </c>
      <c r="D1193" s="35" t="s">
        <v>0</v>
      </c>
      <c r="E1193" s="36">
        <f t="shared" si="21"/>
        <v>1185.6600000000001</v>
      </c>
    </row>
    <row r="1194" spans="1:5" x14ac:dyDescent="0.25">
      <c r="A1194" s="35">
        <v>20</v>
      </c>
      <c r="B1194" s="36">
        <v>56.46</v>
      </c>
      <c r="C1194" s="35" t="s">
        <v>6400</v>
      </c>
      <c r="D1194" s="35" t="s">
        <v>2</v>
      </c>
      <c r="E1194" s="36">
        <f t="shared" si="21"/>
        <v>1129.2</v>
      </c>
    </row>
    <row r="1195" spans="1:5" x14ac:dyDescent="0.25">
      <c r="A1195" s="35">
        <v>41</v>
      </c>
      <c r="B1195" s="36">
        <v>56.46</v>
      </c>
      <c r="C1195" s="35" t="s">
        <v>6399</v>
      </c>
      <c r="D1195" s="35" t="s">
        <v>0</v>
      </c>
      <c r="E1195" s="36">
        <f t="shared" si="21"/>
        <v>2314.86</v>
      </c>
    </row>
    <row r="1196" spans="1:5" x14ac:dyDescent="0.25">
      <c r="A1196" s="35">
        <v>28</v>
      </c>
      <c r="B1196" s="36">
        <v>56.45</v>
      </c>
      <c r="C1196" s="35" t="s">
        <v>6398</v>
      </c>
      <c r="D1196" s="35" t="s">
        <v>0</v>
      </c>
      <c r="E1196" s="36">
        <f t="shared" si="21"/>
        <v>1580.6000000000001</v>
      </c>
    </row>
    <row r="1197" spans="1:5" x14ac:dyDescent="0.25">
      <c r="A1197" s="35">
        <v>15</v>
      </c>
      <c r="B1197" s="36">
        <v>56.45</v>
      </c>
      <c r="C1197" s="35" t="s">
        <v>6397</v>
      </c>
      <c r="D1197" s="35" t="s">
        <v>2</v>
      </c>
      <c r="E1197" s="36">
        <f t="shared" si="21"/>
        <v>846.75</v>
      </c>
    </row>
    <row r="1198" spans="1:5" x14ac:dyDescent="0.25">
      <c r="A1198" s="35">
        <v>28</v>
      </c>
      <c r="B1198" s="36">
        <v>56.45</v>
      </c>
      <c r="C1198" s="35" t="s">
        <v>6396</v>
      </c>
      <c r="D1198" s="35" t="s">
        <v>5</v>
      </c>
      <c r="E1198" s="36">
        <f t="shared" si="21"/>
        <v>1580.6000000000001</v>
      </c>
    </row>
    <row r="1199" spans="1:5" x14ac:dyDescent="0.25">
      <c r="A1199" s="35">
        <v>11</v>
      </c>
      <c r="B1199" s="36">
        <v>56.45</v>
      </c>
      <c r="C1199" s="35" t="s">
        <v>6395</v>
      </c>
      <c r="D1199" s="35" t="s">
        <v>2</v>
      </c>
      <c r="E1199" s="36">
        <f t="shared" si="21"/>
        <v>620.95000000000005</v>
      </c>
    </row>
    <row r="1200" spans="1:5" x14ac:dyDescent="0.25">
      <c r="A1200" s="35">
        <v>22</v>
      </c>
      <c r="B1200" s="36">
        <v>56.45</v>
      </c>
      <c r="C1200" s="35" t="s">
        <v>6394</v>
      </c>
      <c r="D1200" s="35" t="s">
        <v>0</v>
      </c>
      <c r="E1200" s="36">
        <f t="shared" si="21"/>
        <v>1241.9000000000001</v>
      </c>
    </row>
    <row r="1201" spans="1:5" x14ac:dyDescent="0.25">
      <c r="A1201" s="35">
        <v>20</v>
      </c>
      <c r="B1201" s="36">
        <v>56.44</v>
      </c>
      <c r="C1201" s="35" t="s">
        <v>6393</v>
      </c>
      <c r="D1201" s="35" t="s">
        <v>0</v>
      </c>
      <c r="E1201" s="36">
        <f t="shared" si="21"/>
        <v>1128.8</v>
      </c>
    </row>
    <row r="1202" spans="1:5" x14ac:dyDescent="0.25">
      <c r="A1202" s="35">
        <v>71</v>
      </c>
      <c r="B1202" s="36">
        <v>56.5</v>
      </c>
      <c r="C1202" s="35" t="s">
        <v>6392</v>
      </c>
      <c r="D1202" s="35" t="s">
        <v>0</v>
      </c>
      <c r="E1202" s="36">
        <f t="shared" si="21"/>
        <v>4011.5</v>
      </c>
    </row>
    <row r="1203" spans="1:5" x14ac:dyDescent="0.25">
      <c r="A1203" s="35">
        <v>45</v>
      </c>
      <c r="B1203" s="36">
        <v>56.49</v>
      </c>
      <c r="C1203" s="35" t="s">
        <v>6391</v>
      </c>
      <c r="D1203" s="35" t="s">
        <v>2</v>
      </c>
      <c r="E1203" s="36">
        <f t="shared" si="21"/>
        <v>2542.0500000000002</v>
      </c>
    </row>
    <row r="1204" spans="1:5" x14ac:dyDescent="0.25">
      <c r="A1204" s="35">
        <v>52</v>
      </c>
      <c r="B1204" s="36">
        <v>56.6</v>
      </c>
      <c r="C1204" s="35" t="s">
        <v>6390</v>
      </c>
      <c r="D1204" s="35" t="s">
        <v>0</v>
      </c>
      <c r="E1204" s="36">
        <f t="shared" si="21"/>
        <v>2943.2000000000003</v>
      </c>
    </row>
    <row r="1205" spans="1:5" x14ac:dyDescent="0.25">
      <c r="A1205" s="35">
        <v>25</v>
      </c>
      <c r="B1205" s="36">
        <v>56.6</v>
      </c>
      <c r="C1205" s="35" t="s">
        <v>6389</v>
      </c>
      <c r="D1205" s="35" t="s">
        <v>2</v>
      </c>
      <c r="E1205" s="36">
        <f t="shared" si="21"/>
        <v>1415</v>
      </c>
    </row>
    <row r="1206" spans="1:5" x14ac:dyDescent="0.25">
      <c r="A1206" s="35">
        <v>244</v>
      </c>
      <c r="B1206" s="36">
        <v>56.59</v>
      </c>
      <c r="C1206" s="35" t="s">
        <v>6388</v>
      </c>
      <c r="D1206" s="35" t="s">
        <v>0</v>
      </c>
      <c r="E1206" s="36">
        <f t="shared" si="21"/>
        <v>13807.960000000001</v>
      </c>
    </row>
    <row r="1207" spans="1:5" x14ac:dyDescent="0.25">
      <c r="A1207" s="35">
        <v>122</v>
      </c>
      <c r="B1207" s="36">
        <v>56.59</v>
      </c>
      <c r="C1207" s="35" t="s">
        <v>6387</v>
      </c>
      <c r="D1207" s="35" t="s">
        <v>5</v>
      </c>
      <c r="E1207" s="36">
        <f t="shared" si="21"/>
        <v>6903.9800000000005</v>
      </c>
    </row>
    <row r="1208" spans="1:5" x14ac:dyDescent="0.25">
      <c r="A1208" s="35">
        <v>22</v>
      </c>
      <c r="B1208" s="36">
        <v>56.61</v>
      </c>
      <c r="C1208" s="35" t="s">
        <v>6386</v>
      </c>
      <c r="D1208" s="35" t="s">
        <v>5</v>
      </c>
      <c r="E1208" s="36">
        <f t="shared" si="21"/>
        <v>1245.42</v>
      </c>
    </row>
    <row r="1209" spans="1:5" x14ac:dyDescent="0.25">
      <c r="A1209" s="35">
        <v>42</v>
      </c>
      <c r="B1209" s="36">
        <v>56.61</v>
      </c>
      <c r="C1209" s="35" t="s">
        <v>6385</v>
      </c>
      <c r="D1209" s="35" t="s">
        <v>5</v>
      </c>
      <c r="E1209" s="36">
        <f t="shared" si="21"/>
        <v>2377.62</v>
      </c>
    </row>
    <row r="1210" spans="1:5" x14ac:dyDescent="0.25">
      <c r="A1210" s="35">
        <v>43</v>
      </c>
      <c r="B1210" s="36">
        <v>56.61</v>
      </c>
      <c r="C1210" s="35" t="s">
        <v>6384</v>
      </c>
      <c r="D1210" s="35" t="s">
        <v>5</v>
      </c>
      <c r="E1210" s="36">
        <f t="shared" si="21"/>
        <v>2434.23</v>
      </c>
    </row>
    <row r="1211" spans="1:5" x14ac:dyDescent="0.25">
      <c r="A1211" s="35">
        <v>12</v>
      </c>
      <c r="B1211" s="36">
        <v>56.62</v>
      </c>
      <c r="C1211" s="35" t="s">
        <v>6383</v>
      </c>
      <c r="D1211" s="35" t="s">
        <v>0</v>
      </c>
      <c r="E1211" s="36">
        <f t="shared" si="21"/>
        <v>679.43999999999994</v>
      </c>
    </row>
    <row r="1212" spans="1:5" x14ac:dyDescent="0.25">
      <c r="A1212" s="35">
        <v>49</v>
      </c>
      <c r="B1212" s="36">
        <v>56.62</v>
      </c>
      <c r="C1212" s="35" t="s">
        <v>6382</v>
      </c>
      <c r="D1212" s="35" t="s">
        <v>0</v>
      </c>
      <c r="E1212" s="36">
        <f t="shared" si="21"/>
        <v>2774.3799999999997</v>
      </c>
    </row>
    <row r="1213" spans="1:5" x14ac:dyDescent="0.25">
      <c r="A1213" s="35">
        <v>25</v>
      </c>
      <c r="B1213" s="36">
        <v>56.61</v>
      </c>
      <c r="C1213" s="35" t="s">
        <v>6381</v>
      </c>
      <c r="D1213" s="35" t="s">
        <v>0</v>
      </c>
      <c r="E1213" s="36">
        <f t="shared" si="21"/>
        <v>1415.25</v>
      </c>
    </row>
    <row r="1214" spans="1:5" x14ac:dyDescent="0.25">
      <c r="A1214" s="35">
        <v>12</v>
      </c>
      <c r="B1214" s="36">
        <v>56.61</v>
      </c>
      <c r="C1214" s="35" t="s">
        <v>6380</v>
      </c>
      <c r="D1214" s="35" t="s">
        <v>2</v>
      </c>
      <c r="E1214" s="36">
        <f t="shared" si="21"/>
        <v>679.31999999999994</v>
      </c>
    </row>
    <row r="1215" spans="1:5" x14ac:dyDescent="0.25">
      <c r="A1215" s="35">
        <v>1</v>
      </c>
      <c r="B1215" s="36">
        <v>56.61</v>
      </c>
      <c r="C1215" s="35" t="s">
        <v>6379</v>
      </c>
      <c r="D1215" s="35" t="s">
        <v>2</v>
      </c>
      <c r="E1215" s="36">
        <f t="shared" si="21"/>
        <v>56.61</v>
      </c>
    </row>
    <row r="1216" spans="1:5" x14ac:dyDescent="0.25">
      <c r="A1216" s="35">
        <v>43</v>
      </c>
      <c r="B1216" s="36">
        <v>56.61</v>
      </c>
      <c r="C1216" s="35" t="s">
        <v>6378</v>
      </c>
      <c r="D1216" s="35" t="s">
        <v>5</v>
      </c>
      <c r="E1216" s="36">
        <f t="shared" si="21"/>
        <v>2434.23</v>
      </c>
    </row>
    <row r="1217" spans="1:5" x14ac:dyDescent="0.25">
      <c r="A1217" s="35">
        <v>11</v>
      </c>
      <c r="B1217" s="36">
        <v>56.61</v>
      </c>
      <c r="C1217" s="35" t="s">
        <v>6377</v>
      </c>
      <c r="D1217" s="35" t="s">
        <v>0</v>
      </c>
      <c r="E1217" s="36">
        <f t="shared" si="21"/>
        <v>622.71</v>
      </c>
    </row>
    <row r="1218" spans="1:5" x14ac:dyDescent="0.25">
      <c r="A1218" s="35">
        <v>256</v>
      </c>
      <c r="B1218" s="36">
        <v>56.61</v>
      </c>
      <c r="C1218" s="35" t="s">
        <v>6376</v>
      </c>
      <c r="D1218" s="35" t="s">
        <v>0</v>
      </c>
      <c r="E1218" s="36">
        <f t="shared" si="21"/>
        <v>14492.16</v>
      </c>
    </row>
    <row r="1219" spans="1:5" x14ac:dyDescent="0.25">
      <c r="A1219" s="35">
        <v>20</v>
      </c>
      <c r="B1219" s="36">
        <v>56.6</v>
      </c>
      <c r="C1219" s="35" t="s">
        <v>6375</v>
      </c>
      <c r="D1219" s="35" t="s">
        <v>2</v>
      </c>
      <c r="E1219" s="36">
        <f t="shared" ref="E1219:E1282" si="22">+A1219*B1219</f>
        <v>1132</v>
      </c>
    </row>
    <row r="1220" spans="1:5" x14ac:dyDescent="0.25">
      <c r="A1220" s="35">
        <v>3</v>
      </c>
      <c r="B1220" s="36">
        <v>56.6</v>
      </c>
      <c r="C1220" s="35" t="s">
        <v>6374</v>
      </c>
      <c r="D1220" s="35" t="s">
        <v>0</v>
      </c>
      <c r="E1220" s="36">
        <f t="shared" si="22"/>
        <v>169.8</v>
      </c>
    </row>
    <row r="1221" spans="1:5" x14ac:dyDescent="0.25">
      <c r="A1221" s="35">
        <v>157</v>
      </c>
      <c r="B1221" s="36">
        <v>56.64</v>
      </c>
      <c r="C1221" s="35" t="s">
        <v>6373</v>
      </c>
      <c r="D1221" s="35" t="s">
        <v>2</v>
      </c>
      <c r="E1221" s="36">
        <f t="shared" si="22"/>
        <v>8892.48</v>
      </c>
    </row>
    <row r="1222" spans="1:5" x14ac:dyDescent="0.25">
      <c r="A1222" s="35">
        <v>191</v>
      </c>
      <c r="B1222" s="36">
        <v>56.65</v>
      </c>
      <c r="C1222" s="35" t="s">
        <v>6372</v>
      </c>
      <c r="D1222" s="35" t="s">
        <v>0</v>
      </c>
      <c r="E1222" s="36">
        <f t="shared" si="22"/>
        <v>10820.15</v>
      </c>
    </row>
    <row r="1223" spans="1:5" x14ac:dyDescent="0.25">
      <c r="A1223" s="35">
        <v>43</v>
      </c>
      <c r="B1223" s="36">
        <v>56.65</v>
      </c>
      <c r="C1223" s="35" t="s">
        <v>6371</v>
      </c>
      <c r="D1223" s="35" t="s">
        <v>0</v>
      </c>
      <c r="E1223" s="36">
        <f t="shared" si="22"/>
        <v>2435.9499999999998</v>
      </c>
    </row>
    <row r="1224" spans="1:5" x14ac:dyDescent="0.25">
      <c r="A1224" s="35">
        <v>27</v>
      </c>
      <c r="B1224" s="36">
        <v>56.65</v>
      </c>
      <c r="C1224" s="35" t="s">
        <v>6370</v>
      </c>
      <c r="D1224" s="35" t="s">
        <v>2</v>
      </c>
      <c r="E1224" s="36">
        <f t="shared" si="22"/>
        <v>1529.55</v>
      </c>
    </row>
    <row r="1225" spans="1:5" x14ac:dyDescent="0.25">
      <c r="A1225" s="35">
        <v>90</v>
      </c>
      <c r="B1225" s="36">
        <v>56.65</v>
      </c>
      <c r="C1225" s="35" t="s">
        <v>6369</v>
      </c>
      <c r="D1225" s="35" t="s">
        <v>2</v>
      </c>
      <c r="E1225" s="36">
        <f t="shared" si="22"/>
        <v>5098.5</v>
      </c>
    </row>
    <row r="1226" spans="1:5" x14ac:dyDescent="0.25">
      <c r="A1226" s="35">
        <v>31</v>
      </c>
      <c r="B1226" s="36">
        <v>56.64</v>
      </c>
      <c r="C1226" s="35" t="s">
        <v>6368</v>
      </c>
      <c r="D1226" s="35" t="s">
        <v>0</v>
      </c>
      <c r="E1226" s="36">
        <f t="shared" si="22"/>
        <v>1755.84</v>
      </c>
    </row>
    <row r="1227" spans="1:5" x14ac:dyDescent="0.25">
      <c r="A1227" s="35">
        <v>9</v>
      </c>
      <c r="B1227" s="36">
        <v>56.64</v>
      </c>
      <c r="C1227" s="35" t="s">
        <v>6367</v>
      </c>
      <c r="D1227" s="35" t="s">
        <v>0</v>
      </c>
      <c r="E1227" s="36">
        <f t="shared" si="22"/>
        <v>509.76</v>
      </c>
    </row>
    <row r="1228" spans="1:5" x14ac:dyDescent="0.25">
      <c r="A1228" s="35">
        <v>21</v>
      </c>
      <c r="B1228" s="36">
        <v>56.64</v>
      </c>
      <c r="C1228" s="35" t="s">
        <v>6366</v>
      </c>
      <c r="D1228" s="35" t="s">
        <v>5</v>
      </c>
      <c r="E1228" s="36">
        <f t="shared" si="22"/>
        <v>1189.44</v>
      </c>
    </row>
    <row r="1229" spans="1:5" x14ac:dyDescent="0.25">
      <c r="A1229" s="35">
        <v>43</v>
      </c>
      <c r="B1229" s="36">
        <v>56.62</v>
      </c>
      <c r="C1229" s="35" t="s">
        <v>6365</v>
      </c>
      <c r="D1229" s="35" t="s">
        <v>0</v>
      </c>
      <c r="E1229" s="36">
        <f t="shared" si="22"/>
        <v>2434.66</v>
      </c>
    </row>
    <row r="1230" spans="1:5" x14ac:dyDescent="0.25">
      <c r="A1230" s="35">
        <v>10</v>
      </c>
      <c r="B1230" s="36">
        <v>56.62</v>
      </c>
      <c r="C1230" s="35" t="s">
        <v>6364</v>
      </c>
      <c r="D1230" s="35" t="s">
        <v>0</v>
      </c>
      <c r="E1230" s="36">
        <f t="shared" si="22"/>
        <v>566.19999999999993</v>
      </c>
    </row>
    <row r="1231" spans="1:5" x14ac:dyDescent="0.25">
      <c r="A1231" s="35">
        <v>14</v>
      </c>
      <c r="B1231" s="36">
        <v>56.62</v>
      </c>
      <c r="C1231" s="35" t="s">
        <v>6363</v>
      </c>
      <c r="D1231" s="35" t="s">
        <v>2</v>
      </c>
      <c r="E1231" s="36">
        <f t="shared" si="22"/>
        <v>792.68</v>
      </c>
    </row>
    <row r="1232" spans="1:5" x14ac:dyDescent="0.25">
      <c r="A1232" s="35">
        <v>14</v>
      </c>
      <c r="B1232" s="36">
        <v>56.62</v>
      </c>
      <c r="C1232" s="35" t="s">
        <v>6362</v>
      </c>
      <c r="D1232" s="35" t="s">
        <v>5</v>
      </c>
      <c r="E1232" s="36">
        <f t="shared" si="22"/>
        <v>792.68</v>
      </c>
    </row>
    <row r="1233" spans="1:5" x14ac:dyDescent="0.25">
      <c r="A1233" s="35">
        <v>18</v>
      </c>
      <c r="B1233" s="36">
        <v>56.62</v>
      </c>
      <c r="C1233" s="35" t="s">
        <v>6361</v>
      </c>
      <c r="D1233" s="35" t="s">
        <v>0</v>
      </c>
      <c r="E1233" s="36">
        <f t="shared" si="22"/>
        <v>1019.16</v>
      </c>
    </row>
    <row r="1234" spans="1:5" x14ac:dyDescent="0.25">
      <c r="A1234" s="35">
        <v>15</v>
      </c>
      <c r="B1234" s="36">
        <v>56.62</v>
      </c>
      <c r="C1234" s="35" t="s">
        <v>6360</v>
      </c>
      <c r="D1234" s="35" t="s">
        <v>0</v>
      </c>
      <c r="E1234" s="36">
        <f t="shared" si="22"/>
        <v>849.3</v>
      </c>
    </row>
    <row r="1235" spans="1:5" x14ac:dyDescent="0.25">
      <c r="A1235" s="35">
        <v>20</v>
      </c>
      <c r="B1235" s="36">
        <v>56.66</v>
      </c>
      <c r="C1235" s="35" t="s">
        <v>6359</v>
      </c>
      <c r="D1235" s="35" t="s">
        <v>2</v>
      </c>
      <c r="E1235" s="36">
        <f t="shared" si="22"/>
        <v>1133.1999999999998</v>
      </c>
    </row>
    <row r="1236" spans="1:5" x14ac:dyDescent="0.25">
      <c r="A1236" s="35">
        <v>40</v>
      </c>
      <c r="B1236" s="36">
        <v>56.66</v>
      </c>
      <c r="C1236" s="35" t="s">
        <v>6358</v>
      </c>
      <c r="D1236" s="35" t="s">
        <v>0</v>
      </c>
      <c r="E1236" s="36">
        <f t="shared" si="22"/>
        <v>2266.3999999999996</v>
      </c>
    </row>
    <row r="1237" spans="1:5" x14ac:dyDescent="0.25">
      <c r="A1237" s="35">
        <v>1</v>
      </c>
      <c r="B1237" s="36">
        <v>56.66</v>
      </c>
      <c r="C1237" s="35" t="s">
        <v>6357</v>
      </c>
      <c r="D1237" s="35" t="s">
        <v>5</v>
      </c>
      <c r="E1237" s="36">
        <f t="shared" si="22"/>
        <v>56.66</v>
      </c>
    </row>
    <row r="1238" spans="1:5" x14ac:dyDescent="0.25">
      <c r="A1238" s="35">
        <v>98</v>
      </c>
      <c r="B1238" s="36">
        <v>56.64</v>
      </c>
      <c r="C1238" s="35" t="s">
        <v>6356</v>
      </c>
      <c r="D1238" s="35" t="s">
        <v>0</v>
      </c>
      <c r="E1238" s="36">
        <f t="shared" si="22"/>
        <v>5550.72</v>
      </c>
    </row>
    <row r="1239" spans="1:5" x14ac:dyDescent="0.25">
      <c r="A1239" s="35">
        <v>196</v>
      </c>
      <c r="B1239" s="36">
        <v>56.64</v>
      </c>
      <c r="C1239" s="35" t="s">
        <v>6355</v>
      </c>
      <c r="D1239" s="35" t="s">
        <v>2</v>
      </c>
      <c r="E1239" s="36">
        <f t="shared" si="22"/>
        <v>11101.44</v>
      </c>
    </row>
    <row r="1240" spans="1:5" x14ac:dyDescent="0.25">
      <c r="A1240" s="35">
        <v>149</v>
      </c>
      <c r="B1240" s="36">
        <v>56.73</v>
      </c>
      <c r="C1240" s="35" t="s">
        <v>6354</v>
      </c>
      <c r="D1240" s="35" t="s">
        <v>0</v>
      </c>
      <c r="E1240" s="36">
        <f t="shared" si="22"/>
        <v>8452.77</v>
      </c>
    </row>
    <row r="1241" spans="1:5" x14ac:dyDescent="0.25">
      <c r="A1241" s="35">
        <v>92</v>
      </c>
      <c r="B1241" s="36">
        <v>56.73</v>
      </c>
      <c r="C1241" s="35" t="s">
        <v>6353</v>
      </c>
      <c r="D1241" s="35" t="s">
        <v>2</v>
      </c>
      <c r="E1241" s="36">
        <f t="shared" si="22"/>
        <v>5219.16</v>
      </c>
    </row>
    <row r="1242" spans="1:5" x14ac:dyDescent="0.25">
      <c r="A1242" s="35">
        <v>134</v>
      </c>
      <c r="B1242" s="36">
        <v>56.73</v>
      </c>
      <c r="C1242" s="35" t="s">
        <v>6352</v>
      </c>
      <c r="D1242" s="35" t="s">
        <v>2</v>
      </c>
      <c r="E1242" s="36">
        <f t="shared" si="22"/>
        <v>7601.82</v>
      </c>
    </row>
    <row r="1243" spans="1:5" x14ac:dyDescent="0.25">
      <c r="A1243" s="35">
        <v>43</v>
      </c>
      <c r="B1243" s="36">
        <v>56.73</v>
      </c>
      <c r="C1243" s="35" t="s">
        <v>6351</v>
      </c>
      <c r="D1243" s="35" t="s">
        <v>2</v>
      </c>
      <c r="E1243" s="36">
        <f t="shared" si="22"/>
        <v>2439.39</v>
      </c>
    </row>
    <row r="1244" spans="1:5" x14ac:dyDescent="0.25">
      <c r="A1244" s="35">
        <v>29</v>
      </c>
      <c r="B1244" s="36">
        <v>56.73</v>
      </c>
      <c r="C1244" s="35" t="s">
        <v>6350</v>
      </c>
      <c r="D1244" s="35" t="s">
        <v>2</v>
      </c>
      <c r="E1244" s="36">
        <f t="shared" si="22"/>
        <v>1645.1699999999998</v>
      </c>
    </row>
    <row r="1245" spans="1:5" x14ac:dyDescent="0.25">
      <c r="A1245" s="35">
        <v>68</v>
      </c>
      <c r="B1245" s="36">
        <v>56.72</v>
      </c>
      <c r="C1245" s="35" t="s">
        <v>6349</v>
      </c>
      <c r="D1245" s="35" t="s">
        <v>0</v>
      </c>
      <c r="E1245" s="36">
        <f t="shared" si="22"/>
        <v>3856.96</v>
      </c>
    </row>
    <row r="1246" spans="1:5" x14ac:dyDescent="0.25">
      <c r="A1246" s="35">
        <v>20</v>
      </c>
      <c r="B1246" s="36">
        <v>56.72</v>
      </c>
      <c r="C1246" s="35" t="s">
        <v>6348</v>
      </c>
      <c r="D1246" s="35" t="s">
        <v>2</v>
      </c>
      <c r="E1246" s="36">
        <f t="shared" si="22"/>
        <v>1134.4000000000001</v>
      </c>
    </row>
    <row r="1247" spans="1:5" x14ac:dyDescent="0.25">
      <c r="A1247" s="35">
        <v>41</v>
      </c>
      <c r="B1247" s="36">
        <v>56.72</v>
      </c>
      <c r="C1247" s="35" t="s">
        <v>6347</v>
      </c>
      <c r="D1247" s="35" t="s">
        <v>0</v>
      </c>
      <c r="E1247" s="36">
        <f t="shared" si="22"/>
        <v>2325.52</v>
      </c>
    </row>
    <row r="1248" spans="1:5" x14ac:dyDescent="0.25">
      <c r="A1248" s="35">
        <v>3</v>
      </c>
      <c r="B1248" s="36">
        <v>56.71</v>
      </c>
      <c r="C1248" s="35" t="s">
        <v>6346</v>
      </c>
      <c r="D1248" s="35" t="s">
        <v>0</v>
      </c>
      <c r="E1248" s="36">
        <f t="shared" si="22"/>
        <v>170.13</v>
      </c>
    </row>
    <row r="1249" spans="1:5" x14ac:dyDescent="0.25">
      <c r="A1249" s="35">
        <v>68</v>
      </c>
      <c r="B1249" s="36">
        <v>56.74</v>
      </c>
      <c r="C1249" s="35" t="s">
        <v>6345</v>
      </c>
      <c r="D1249" s="35" t="s">
        <v>5</v>
      </c>
      <c r="E1249" s="36">
        <f t="shared" si="22"/>
        <v>3858.32</v>
      </c>
    </row>
    <row r="1250" spans="1:5" x14ac:dyDescent="0.25">
      <c r="A1250" s="35">
        <v>54</v>
      </c>
      <c r="B1250" s="36">
        <v>56.74</v>
      </c>
      <c r="C1250" s="35" t="s">
        <v>6344</v>
      </c>
      <c r="D1250" s="35" t="s">
        <v>5</v>
      </c>
      <c r="E1250" s="36">
        <f t="shared" si="22"/>
        <v>3063.96</v>
      </c>
    </row>
    <row r="1251" spans="1:5" x14ac:dyDescent="0.25">
      <c r="A1251" s="35">
        <v>11</v>
      </c>
      <c r="B1251" s="36">
        <v>56.74</v>
      </c>
      <c r="C1251" s="35" t="s">
        <v>6343</v>
      </c>
      <c r="D1251" s="35" t="s">
        <v>0</v>
      </c>
      <c r="E1251" s="36">
        <f t="shared" si="22"/>
        <v>624.14</v>
      </c>
    </row>
    <row r="1252" spans="1:5" x14ac:dyDescent="0.25">
      <c r="A1252" s="35">
        <v>13</v>
      </c>
      <c r="B1252" s="36">
        <v>56.74</v>
      </c>
      <c r="C1252" s="35" t="s">
        <v>6342</v>
      </c>
      <c r="D1252" s="35" t="s">
        <v>0</v>
      </c>
      <c r="E1252" s="36">
        <f t="shared" si="22"/>
        <v>737.62</v>
      </c>
    </row>
    <row r="1253" spans="1:5" x14ac:dyDescent="0.25">
      <c r="A1253" s="35">
        <v>146</v>
      </c>
      <c r="B1253" s="36">
        <v>56.74</v>
      </c>
      <c r="C1253" s="35" t="s">
        <v>6341</v>
      </c>
      <c r="D1253" s="35" t="s">
        <v>0</v>
      </c>
      <c r="E1253" s="36">
        <f t="shared" si="22"/>
        <v>8284.0400000000009</v>
      </c>
    </row>
    <row r="1254" spans="1:5" x14ac:dyDescent="0.25">
      <c r="A1254" s="35">
        <v>74</v>
      </c>
      <c r="B1254" s="36">
        <v>56.74</v>
      </c>
      <c r="C1254" s="35" t="s">
        <v>6340</v>
      </c>
      <c r="D1254" s="35" t="s">
        <v>0</v>
      </c>
      <c r="E1254" s="36">
        <f t="shared" si="22"/>
        <v>4198.76</v>
      </c>
    </row>
    <row r="1255" spans="1:5" x14ac:dyDescent="0.25">
      <c r="A1255" s="35">
        <v>1</v>
      </c>
      <c r="B1255" s="36">
        <v>56.72</v>
      </c>
      <c r="C1255" s="35" t="s">
        <v>6339</v>
      </c>
      <c r="D1255" s="35" t="s">
        <v>2</v>
      </c>
      <c r="E1255" s="36">
        <f t="shared" si="22"/>
        <v>56.72</v>
      </c>
    </row>
    <row r="1256" spans="1:5" x14ac:dyDescent="0.25">
      <c r="A1256" s="35">
        <v>46</v>
      </c>
      <c r="B1256" s="36">
        <v>56.72</v>
      </c>
      <c r="C1256" s="35" t="s">
        <v>6338</v>
      </c>
      <c r="D1256" s="35" t="s">
        <v>5</v>
      </c>
      <c r="E1256" s="36">
        <f t="shared" si="22"/>
        <v>2609.12</v>
      </c>
    </row>
    <row r="1257" spans="1:5" x14ac:dyDescent="0.25">
      <c r="A1257" s="35">
        <v>20</v>
      </c>
      <c r="B1257" s="36">
        <v>56.72</v>
      </c>
      <c r="C1257" s="35" t="s">
        <v>6337</v>
      </c>
      <c r="D1257" s="35" t="s">
        <v>2</v>
      </c>
      <c r="E1257" s="36">
        <f t="shared" si="22"/>
        <v>1134.4000000000001</v>
      </c>
    </row>
    <row r="1258" spans="1:5" x14ac:dyDescent="0.25">
      <c r="A1258" s="35">
        <v>2</v>
      </c>
      <c r="B1258" s="36">
        <v>56.72</v>
      </c>
      <c r="C1258" s="35" t="s">
        <v>6336</v>
      </c>
      <c r="D1258" s="35" t="s">
        <v>0</v>
      </c>
      <c r="E1258" s="36">
        <f t="shared" si="22"/>
        <v>113.44</v>
      </c>
    </row>
    <row r="1259" spans="1:5" x14ac:dyDescent="0.25">
      <c r="A1259" s="35">
        <v>60</v>
      </c>
      <c r="B1259" s="36">
        <v>56.72</v>
      </c>
      <c r="C1259" s="35" t="s">
        <v>6335</v>
      </c>
      <c r="D1259" s="35" t="s">
        <v>2</v>
      </c>
      <c r="E1259" s="36">
        <f t="shared" si="22"/>
        <v>3403.2</v>
      </c>
    </row>
    <row r="1260" spans="1:5" x14ac:dyDescent="0.25">
      <c r="A1260" s="35">
        <v>1</v>
      </c>
      <c r="B1260" s="36">
        <v>56.72</v>
      </c>
      <c r="C1260" s="35" t="s">
        <v>6334</v>
      </c>
      <c r="D1260" s="35" t="s">
        <v>0</v>
      </c>
      <c r="E1260" s="36">
        <f t="shared" si="22"/>
        <v>56.72</v>
      </c>
    </row>
    <row r="1261" spans="1:5" x14ac:dyDescent="0.25">
      <c r="A1261" s="35">
        <v>1</v>
      </c>
      <c r="B1261" s="36">
        <v>56.7</v>
      </c>
      <c r="C1261" s="35" t="s">
        <v>6333</v>
      </c>
      <c r="D1261" s="35" t="s">
        <v>5</v>
      </c>
      <c r="E1261" s="36">
        <f t="shared" si="22"/>
        <v>56.7</v>
      </c>
    </row>
    <row r="1262" spans="1:5" x14ac:dyDescent="0.25">
      <c r="A1262" s="35">
        <v>40</v>
      </c>
      <c r="B1262" s="36">
        <v>56.7</v>
      </c>
      <c r="C1262" s="35" t="s">
        <v>6332</v>
      </c>
      <c r="D1262" s="35" t="s">
        <v>0</v>
      </c>
      <c r="E1262" s="36">
        <f t="shared" si="22"/>
        <v>2268</v>
      </c>
    </row>
    <row r="1263" spans="1:5" x14ac:dyDescent="0.25">
      <c r="A1263" s="35">
        <v>20</v>
      </c>
      <c r="B1263" s="36">
        <v>56.7</v>
      </c>
      <c r="C1263" s="35" t="s">
        <v>6331</v>
      </c>
      <c r="D1263" s="35" t="s">
        <v>2</v>
      </c>
      <c r="E1263" s="36">
        <f t="shared" si="22"/>
        <v>1134</v>
      </c>
    </row>
    <row r="1264" spans="1:5" x14ac:dyDescent="0.25">
      <c r="A1264" s="35">
        <v>1</v>
      </c>
      <c r="B1264" s="36">
        <v>56.7</v>
      </c>
      <c r="C1264" s="35" t="s">
        <v>6330</v>
      </c>
      <c r="D1264" s="35" t="s">
        <v>2</v>
      </c>
      <c r="E1264" s="36">
        <f t="shared" si="22"/>
        <v>56.7</v>
      </c>
    </row>
    <row r="1265" spans="1:5" x14ac:dyDescent="0.25">
      <c r="A1265" s="35">
        <v>60</v>
      </c>
      <c r="B1265" s="36">
        <v>56.7</v>
      </c>
      <c r="C1265" s="35" t="s">
        <v>6329</v>
      </c>
      <c r="D1265" s="35" t="s">
        <v>0</v>
      </c>
      <c r="E1265" s="36">
        <f t="shared" si="22"/>
        <v>3402</v>
      </c>
    </row>
    <row r="1266" spans="1:5" x14ac:dyDescent="0.25">
      <c r="A1266" s="35">
        <v>43</v>
      </c>
      <c r="B1266" s="36">
        <v>56.69</v>
      </c>
      <c r="C1266" s="35" t="s">
        <v>6328</v>
      </c>
      <c r="D1266" s="35" t="s">
        <v>0</v>
      </c>
      <c r="E1266" s="36">
        <f t="shared" si="22"/>
        <v>2437.67</v>
      </c>
    </row>
    <row r="1267" spans="1:5" x14ac:dyDescent="0.25">
      <c r="A1267" s="35">
        <v>1</v>
      </c>
      <c r="B1267" s="36">
        <v>56.69</v>
      </c>
      <c r="C1267" s="35" t="s">
        <v>6327</v>
      </c>
      <c r="D1267" s="35" t="s">
        <v>0</v>
      </c>
      <c r="E1267" s="36">
        <f t="shared" si="22"/>
        <v>56.69</v>
      </c>
    </row>
    <row r="1268" spans="1:5" x14ac:dyDescent="0.25">
      <c r="A1268" s="35">
        <v>28</v>
      </c>
      <c r="B1268" s="36">
        <v>56.69</v>
      </c>
      <c r="C1268" s="35" t="s">
        <v>6326</v>
      </c>
      <c r="D1268" s="35" t="s">
        <v>2</v>
      </c>
      <c r="E1268" s="36">
        <f t="shared" si="22"/>
        <v>1587.32</v>
      </c>
    </row>
    <row r="1269" spans="1:5" x14ac:dyDescent="0.25">
      <c r="A1269" s="35">
        <v>1</v>
      </c>
      <c r="B1269" s="36">
        <v>56.68</v>
      </c>
      <c r="C1269" s="35" t="s">
        <v>6325</v>
      </c>
      <c r="D1269" s="35" t="s">
        <v>0</v>
      </c>
      <c r="E1269" s="36">
        <f t="shared" si="22"/>
        <v>56.68</v>
      </c>
    </row>
    <row r="1270" spans="1:5" x14ac:dyDescent="0.25">
      <c r="A1270" s="35">
        <v>53</v>
      </c>
      <c r="B1270" s="36">
        <v>56.68</v>
      </c>
      <c r="C1270" s="35" t="s">
        <v>6324</v>
      </c>
      <c r="D1270" s="35" t="s">
        <v>2</v>
      </c>
      <c r="E1270" s="36">
        <f t="shared" si="22"/>
        <v>3004.04</v>
      </c>
    </row>
    <row r="1271" spans="1:5" x14ac:dyDescent="0.25">
      <c r="A1271" s="35">
        <v>25</v>
      </c>
      <c r="B1271" s="36">
        <v>56.68</v>
      </c>
      <c r="C1271" s="35" t="s">
        <v>6323</v>
      </c>
      <c r="D1271" s="35" t="s">
        <v>5</v>
      </c>
      <c r="E1271" s="36">
        <f t="shared" si="22"/>
        <v>1417</v>
      </c>
    </row>
    <row r="1272" spans="1:5" x14ac:dyDescent="0.25">
      <c r="A1272" s="35">
        <v>73</v>
      </c>
      <c r="B1272" s="36">
        <v>56.68</v>
      </c>
      <c r="C1272" s="35" t="s">
        <v>6322</v>
      </c>
      <c r="D1272" s="35" t="s">
        <v>5</v>
      </c>
      <c r="E1272" s="36">
        <f t="shared" si="22"/>
        <v>4137.6400000000003</v>
      </c>
    </row>
    <row r="1273" spans="1:5" x14ac:dyDescent="0.25">
      <c r="A1273" s="35">
        <v>4</v>
      </c>
      <c r="B1273" s="36">
        <v>56.67</v>
      </c>
      <c r="C1273" s="35" t="s">
        <v>6321</v>
      </c>
      <c r="D1273" s="35" t="s">
        <v>5</v>
      </c>
      <c r="E1273" s="36">
        <f t="shared" si="22"/>
        <v>226.68</v>
      </c>
    </row>
    <row r="1274" spans="1:5" x14ac:dyDescent="0.25">
      <c r="A1274" s="35">
        <v>6</v>
      </c>
      <c r="B1274" s="36">
        <v>56.67</v>
      </c>
      <c r="C1274" s="35" t="s">
        <v>6320</v>
      </c>
      <c r="D1274" s="35" t="s">
        <v>5</v>
      </c>
      <c r="E1274" s="36">
        <f t="shared" si="22"/>
        <v>340.02</v>
      </c>
    </row>
    <row r="1275" spans="1:5" x14ac:dyDescent="0.25">
      <c r="A1275" s="35">
        <v>10</v>
      </c>
      <c r="B1275" s="36">
        <v>56.67</v>
      </c>
      <c r="C1275" s="35" t="s">
        <v>6319</v>
      </c>
      <c r="D1275" s="35" t="s">
        <v>5</v>
      </c>
      <c r="E1275" s="36">
        <f t="shared" si="22"/>
        <v>566.70000000000005</v>
      </c>
    </row>
    <row r="1276" spans="1:5" x14ac:dyDescent="0.25">
      <c r="A1276" s="35">
        <v>20</v>
      </c>
      <c r="B1276" s="36">
        <v>56.67</v>
      </c>
      <c r="C1276" s="35" t="s">
        <v>6318</v>
      </c>
      <c r="D1276" s="35" t="s">
        <v>2</v>
      </c>
      <c r="E1276" s="36">
        <f t="shared" si="22"/>
        <v>1133.4000000000001</v>
      </c>
    </row>
    <row r="1277" spans="1:5" x14ac:dyDescent="0.25">
      <c r="A1277" s="35">
        <v>21</v>
      </c>
      <c r="B1277" s="36">
        <v>56.67</v>
      </c>
      <c r="C1277" s="35" t="s">
        <v>6317</v>
      </c>
      <c r="D1277" s="35" t="s">
        <v>0</v>
      </c>
      <c r="E1277" s="36">
        <f t="shared" si="22"/>
        <v>1190.07</v>
      </c>
    </row>
    <row r="1278" spans="1:5" x14ac:dyDescent="0.25">
      <c r="A1278" s="35">
        <v>73</v>
      </c>
      <c r="B1278" s="36">
        <v>56.66</v>
      </c>
      <c r="C1278" s="35" t="s">
        <v>6316</v>
      </c>
      <c r="D1278" s="35" t="s">
        <v>0</v>
      </c>
      <c r="E1278" s="36">
        <f t="shared" si="22"/>
        <v>4136.1799999999994</v>
      </c>
    </row>
    <row r="1279" spans="1:5" x14ac:dyDescent="0.25">
      <c r="A1279" s="35">
        <v>24</v>
      </c>
      <c r="B1279" s="36">
        <v>56.66</v>
      </c>
      <c r="C1279" s="35" t="s">
        <v>6315</v>
      </c>
      <c r="D1279" s="35" t="s">
        <v>2</v>
      </c>
      <c r="E1279" s="36">
        <f t="shared" si="22"/>
        <v>1359.84</v>
      </c>
    </row>
    <row r="1280" spans="1:5" x14ac:dyDescent="0.25">
      <c r="A1280" s="35">
        <v>12</v>
      </c>
      <c r="B1280" s="36">
        <v>56.66</v>
      </c>
      <c r="C1280" s="35" t="s">
        <v>6314</v>
      </c>
      <c r="D1280" s="35" t="s">
        <v>2</v>
      </c>
      <c r="E1280" s="36">
        <f t="shared" si="22"/>
        <v>679.92</v>
      </c>
    </row>
    <row r="1281" spans="1:5" x14ac:dyDescent="0.25">
      <c r="A1281" s="35">
        <v>25</v>
      </c>
      <c r="B1281" s="36">
        <v>56.66</v>
      </c>
      <c r="C1281" s="35" t="s">
        <v>6313</v>
      </c>
      <c r="D1281" s="35" t="s">
        <v>0</v>
      </c>
      <c r="E1281" s="36">
        <f t="shared" si="22"/>
        <v>1416.5</v>
      </c>
    </row>
    <row r="1282" spans="1:5" x14ac:dyDescent="0.25">
      <c r="A1282" s="35">
        <v>40</v>
      </c>
      <c r="B1282" s="36">
        <v>56.62</v>
      </c>
      <c r="C1282" s="35" t="s">
        <v>6312</v>
      </c>
      <c r="D1282" s="35" t="s">
        <v>0</v>
      </c>
      <c r="E1282" s="36">
        <f t="shared" si="22"/>
        <v>2264.7999999999997</v>
      </c>
    </row>
    <row r="1283" spans="1:5" x14ac:dyDescent="0.25">
      <c r="A1283" s="35">
        <v>21</v>
      </c>
      <c r="B1283" s="36">
        <v>56.62</v>
      </c>
      <c r="C1283" s="35" t="s">
        <v>6311</v>
      </c>
      <c r="D1283" s="35" t="s">
        <v>2</v>
      </c>
      <c r="E1283" s="36">
        <f t="shared" ref="E1283:E1346" si="23">+A1283*B1283</f>
        <v>1189.02</v>
      </c>
    </row>
    <row r="1284" spans="1:5" x14ac:dyDescent="0.25">
      <c r="A1284" s="35">
        <v>20</v>
      </c>
      <c r="B1284" s="36">
        <v>56.6</v>
      </c>
      <c r="C1284" s="35" t="s">
        <v>6310</v>
      </c>
      <c r="D1284" s="35" t="s">
        <v>2</v>
      </c>
      <c r="E1284" s="36">
        <f t="shared" si="23"/>
        <v>1132</v>
      </c>
    </row>
    <row r="1285" spans="1:5" x14ac:dyDescent="0.25">
      <c r="A1285" s="35">
        <v>41</v>
      </c>
      <c r="B1285" s="36">
        <v>56.6</v>
      </c>
      <c r="C1285" s="35" t="s">
        <v>6309</v>
      </c>
      <c r="D1285" s="35" t="s">
        <v>0</v>
      </c>
      <c r="E1285" s="36">
        <f t="shared" si="23"/>
        <v>2320.6</v>
      </c>
    </row>
    <row r="1286" spans="1:5" x14ac:dyDescent="0.25">
      <c r="A1286" s="35">
        <v>6</v>
      </c>
      <c r="B1286" s="36">
        <v>56.65</v>
      </c>
      <c r="C1286" s="35" t="s">
        <v>6308</v>
      </c>
      <c r="D1286" s="35" t="s">
        <v>5</v>
      </c>
      <c r="E1286" s="36">
        <f t="shared" si="23"/>
        <v>339.9</v>
      </c>
    </row>
    <row r="1287" spans="1:5" x14ac:dyDescent="0.25">
      <c r="A1287" s="35">
        <v>60</v>
      </c>
      <c r="B1287" s="36">
        <v>56.65</v>
      </c>
      <c r="C1287" s="35" t="s">
        <v>6307</v>
      </c>
      <c r="D1287" s="35" t="s">
        <v>5</v>
      </c>
      <c r="E1287" s="36">
        <f t="shared" si="23"/>
        <v>3399</v>
      </c>
    </row>
    <row r="1288" spans="1:5" x14ac:dyDescent="0.25">
      <c r="A1288" s="35">
        <v>10</v>
      </c>
      <c r="B1288" s="36">
        <v>56.65</v>
      </c>
      <c r="C1288" s="35" t="s">
        <v>6306</v>
      </c>
      <c r="D1288" s="35" t="s">
        <v>5</v>
      </c>
      <c r="E1288" s="36">
        <f t="shared" si="23"/>
        <v>566.5</v>
      </c>
    </row>
    <row r="1289" spans="1:5" x14ac:dyDescent="0.25">
      <c r="A1289" s="35">
        <v>152</v>
      </c>
      <c r="B1289" s="36">
        <v>56.65</v>
      </c>
      <c r="C1289" s="35" t="s">
        <v>6305</v>
      </c>
      <c r="D1289" s="35" t="s">
        <v>0</v>
      </c>
      <c r="E1289" s="36">
        <f t="shared" si="23"/>
        <v>8610.7999999999993</v>
      </c>
    </row>
    <row r="1290" spans="1:5" x14ac:dyDescent="0.25">
      <c r="A1290" s="35">
        <v>37</v>
      </c>
      <c r="B1290" s="36">
        <v>56.66</v>
      </c>
      <c r="C1290" s="35" t="s">
        <v>6304</v>
      </c>
      <c r="D1290" s="35" t="s">
        <v>2</v>
      </c>
      <c r="E1290" s="36">
        <f t="shared" si="23"/>
        <v>2096.42</v>
      </c>
    </row>
    <row r="1291" spans="1:5" x14ac:dyDescent="0.25">
      <c r="A1291" s="35">
        <v>11</v>
      </c>
      <c r="B1291" s="36">
        <v>56.66</v>
      </c>
      <c r="C1291" s="35" t="s">
        <v>6303</v>
      </c>
      <c r="D1291" s="35" t="s">
        <v>2</v>
      </c>
      <c r="E1291" s="36">
        <f t="shared" si="23"/>
        <v>623.26</v>
      </c>
    </row>
    <row r="1292" spans="1:5" x14ac:dyDescent="0.25">
      <c r="A1292" s="35">
        <v>24</v>
      </c>
      <c r="B1292" s="36">
        <v>56.66</v>
      </c>
      <c r="C1292" s="35" t="s">
        <v>6302</v>
      </c>
      <c r="D1292" s="35" t="s">
        <v>0</v>
      </c>
      <c r="E1292" s="36">
        <f t="shared" si="23"/>
        <v>1359.84</v>
      </c>
    </row>
    <row r="1293" spans="1:5" x14ac:dyDescent="0.25">
      <c r="A1293" s="35">
        <v>41</v>
      </c>
      <c r="B1293" s="36">
        <v>56.65</v>
      </c>
      <c r="C1293" s="35" t="s">
        <v>6301</v>
      </c>
      <c r="D1293" s="35" t="s">
        <v>0</v>
      </c>
      <c r="E1293" s="36">
        <f t="shared" si="23"/>
        <v>2322.65</v>
      </c>
    </row>
    <row r="1294" spans="1:5" x14ac:dyDescent="0.25">
      <c r="A1294" s="35">
        <v>20</v>
      </c>
      <c r="B1294" s="36">
        <v>56.65</v>
      </c>
      <c r="C1294" s="35" t="s">
        <v>6300</v>
      </c>
      <c r="D1294" s="35" t="s">
        <v>2</v>
      </c>
      <c r="E1294" s="36">
        <f t="shared" si="23"/>
        <v>1133</v>
      </c>
    </row>
    <row r="1295" spans="1:5" x14ac:dyDescent="0.25">
      <c r="A1295" s="35">
        <v>75</v>
      </c>
      <c r="B1295" s="36">
        <v>56.67</v>
      </c>
      <c r="C1295" s="35" t="s">
        <v>6299</v>
      </c>
      <c r="D1295" s="35" t="s">
        <v>2</v>
      </c>
      <c r="E1295" s="36">
        <f t="shared" si="23"/>
        <v>4250.25</v>
      </c>
    </row>
    <row r="1296" spans="1:5" x14ac:dyDescent="0.25">
      <c r="A1296" s="35">
        <v>20</v>
      </c>
      <c r="B1296" s="36">
        <v>56.67</v>
      </c>
      <c r="C1296" s="35" t="s">
        <v>6298</v>
      </c>
      <c r="D1296" s="35" t="s">
        <v>2</v>
      </c>
      <c r="E1296" s="36">
        <f t="shared" si="23"/>
        <v>1133.4000000000001</v>
      </c>
    </row>
    <row r="1297" spans="1:5" x14ac:dyDescent="0.25">
      <c r="A1297" s="35">
        <v>177</v>
      </c>
      <c r="B1297" s="36">
        <v>56.67</v>
      </c>
      <c r="C1297" s="35" t="s">
        <v>6297</v>
      </c>
      <c r="D1297" s="35" t="s">
        <v>0</v>
      </c>
      <c r="E1297" s="36">
        <f t="shared" si="23"/>
        <v>10030.59</v>
      </c>
    </row>
    <row r="1298" spans="1:5" x14ac:dyDescent="0.25">
      <c r="A1298" s="35">
        <v>257</v>
      </c>
      <c r="B1298" s="36">
        <v>56.67</v>
      </c>
      <c r="C1298" s="35" t="s">
        <v>6296</v>
      </c>
      <c r="D1298" s="35" t="s">
        <v>2</v>
      </c>
      <c r="E1298" s="36">
        <f t="shared" si="23"/>
        <v>14564.19</v>
      </c>
    </row>
    <row r="1299" spans="1:5" x14ac:dyDescent="0.25">
      <c r="A1299" s="35">
        <v>58</v>
      </c>
      <c r="B1299" s="36">
        <v>56.66</v>
      </c>
      <c r="C1299" s="35" t="s">
        <v>6295</v>
      </c>
      <c r="D1299" s="35" t="s">
        <v>0</v>
      </c>
      <c r="E1299" s="36">
        <f t="shared" si="23"/>
        <v>3286.2799999999997</v>
      </c>
    </row>
    <row r="1300" spans="1:5" x14ac:dyDescent="0.25">
      <c r="A1300" s="35">
        <v>26</v>
      </c>
      <c r="B1300" s="36">
        <v>56.66</v>
      </c>
      <c r="C1300" s="35" t="s">
        <v>6294</v>
      </c>
      <c r="D1300" s="35" t="s">
        <v>2</v>
      </c>
      <c r="E1300" s="36">
        <f t="shared" si="23"/>
        <v>1473.1599999999999</v>
      </c>
    </row>
    <row r="1301" spans="1:5" x14ac:dyDescent="0.25">
      <c r="A1301" s="35">
        <v>20</v>
      </c>
      <c r="B1301" s="36">
        <v>56.66</v>
      </c>
      <c r="C1301" s="35" t="s">
        <v>6293</v>
      </c>
      <c r="D1301" s="35" t="s">
        <v>0</v>
      </c>
      <c r="E1301" s="36">
        <f t="shared" si="23"/>
        <v>1133.1999999999998</v>
      </c>
    </row>
    <row r="1302" spans="1:5" x14ac:dyDescent="0.25">
      <c r="A1302" s="35">
        <v>2</v>
      </c>
      <c r="B1302" s="36">
        <v>56.66</v>
      </c>
      <c r="C1302" s="35" t="s">
        <v>6292</v>
      </c>
      <c r="D1302" s="35" t="s">
        <v>5</v>
      </c>
      <c r="E1302" s="36">
        <f t="shared" si="23"/>
        <v>113.32</v>
      </c>
    </row>
    <row r="1303" spans="1:5" x14ac:dyDescent="0.25">
      <c r="A1303" s="35">
        <v>9</v>
      </c>
      <c r="B1303" s="36">
        <v>56.66</v>
      </c>
      <c r="C1303" s="35" t="s">
        <v>6291</v>
      </c>
      <c r="D1303" s="35" t="s">
        <v>5</v>
      </c>
      <c r="E1303" s="36">
        <f t="shared" si="23"/>
        <v>509.93999999999994</v>
      </c>
    </row>
    <row r="1304" spans="1:5" x14ac:dyDescent="0.25">
      <c r="A1304" s="35">
        <v>15</v>
      </c>
      <c r="B1304" s="36">
        <v>56.66</v>
      </c>
      <c r="C1304" s="35" t="s">
        <v>6290</v>
      </c>
      <c r="D1304" s="35" t="s">
        <v>2</v>
      </c>
      <c r="E1304" s="36">
        <f t="shared" si="23"/>
        <v>849.9</v>
      </c>
    </row>
    <row r="1305" spans="1:5" x14ac:dyDescent="0.25">
      <c r="A1305" s="35">
        <v>33</v>
      </c>
      <c r="B1305" s="36">
        <v>56.66</v>
      </c>
      <c r="C1305" s="35" t="s">
        <v>6289</v>
      </c>
      <c r="D1305" s="35" t="s">
        <v>0</v>
      </c>
      <c r="E1305" s="36">
        <f t="shared" si="23"/>
        <v>1869.78</v>
      </c>
    </row>
    <row r="1306" spans="1:5" x14ac:dyDescent="0.25">
      <c r="A1306" s="35">
        <v>2</v>
      </c>
      <c r="B1306" s="36">
        <v>56.66</v>
      </c>
      <c r="C1306" s="35" t="s">
        <v>6288</v>
      </c>
      <c r="D1306" s="35" t="s">
        <v>2</v>
      </c>
      <c r="E1306" s="36">
        <f t="shared" si="23"/>
        <v>113.32</v>
      </c>
    </row>
    <row r="1307" spans="1:5" x14ac:dyDescent="0.25">
      <c r="A1307" s="35">
        <v>40</v>
      </c>
      <c r="B1307" s="36">
        <v>56.65</v>
      </c>
      <c r="C1307" s="35" t="s">
        <v>6287</v>
      </c>
      <c r="D1307" s="35" t="s">
        <v>0</v>
      </c>
      <c r="E1307" s="36">
        <f t="shared" si="23"/>
        <v>2266</v>
      </c>
    </row>
    <row r="1308" spans="1:5" x14ac:dyDescent="0.25">
      <c r="A1308" s="35">
        <v>21</v>
      </c>
      <c r="B1308" s="36">
        <v>56.65</v>
      </c>
      <c r="C1308" s="35" t="s">
        <v>6286</v>
      </c>
      <c r="D1308" s="35" t="s">
        <v>2</v>
      </c>
      <c r="E1308" s="36">
        <f t="shared" si="23"/>
        <v>1189.6499999999999</v>
      </c>
    </row>
    <row r="1309" spans="1:5" x14ac:dyDescent="0.25">
      <c r="A1309" s="35">
        <v>72</v>
      </c>
      <c r="B1309" s="36">
        <v>56.64</v>
      </c>
      <c r="C1309" s="35" t="s">
        <v>6285</v>
      </c>
      <c r="D1309" s="35" t="s">
        <v>0</v>
      </c>
      <c r="E1309" s="36">
        <f t="shared" si="23"/>
        <v>4078.08</v>
      </c>
    </row>
    <row r="1310" spans="1:5" x14ac:dyDescent="0.25">
      <c r="A1310" s="35">
        <v>12</v>
      </c>
      <c r="B1310" s="36">
        <v>56.72</v>
      </c>
      <c r="C1310" s="35" t="s">
        <v>6284</v>
      </c>
      <c r="D1310" s="35" t="s">
        <v>5</v>
      </c>
      <c r="E1310" s="36">
        <f t="shared" si="23"/>
        <v>680.64</v>
      </c>
    </row>
    <row r="1311" spans="1:5" x14ac:dyDescent="0.25">
      <c r="A1311" s="35">
        <v>5</v>
      </c>
      <c r="B1311" s="36">
        <v>56.72</v>
      </c>
      <c r="C1311" s="35" t="s">
        <v>6283</v>
      </c>
      <c r="D1311" s="35" t="s">
        <v>5</v>
      </c>
      <c r="E1311" s="36">
        <f t="shared" si="23"/>
        <v>283.60000000000002</v>
      </c>
    </row>
    <row r="1312" spans="1:5" x14ac:dyDescent="0.25">
      <c r="A1312" s="35">
        <v>144</v>
      </c>
      <c r="B1312" s="36">
        <v>56.72</v>
      </c>
      <c r="C1312" s="35" t="s">
        <v>6282</v>
      </c>
      <c r="D1312" s="35" t="s">
        <v>0</v>
      </c>
      <c r="E1312" s="36">
        <f t="shared" si="23"/>
        <v>8167.68</v>
      </c>
    </row>
    <row r="1313" spans="1:5" x14ac:dyDescent="0.25">
      <c r="A1313" s="35">
        <v>78</v>
      </c>
      <c r="B1313" s="36">
        <v>56.72</v>
      </c>
      <c r="C1313" s="35" t="s">
        <v>6281</v>
      </c>
      <c r="D1313" s="35" t="s">
        <v>2</v>
      </c>
      <c r="E1313" s="36">
        <f t="shared" si="23"/>
        <v>4424.16</v>
      </c>
    </row>
    <row r="1314" spans="1:5" x14ac:dyDescent="0.25">
      <c r="A1314" s="35">
        <v>56</v>
      </c>
      <c r="B1314" s="36">
        <v>56.7</v>
      </c>
      <c r="C1314" s="35" t="s">
        <v>6280</v>
      </c>
      <c r="D1314" s="35" t="s">
        <v>0</v>
      </c>
      <c r="E1314" s="36">
        <f t="shared" si="23"/>
        <v>3175.2000000000003</v>
      </c>
    </row>
    <row r="1315" spans="1:5" x14ac:dyDescent="0.25">
      <c r="A1315" s="35">
        <v>28</v>
      </c>
      <c r="B1315" s="36">
        <v>56.7</v>
      </c>
      <c r="C1315" s="35" t="s">
        <v>6279</v>
      </c>
      <c r="D1315" s="35" t="s">
        <v>2</v>
      </c>
      <c r="E1315" s="36">
        <f t="shared" si="23"/>
        <v>1587.6000000000001</v>
      </c>
    </row>
    <row r="1316" spans="1:5" x14ac:dyDescent="0.25">
      <c r="A1316" s="35">
        <v>166</v>
      </c>
      <c r="B1316" s="36">
        <v>56.75</v>
      </c>
      <c r="C1316" s="35" t="s">
        <v>6278</v>
      </c>
      <c r="D1316" s="35" t="s">
        <v>0</v>
      </c>
      <c r="E1316" s="36">
        <f t="shared" si="23"/>
        <v>9420.5</v>
      </c>
    </row>
    <row r="1317" spans="1:5" x14ac:dyDescent="0.25">
      <c r="A1317" s="35">
        <v>192</v>
      </c>
      <c r="B1317" s="36">
        <v>56.75</v>
      </c>
      <c r="C1317" s="35" t="s">
        <v>6277</v>
      </c>
      <c r="D1317" s="35" t="s">
        <v>2</v>
      </c>
      <c r="E1317" s="36">
        <f t="shared" si="23"/>
        <v>10896</v>
      </c>
    </row>
    <row r="1318" spans="1:5" x14ac:dyDescent="0.25">
      <c r="A1318" s="35">
        <v>84</v>
      </c>
      <c r="B1318" s="36">
        <v>56.75</v>
      </c>
      <c r="C1318" s="35" t="s">
        <v>6276</v>
      </c>
      <c r="D1318" s="35" t="s">
        <v>2</v>
      </c>
      <c r="E1318" s="36">
        <f t="shared" si="23"/>
        <v>4767</v>
      </c>
    </row>
    <row r="1319" spans="1:5" x14ac:dyDescent="0.25">
      <c r="A1319" s="35">
        <v>54</v>
      </c>
      <c r="B1319" s="36">
        <v>56.75</v>
      </c>
      <c r="C1319" s="35" t="s">
        <v>6275</v>
      </c>
      <c r="D1319" s="35" t="s">
        <v>2</v>
      </c>
      <c r="E1319" s="36">
        <f t="shared" si="23"/>
        <v>3064.5</v>
      </c>
    </row>
    <row r="1320" spans="1:5" x14ac:dyDescent="0.25">
      <c r="A1320" s="35">
        <v>17</v>
      </c>
      <c r="B1320" s="36">
        <v>56.74</v>
      </c>
      <c r="C1320" s="35" t="s">
        <v>6274</v>
      </c>
      <c r="D1320" s="35" t="s">
        <v>0</v>
      </c>
      <c r="E1320" s="36">
        <f t="shared" si="23"/>
        <v>964.58</v>
      </c>
    </row>
    <row r="1321" spans="1:5" x14ac:dyDescent="0.25">
      <c r="A1321" s="35">
        <v>17</v>
      </c>
      <c r="B1321" s="36">
        <v>56.74</v>
      </c>
      <c r="C1321" s="35" t="s">
        <v>6273</v>
      </c>
      <c r="D1321" s="35" t="s">
        <v>2</v>
      </c>
      <c r="E1321" s="36">
        <f t="shared" si="23"/>
        <v>964.58</v>
      </c>
    </row>
    <row r="1322" spans="1:5" x14ac:dyDescent="0.25">
      <c r="A1322" s="35">
        <v>4</v>
      </c>
      <c r="B1322" s="36">
        <v>56.74</v>
      </c>
      <c r="C1322" s="35" t="s">
        <v>6272</v>
      </c>
      <c r="D1322" s="35" t="s">
        <v>0</v>
      </c>
      <c r="E1322" s="36">
        <f t="shared" si="23"/>
        <v>226.96</v>
      </c>
    </row>
    <row r="1323" spans="1:5" x14ac:dyDescent="0.25">
      <c r="A1323" s="35">
        <v>23</v>
      </c>
      <c r="B1323" s="36">
        <v>56.74</v>
      </c>
      <c r="C1323" s="35" t="s">
        <v>6271</v>
      </c>
      <c r="D1323" s="35" t="s">
        <v>2</v>
      </c>
      <c r="E1323" s="36">
        <f t="shared" si="23"/>
        <v>1305.02</v>
      </c>
    </row>
    <row r="1324" spans="1:5" x14ac:dyDescent="0.25">
      <c r="A1324" s="35">
        <v>72</v>
      </c>
      <c r="B1324" s="36">
        <v>56.73</v>
      </c>
      <c r="C1324" s="35" t="s">
        <v>6270</v>
      </c>
      <c r="D1324" s="35" t="s">
        <v>0</v>
      </c>
      <c r="E1324" s="36">
        <f t="shared" si="23"/>
        <v>4084.56</v>
      </c>
    </row>
    <row r="1325" spans="1:5" x14ac:dyDescent="0.25">
      <c r="A1325" s="35">
        <v>21</v>
      </c>
      <c r="B1325" s="36">
        <v>56.71</v>
      </c>
      <c r="C1325" s="35" t="s">
        <v>6269</v>
      </c>
      <c r="D1325" s="35" t="s">
        <v>5</v>
      </c>
      <c r="E1325" s="36">
        <f t="shared" si="23"/>
        <v>1190.9100000000001</v>
      </c>
    </row>
    <row r="1326" spans="1:5" x14ac:dyDescent="0.25">
      <c r="A1326" s="35">
        <v>15</v>
      </c>
      <c r="B1326" s="36">
        <v>56.71</v>
      </c>
      <c r="C1326" s="35" t="s">
        <v>6268</v>
      </c>
      <c r="D1326" s="35" t="s">
        <v>5</v>
      </c>
      <c r="E1326" s="36">
        <f t="shared" si="23"/>
        <v>850.65</v>
      </c>
    </row>
    <row r="1327" spans="1:5" x14ac:dyDescent="0.25">
      <c r="A1327" s="35">
        <v>12</v>
      </c>
      <c r="B1327" s="36">
        <v>56.71</v>
      </c>
      <c r="C1327" s="35" t="s">
        <v>6267</v>
      </c>
      <c r="D1327" s="35" t="s">
        <v>5</v>
      </c>
      <c r="E1327" s="36">
        <f t="shared" si="23"/>
        <v>680.52</v>
      </c>
    </row>
    <row r="1328" spans="1:5" x14ac:dyDescent="0.25">
      <c r="A1328" s="35">
        <v>36</v>
      </c>
      <c r="B1328" s="36">
        <v>56.71</v>
      </c>
      <c r="C1328" s="35" t="s">
        <v>6266</v>
      </c>
      <c r="D1328" s="35" t="s">
        <v>0</v>
      </c>
      <c r="E1328" s="36">
        <f t="shared" si="23"/>
        <v>2041.56</v>
      </c>
    </row>
    <row r="1329" spans="1:5" x14ac:dyDescent="0.25">
      <c r="A1329" s="35">
        <v>24</v>
      </c>
      <c r="B1329" s="36">
        <v>56.71</v>
      </c>
      <c r="C1329" s="35" t="s">
        <v>6265</v>
      </c>
      <c r="D1329" s="35" t="s">
        <v>2</v>
      </c>
      <c r="E1329" s="36">
        <f t="shared" si="23"/>
        <v>1361.04</v>
      </c>
    </row>
    <row r="1330" spans="1:5" x14ac:dyDescent="0.25">
      <c r="A1330" s="35">
        <v>61</v>
      </c>
      <c r="B1330" s="36">
        <v>56.7</v>
      </c>
      <c r="C1330" s="35" t="s">
        <v>6264</v>
      </c>
      <c r="D1330" s="35" t="s">
        <v>0</v>
      </c>
      <c r="E1330" s="36">
        <f t="shared" si="23"/>
        <v>3458.7000000000003</v>
      </c>
    </row>
    <row r="1331" spans="1:5" x14ac:dyDescent="0.25">
      <c r="A1331" s="35">
        <v>152</v>
      </c>
      <c r="B1331" s="36">
        <v>56.75</v>
      </c>
      <c r="C1331" s="35" t="s">
        <v>6263</v>
      </c>
      <c r="D1331" s="35" t="s">
        <v>2</v>
      </c>
      <c r="E1331" s="36">
        <f t="shared" si="23"/>
        <v>8626</v>
      </c>
    </row>
    <row r="1332" spans="1:5" x14ac:dyDescent="0.25">
      <c r="A1332" s="35">
        <v>305</v>
      </c>
      <c r="B1332" s="36">
        <v>56.75</v>
      </c>
      <c r="C1332" s="35" t="s">
        <v>6262</v>
      </c>
      <c r="D1332" s="35" t="s">
        <v>0</v>
      </c>
      <c r="E1332" s="36">
        <f t="shared" si="23"/>
        <v>17308.75</v>
      </c>
    </row>
    <row r="1333" spans="1:5" x14ac:dyDescent="0.25">
      <c r="A1333" s="35">
        <v>35</v>
      </c>
      <c r="B1333" s="36">
        <v>56.74</v>
      </c>
      <c r="C1333" s="35" t="s">
        <v>6261</v>
      </c>
      <c r="D1333" s="35" t="s">
        <v>2</v>
      </c>
      <c r="E1333" s="36">
        <f t="shared" si="23"/>
        <v>1985.9</v>
      </c>
    </row>
    <row r="1334" spans="1:5" x14ac:dyDescent="0.25">
      <c r="A1334" s="35">
        <v>21</v>
      </c>
      <c r="B1334" s="36">
        <v>56.74</v>
      </c>
      <c r="C1334" s="35" t="s">
        <v>6260</v>
      </c>
      <c r="D1334" s="35" t="s">
        <v>0</v>
      </c>
      <c r="E1334" s="36">
        <f t="shared" si="23"/>
        <v>1191.54</v>
      </c>
    </row>
    <row r="1335" spans="1:5" x14ac:dyDescent="0.25">
      <c r="A1335" s="35">
        <v>8</v>
      </c>
      <c r="B1335" s="36">
        <v>56.7</v>
      </c>
      <c r="C1335" s="35" t="s">
        <v>6259</v>
      </c>
      <c r="D1335" s="35" t="s">
        <v>5</v>
      </c>
      <c r="E1335" s="36">
        <f t="shared" si="23"/>
        <v>453.6</v>
      </c>
    </row>
    <row r="1336" spans="1:5" x14ac:dyDescent="0.25">
      <c r="A1336" s="35">
        <v>12</v>
      </c>
      <c r="B1336" s="36">
        <v>56.7</v>
      </c>
      <c r="C1336" s="35" t="s">
        <v>6258</v>
      </c>
      <c r="D1336" s="35" t="s">
        <v>5</v>
      </c>
      <c r="E1336" s="36">
        <f t="shared" si="23"/>
        <v>680.40000000000009</v>
      </c>
    </row>
    <row r="1337" spans="1:5" x14ac:dyDescent="0.25">
      <c r="A1337" s="35">
        <v>4</v>
      </c>
      <c r="B1337" s="36">
        <v>56.7</v>
      </c>
      <c r="C1337" s="35" t="s">
        <v>6257</v>
      </c>
      <c r="D1337" s="35" t="s">
        <v>5</v>
      </c>
      <c r="E1337" s="36">
        <f t="shared" si="23"/>
        <v>226.8</v>
      </c>
    </row>
    <row r="1338" spans="1:5" x14ac:dyDescent="0.25">
      <c r="A1338" s="35">
        <v>48</v>
      </c>
      <c r="B1338" s="36">
        <v>56.7</v>
      </c>
      <c r="C1338" s="35" t="s">
        <v>6256</v>
      </c>
      <c r="D1338" s="35" t="s">
        <v>0</v>
      </c>
      <c r="E1338" s="36">
        <f t="shared" si="23"/>
        <v>2721.6000000000004</v>
      </c>
    </row>
    <row r="1339" spans="1:5" x14ac:dyDescent="0.25">
      <c r="A1339" s="35">
        <v>6</v>
      </c>
      <c r="B1339" s="36">
        <v>56.69</v>
      </c>
      <c r="C1339" s="35" t="s">
        <v>6255</v>
      </c>
      <c r="D1339" s="35" t="s">
        <v>5</v>
      </c>
      <c r="E1339" s="36">
        <f t="shared" si="23"/>
        <v>340.14</v>
      </c>
    </row>
    <row r="1340" spans="1:5" x14ac:dyDescent="0.25">
      <c r="A1340" s="35">
        <v>14</v>
      </c>
      <c r="B1340" s="36">
        <v>56.69</v>
      </c>
      <c r="C1340" s="35" t="s">
        <v>6254</v>
      </c>
      <c r="D1340" s="35" t="s">
        <v>5</v>
      </c>
      <c r="E1340" s="36">
        <f t="shared" si="23"/>
        <v>793.66</v>
      </c>
    </row>
    <row r="1341" spans="1:5" x14ac:dyDescent="0.25">
      <c r="A1341" s="35">
        <v>20</v>
      </c>
      <c r="B1341" s="36">
        <v>56.69</v>
      </c>
      <c r="C1341" s="35" t="s">
        <v>6253</v>
      </c>
      <c r="D1341" s="35" t="s">
        <v>2</v>
      </c>
      <c r="E1341" s="36">
        <f t="shared" si="23"/>
        <v>1133.8</v>
      </c>
    </row>
    <row r="1342" spans="1:5" x14ac:dyDescent="0.25">
      <c r="A1342" s="35">
        <v>21</v>
      </c>
      <c r="B1342" s="36">
        <v>56.69</v>
      </c>
      <c r="C1342" s="35" t="s">
        <v>6252</v>
      </c>
      <c r="D1342" s="35" t="s">
        <v>0</v>
      </c>
      <c r="E1342" s="36">
        <f t="shared" si="23"/>
        <v>1190.49</v>
      </c>
    </row>
    <row r="1343" spans="1:5" x14ac:dyDescent="0.25">
      <c r="A1343" s="35">
        <v>70</v>
      </c>
      <c r="B1343" s="36">
        <v>56.68</v>
      </c>
      <c r="C1343" s="35" t="s">
        <v>6251</v>
      </c>
      <c r="D1343" s="35" t="s">
        <v>0</v>
      </c>
      <c r="E1343" s="36">
        <f t="shared" si="23"/>
        <v>3967.6</v>
      </c>
    </row>
    <row r="1344" spans="1:5" x14ac:dyDescent="0.25">
      <c r="A1344" s="35">
        <v>7</v>
      </c>
      <c r="B1344" s="36">
        <v>56.68</v>
      </c>
      <c r="C1344" s="35" t="s">
        <v>6250</v>
      </c>
      <c r="D1344" s="35" t="s">
        <v>0</v>
      </c>
      <c r="E1344" s="36">
        <f t="shared" si="23"/>
        <v>396.76</v>
      </c>
    </row>
    <row r="1345" spans="1:5" x14ac:dyDescent="0.25">
      <c r="A1345" s="35">
        <v>5</v>
      </c>
      <c r="B1345" s="36">
        <v>56.66</v>
      </c>
      <c r="C1345" s="35" t="s">
        <v>6249</v>
      </c>
      <c r="D1345" s="35" t="s">
        <v>2</v>
      </c>
      <c r="E1345" s="36">
        <f t="shared" si="23"/>
        <v>283.29999999999995</v>
      </c>
    </row>
    <row r="1346" spans="1:5" x14ac:dyDescent="0.25">
      <c r="A1346" s="35">
        <v>1</v>
      </c>
      <c r="B1346" s="36">
        <v>56.66</v>
      </c>
      <c r="C1346" s="35" t="s">
        <v>6248</v>
      </c>
      <c r="D1346" s="35" t="s">
        <v>5</v>
      </c>
      <c r="E1346" s="36">
        <f t="shared" si="23"/>
        <v>56.66</v>
      </c>
    </row>
    <row r="1347" spans="1:5" x14ac:dyDescent="0.25">
      <c r="A1347" s="35">
        <v>10</v>
      </c>
      <c r="B1347" s="36">
        <v>56.66</v>
      </c>
      <c r="C1347" s="35" t="s">
        <v>6247</v>
      </c>
      <c r="D1347" s="35" t="s">
        <v>2</v>
      </c>
      <c r="E1347" s="36">
        <f t="shared" ref="E1347:E1410" si="24">+A1347*B1347</f>
        <v>566.59999999999991</v>
      </c>
    </row>
    <row r="1348" spans="1:5" x14ac:dyDescent="0.25">
      <c r="A1348" s="35">
        <v>11</v>
      </c>
      <c r="B1348" s="36">
        <v>56.66</v>
      </c>
      <c r="C1348" s="35" t="s">
        <v>6246</v>
      </c>
      <c r="D1348" s="35" t="s">
        <v>0</v>
      </c>
      <c r="E1348" s="36">
        <f t="shared" si="24"/>
        <v>623.26</v>
      </c>
    </row>
    <row r="1349" spans="1:5" x14ac:dyDescent="0.25">
      <c r="A1349" s="35">
        <v>22</v>
      </c>
      <c r="B1349" s="36">
        <v>56.66</v>
      </c>
      <c r="C1349" s="35" t="s">
        <v>6245</v>
      </c>
      <c r="D1349" s="35" t="s">
        <v>0</v>
      </c>
      <c r="E1349" s="36">
        <f t="shared" si="24"/>
        <v>1246.52</v>
      </c>
    </row>
    <row r="1350" spans="1:5" x14ac:dyDescent="0.25">
      <c r="A1350" s="35">
        <v>22</v>
      </c>
      <c r="B1350" s="36">
        <v>56.66</v>
      </c>
      <c r="C1350" s="35" t="s">
        <v>6244</v>
      </c>
      <c r="D1350" s="35" t="s">
        <v>0</v>
      </c>
      <c r="E1350" s="36">
        <f t="shared" si="24"/>
        <v>1246.52</v>
      </c>
    </row>
    <row r="1351" spans="1:5" x14ac:dyDescent="0.25">
      <c r="A1351" s="35">
        <v>4</v>
      </c>
      <c r="B1351" s="36">
        <v>56.66</v>
      </c>
      <c r="C1351" s="35" t="s">
        <v>6243</v>
      </c>
      <c r="D1351" s="35" t="s">
        <v>5</v>
      </c>
      <c r="E1351" s="36">
        <f t="shared" si="24"/>
        <v>226.64</v>
      </c>
    </row>
    <row r="1352" spans="1:5" x14ac:dyDescent="0.25">
      <c r="A1352" s="35">
        <v>2</v>
      </c>
      <c r="B1352" s="36">
        <v>56.66</v>
      </c>
      <c r="C1352" s="35" t="s">
        <v>6242</v>
      </c>
      <c r="D1352" s="35" t="s">
        <v>0</v>
      </c>
      <c r="E1352" s="36">
        <f t="shared" si="24"/>
        <v>113.32</v>
      </c>
    </row>
    <row r="1353" spans="1:5" x14ac:dyDescent="0.25">
      <c r="A1353" s="35">
        <v>2</v>
      </c>
      <c r="B1353" s="36">
        <v>56.66</v>
      </c>
      <c r="C1353" s="35" t="s">
        <v>6241</v>
      </c>
      <c r="D1353" s="35" t="s">
        <v>2</v>
      </c>
      <c r="E1353" s="36">
        <f t="shared" si="24"/>
        <v>113.32</v>
      </c>
    </row>
    <row r="1354" spans="1:5" x14ac:dyDescent="0.25">
      <c r="A1354" s="35">
        <v>69</v>
      </c>
      <c r="B1354" s="36">
        <v>56.66</v>
      </c>
      <c r="C1354" s="35" t="s">
        <v>6240</v>
      </c>
      <c r="D1354" s="35" t="s">
        <v>0</v>
      </c>
      <c r="E1354" s="36">
        <f t="shared" si="24"/>
        <v>3909.54</v>
      </c>
    </row>
    <row r="1355" spans="1:5" x14ac:dyDescent="0.25">
      <c r="A1355" s="35">
        <v>48</v>
      </c>
      <c r="B1355" s="36">
        <v>56.63</v>
      </c>
      <c r="C1355" s="35" t="s">
        <v>6239</v>
      </c>
      <c r="D1355" s="35" t="s">
        <v>0</v>
      </c>
      <c r="E1355" s="36">
        <f t="shared" si="24"/>
        <v>2718.2400000000002</v>
      </c>
    </row>
    <row r="1356" spans="1:5" x14ac:dyDescent="0.25">
      <c r="A1356" s="35">
        <v>23</v>
      </c>
      <c r="B1356" s="36">
        <v>56.63</v>
      </c>
      <c r="C1356" s="35" t="s">
        <v>6238</v>
      </c>
      <c r="D1356" s="35" t="s">
        <v>2</v>
      </c>
      <c r="E1356" s="36">
        <f t="shared" si="24"/>
        <v>1302.49</v>
      </c>
    </row>
    <row r="1357" spans="1:5" x14ac:dyDescent="0.25">
      <c r="A1357" s="35">
        <v>150</v>
      </c>
      <c r="B1357" s="36">
        <v>56.67</v>
      </c>
      <c r="C1357" s="35" t="s">
        <v>6237</v>
      </c>
      <c r="D1357" s="35" t="s">
        <v>0</v>
      </c>
      <c r="E1357" s="36">
        <f t="shared" si="24"/>
        <v>8500.5</v>
      </c>
    </row>
    <row r="1358" spans="1:5" x14ac:dyDescent="0.25">
      <c r="A1358" s="35">
        <v>150</v>
      </c>
      <c r="B1358" s="36">
        <v>56.67</v>
      </c>
      <c r="C1358" s="35" t="s">
        <v>6236</v>
      </c>
      <c r="D1358" s="35" t="s">
        <v>5</v>
      </c>
      <c r="E1358" s="36">
        <f t="shared" si="24"/>
        <v>8500.5</v>
      </c>
    </row>
    <row r="1359" spans="1:5" x14ac:dyDescent="0.25">
      <c r="A1359" s="35">
        <v>49</v>
      </c>
      <c r="B1359" s="36">
        <v>56.67</v>
      </c>
      <c r="C1359" s="35" t="s">
        <v>6235</v>
      </c>
      <c r="D1359" s="35" t="s">
        <v>2</v>
      </c>
      <c r="E1359" s="36">
        <f t="shared" si="24"/>
        <v>2776.83</v>
      </c>
    </row>
    <row r="1360" spans="1:5" x14ac:dyDescent="0.25">
      <c r="A1360" s="35">
        <v>101</v>
      </c>
      <c r="B1360" s="36">
        <v>56.67</v>
      </c>
      <c r="C1360" s="35" t="s">
        <v>6234</v>
      </c>
      <c r="D1360" s="35" t="s">
        <v>2</v>
      </c>
      <c r="E1360" s="36">
        <f t="shared" si="24"/>
        <v>5723.67</v>
      </c>
    </row>
    <row r="1361" spans="1:5" x14ac:dyDescent="0.25">
      <c r="A1361" s="35">
        <v>83</v>
      </c>
      <c r="B1361" s="36">
        <v>56.73</v>
      </c>
      <c r="C1361" s="35" t="s">
        <v>6233</v>
      </c>
      <c r="D1361" s="35" t="s">
        <v>0</v>
      </c>
      <c r="E1361" s="36">
        <f t="shared" si="24"/>
        <v>4708.59</v>
      </c>
    </row>
    <row r="1362" spans="1:5" x14ac:dyDescent="0.25">
      <c r="A1362" s="35">
        <v>61</v>
      </c>
      <c r="B1362" s="36">
        <v>56.72</v>
      </c>
      <c r="C1362" s="35" t="s">
        <v>6232</v>
      </c>
      <c r="D1362" s="35" t="s">
        <v>0</v>
      </c>
      <c r="E1362" s="36">
        <f t="shared" si="24"/>
        <v>3459.92</v>
      </c>
    </row>
    <row r="1363" spans="1:5" x14ac:dyDescent="0.25">
      <c r="A1363" s="35">
        <v>72</v>
      </c>
      <c r="B1363" s="36">
        <v>56.7</v>
      </c>
      <c r="C1363" s="35" t="s">
        <v>6231</v>
      </c>
      <c r="D1363" s="35" t="s">
        <v>0</v>
      </c>
      <c r="E1363" s="36">
        <f t="shared" si="24"/>
        <v>4082.4</v>
      </c>
    </row>
    <row r="1364" spans="1:5" x14ac:dyDescent="0.25">
      <c r="A1364" s="35">
        <v>17</v>
      </c>
      <c r="B1364" s="36">
        <v>56.8</v>
      </c>
      <c r="C1364" s="35" t="s">
        <v>6230</v>
      </c>
      <c r="D1364" s="35" t="s">
        <v>0</v>
      </c>
      <c r="E1364" s="36">
        <f t="shared" si="24"/>
        <v>965.59999999999991</v>
      </c>
    </row>
    <row r="1365" spans="1:5" x14ac:dyDescent="0.25">
      <c r="A1365" s="35">
        <v>383</v>
      </c>
      <c r="B1365" s="36">
        <v>56.9</v>
      </c>
      <c r="C1365" s="35" t="s">
        <v>6229</v>
      </c>
      <c r="D1365" s="35" t="s">
        <v>0</v>
      </c>
      <c r="E1365" s="36">
        <f t="shared" si="24"/>
        <v>21792.7</v>
      </c>
    </row>
    <row r="1366" spans="1:5" x14ac:dyDescent="0.25">
      <c r="A1366" s="35">
        <v>5</v>
      </c>
      <c r="B1366" s="36">
        <v>56.95</v>
      </c>
      <c r="C1366" s="35" t="s">
        <v>6228</v>
      </c>
      <c r="D1366" s="35" t="s">
        <v>0</v>
      </c>
      <c r="E1366" s="36">
        <f t="shared" si="24"/>
        <v>284.75</v>
      </c>
    </row>
    <row r="1367" spans="1:5" x14ac:dyDescent="0.25">
      <c r="A1367" s="35">
        <v>2</v>
      </c>
      <c r="B1367" s="36">
        <v>56.95</v>
      </c>
      <c r="C1367" s="35" t="s">
        <v>6227</v>
      </c>
      <c r="D1367" s="35" t="s">
        <v>2</v>
      </c>
      <c r="E1367" s="36">
        <f t="shared" si="24"/>
        <v>113.9</v>
      </c>
    </row>
    <row r="1368" spans="1:5" x14ac:dyDescent="0.25">
      <c r="A1368" s="35">
        <v>74</v>
      </c>
      <c r="B1368" s="36">
        <v>56.94</v>
      </c>
      <c r="C1368" s="35" t="s">
        <v>6226</v>
      </c>
      <c r="D1368" s="35" t="s">
        <v>0</v>
      </c>
      <c r="E1368" s="36">
        <f t="shared" si="24"/>
        <v>4213.5599999999995</v>
      </c>
    </row>
    <row r="1369" spans="1:5" x14ac:dyDescent="0.25">
      <c r="A1369" s="35">
        <v>30</v>
      </c>
      <c r="B1369" s="36">
        <v>56.96</v>
      </c>
      <c r="C1369" s="35" t="s">
        <v>6225</v>
      </c>
      <c r="D1369" s="35" t="s">
        <v>0</v>
      </c>
      <c r="E1369" s="36">
        <f t="shared" si="24"/>
        <v>1708.8</v>
      </c>
    </row>
    <row r="1370" spans="1:5" x14ac:dyDescent="0.25">
      <c r="A1370" s="35">
        <v>41</v>
      </c>
      <c r="B1370" s="36">
        <v>56.96</v>
      </c>
      <c r="C1370" s="35" t="s">
        <v>6224</v>
      </c>
      <c r="D1370" s="35" t="s">
        <v>0</v>
      </c>
      <c r="E1370" s="36">
        <f t="shared" si="24"/>
        <v>2335.36</v>
      </c>
    </row>
    <row r="1371" spans="1:5" x14ac:dyDescent="0.25">
      <c r="A1371" s="35">
        <v>100</v>
      </c>
      <c r="B1371" s="36">
        <v>56.94</v>
      </c>
      <c r="C1371" s="35" t="s">
        <v>6223</v>
      </c>
      <c r="D1371" s="35" t="s">
        <v>0</v>
      </c>
      <c r="E1371" s="36">
        <f t="shared" si="24"/>
        <v>5694</v>
      </c>
    </row>
    <row r="1372" spans="1:5" x14ac:dyDescent="0.25">
      <c r="A1372" s="35">
        <v>147</v>
      </c>
      <c r="B1372" s="36">
        <v>56.93</v>
      </c>
      <c r="C1372" s="35" t="s">
        <v>6222</v>
      </c>
      <c r="D1372" s="35" t="s">
        <v>0</v>
      </c>
      <c r="E1372" s="36">
        <f t="shared" si="24"/>
        <v>8368.7099999999991</v>
      </c>
    </row>
    <row r="1373" spans="1:5" x14ac:dyDescent="0.25">
      <c r="A1373" s="35">
        <v>47</v>
      </c>
      <c r="B1373" s="36">
        <v>56.94</v>
      </c>
      <c r="C1373" s="35" t="s">
        <v>6221</v>
      </c>
      <c r="D1373" s="35" t="s">
        <v>2</v>
      </c>
      <c r="E1373" s="36">
        <f t="shared" si="24"/>
        <v>2676.18</v>
      </c>
    </row>
    <row r="1374" spans="1:5" x14ac:dyDescent="0.25">
      <c r="A1374" s="35">
        <v>221</v>
      </c>
      <c r="B1374" s="36">
        <v>56.94</v>
      </c>
      <c r="C1374" s="35" t="s">
        <v>6220</v>
      </c>
      <c r="D1374" s="35" t="s">
        <v>0</v>
      </c>
      <c r="E1374" s="36">
        <f t="shared" si="24"/>
        <v>12583.74</v>
      </c>
    </row>
    <row r="1375" spans="1:5" x14ac:dyDescent="0.25">
      <c r="A1375" s="35">
        <v>21</v>
      </c>
      <c r="B1375" s="36">
        <v>56.94</v>
      </c>
      <c r="C1375" s="35" t="s">
        <v>6219</v>
      </c>
      <c r="D1375" s="35" t="s">
        <v>0</v>
      </c>
      <c r="E1375" s="36">
        <f t="shared" si="24"/>
        <v>1195.74</v>
      </c>
    </row>
    <row r="1376" spans="1:5" x14ac:dyDescent="0.25">
      <c r="A1376" s="35">
        <v>73</v>
      </c>
      <c r="B1376" s="36">
        <v>56.94</v>
      </c>
      <c r="C1376" s="35" t="s">
        <v>6218</v>
      </c>
      <c r="D1376" s="35" t="s">
        <v>2</v>
      </c>
      <c r="E1376" s="36">
        <f t="shared" si="24"/>
        <v>4156.62</v>
      </c>
    </row>
    <row r="1377" spans="1:5" x14ac:dyDescent="0.25">
      <c r="A1377" s="35">
        <v>99</v>
      </c>
      <c r="B1377" s="36">
        <v>56.96</v>
      </c>
      <c r="C1377" s="35" t="s">
        <v>6217</v>
      </c>
      <c r="D1377" s="35" t="s">
        <v>0</v>
      </c>
      <c r="E1377" s="36">
        <f t="shared" si="24"/>
        <v>5639.04</v>
      </c>
    </row>
    <row r="1378" spans="1:5" x14ac:dyDescent="0.25">
      <c r="A1378" s="35">
        <v>46</v>
      </c>
      <c r="B1378" s="36">
        <v>56.96</v>
      </c>
      <c r="C1378" s="35" t="s">
        <v>6216</v>
      </c>
      <c r="D1378" s="35" t="s">
        <v>0</v>
      </c>
      <c r="E1378" s="36">
        <f t="shared" si="24"/>
        <v>2620.16</v>
      </c>
    </row>
    <row r="1379" spans="1:5" x14ac:dyDescent="0.25">
      <c r="A1379" s="35">
        <v>2</v>
      </c>
      <c r="B1379" s="36">
        <v>56.96</v>
      </c>
      <c r="C1379" s="35" t="s">
        <v>6215</v>
      </c>
      <c r="D1379" s="35" t="s">
        <v>5</v>
      </c>
      <c r="E1379" s="36">
        <f t="shared" si="24"/>
        <v>113.92</v>
      </c>
    </row>
    <row r="1380" spans="1:5" x14ac:dyDescent="0.25">
      <c r="A1380" s="35">
        <v>22</v>
      </c>
      <c r="B1380" s="36">
        <v>56.96</v>
      </c>
      <c r="C1380" s="35" t="s">
        <v>6214</v>
      </c>
      <c r="D1380" s="35" t="s">
        <v>2</v>
      </c>
      <c r="E1380" s="36">
        <f t="shared" si="24"/>
        <v>1253.1200000000001</v>
      </c>
    </row>
    <row r="1381" spans="1:5" x14ac:dyDescent="0.25">
      <c r="A1381" s="35">
        <v>138</v>
      </c>
      <c r="B1381" s="36">
        <v>56.95</v>
      </c>
      <c r="C1381" s="35" t="s">
        <v>6213</v>
      </c>
      <c r="D1381" s="35" t="s">
        <v>5</v>
      </c>
      <c r="E1381" s="36">
        <f t="shared" si="24"/>
        <v>7859.1</v>
      </c>
    </row>
    <row r="1382" spans="1:5" x14ac:dyDescent="0.25">
      <c r="A1382" s="35">
        <v>84</v>
      </c>
      <c r="B1382" s="36">
        <v>56.95</v>
      </c>
      <c r="C1382" s="35" t="s">
        <v>6212</v>
      </c>
      <c r="D1382" s="35" t="s">
        <v>5</v>
      </c>
      <c r="E1382" s="36">
        <f t="shared" si="24"/>
        <v>4783.8</v>
      </c>
    </row>
    <row r="1383" spans="1:5" x14ac:dyDescent="0.25">
      <c r="A1383" s="35">
        <v>20</v>
      </c>
      <c r="B1383" s="36">
        <v>56.95</v>
      </c>
      <c r="C1383" s="35" t="s">
        <v>6211</v>
      </c>
      <c r="D1383" s="35" t="s">
        <v>5</v>
      </c>
      <c r="E1383" s="36">
        <f t="shared" si="24"/>
        <v>1139</v>
      </c>
    </row>
    <row r="1384" spans="1:5" x14ac:dyDescent="0.25">
      <c r="A1384" s="35">
        <v>122</v>
      </c>
      <c r="B1384" s="36">
        <v>56.95</v>
      </c>
      <c r="C1384" s="35" t="s">
        <v>6210</v>
      </c>
      <c r="D1384" s="35" t="s">
        <v>2</v>
      </c>
      <c r="E1384" s="36">
        <f t="shared" si="24"/>
        <v>6947.9000000000005</v>
      </c>
    </row>
    <row r="1385" spans="1:5" x14ac:dyDescent="0.25">
      <c r="A1385" s="35">
        <v>6</v>
      </c>
      <c r="B1385" s="36">
        <v>56.92</v>
      </c>
      <c r="C1385" s="35" t="s">
        <v>6209</v>
      </c>
      <c r="D1385" s="35" t="s">
        <v>2</v>
      </c>
      <c r="E1385" s="36">
        <f t="shared" si="24"/>
        <v>341.52</v>
      </c>
    </row>
    <row r="1386" spans="1:5" x14ac:dyDescent="0.25">
      <c r="A1386" s="35">
        <v>1</v>
      </c>
      <c r="B1386" s="36">
        <v>56.92</v>
      </c>
      <c r="C1386" s="35" t="s">
        <v>6208</v>
      </c>
      <c r="D1386" s="35" t="s">
        <v>5</v>
      </c>
      <c r="E1386" s="36">
        <f t="shared" si="24"/>
        <v>56.92</v>
      </c>
    </row>
    <row r="1387" spans="1:5" x14ac:dyDescent="0.25">
      <c r="A1387" s="35">
        <v>40</v>
      </c>
      <c r="B1387" s="36">
        <v>56.92</v>
      </c>
      <c r="C1387" s="35" t="s">
        <v>6207</v>
      </c>
      <c r="D1387" s="35" t="s">
        <v>0</v>
      </c>
      <c r="E1387" s="36">
        <f t="shared" si="24"/>
        <v>2276.8000000000002</v>
      </c>
    </row>
    <row r="1388" spans="1:5" x14ac:dyDescent="0.25">
      <c r="A1388" s="35">
        <v>14</v>
      </c>
      <c r="B1388" s="36">
        <v>56.92</v>
      </c>
      <c r="C1388" s="35" t="s">
        <v>6206</v>
      </c>
      <c r="D1388" s="35" t="s">
        <v>2</v>
      </c>
      <c r="E1388" s="36">
        <f t="shared" si="24"/>
        <v>796.88</v>
      </c>
    </row>
    <row r="1389" spans="1:5" x14ac:dyDescent="0.25">
      <c r="A1389" s="35">
        <v>21</v>
      </c>
      <c r="B1389" s="36">
        <v>56.91</v>
      </c>
      <c r="C1389" s="35" t="s">
        <v>6205</v>
      </c>
      <c r="D1389" s="35" t="s">
        <v>2</v>
      </c>
      <c r="E1389" s="36">
        <f t="shared" si="24"/>
        <v>1195.1099999999999</v>
      </c>
    </row>
    <row r="1390" spans="1:5" x14ac:dyDescent="0.25">
      <c r="A1390" s="35">
        <v>40</v>
      </c>
      <c r="B1390" s="36">
        <v>56.91</v>
      </c>
      <c r="C1390" s="35" t="s">
        <v>6204</v>
      </c>
      <c r="D1390" s="35" t="s">
        <v>0</v>
      </c>
      <c r="E1390" s="36">
        <f t="shared" si="24"/>
        <v>2276.3999999999996</v>
      </c>
    </row>
    <row r="1391" spans="1:5" x14ac:dyDescent="0.25">
      <c r="A1391" s="35">
        <v>64</v>
      </c>
      <c r="B1391" s="36">
        <v>56.91</v>
      </c>
      <c r="C1391" s="35" t="s">
        <v>6203</v>
      </c>
      <c r="D1391" s="35" t="s">
        <v>0</v>
      </c>
      <c r="E1391" s="36">
        <f t="shared" si="24"/>
        <v>3642.24</v>
      </c>
    </row>
    <row r="1392" spans="1:5" x14ac:dyDescent="0.25">
      <c r="A1392" s="35">
        <v>41</v>
      </c>
      <c r="B1392" s="36">
        <v>56.91</v>
      </c>
      <c r="C1392" s="35" t="s">
        <v>6202</v>
      </c>
      <c r="D1392" s="35" t="s">
        <v>0</v>
      </c>
      <c r="E1392" s="36">
        <f t="shared" si="24"/>
        <v>2333.31</v>
      </c>
    </row>
    <row r="1393" spans="1:5" x14ac:dyDescent="0.25">
      <c r="A1393" s="35">
        <v>48</v>
      </c>
      <c r="B1393" s="36">
        <v>56.9</v>
      </c>
      <c r="C1393" s="35" t="s">
        <v>6201</v>
      </c>
      <c r="D1393" s="35" t="s">
        <v>0</v>
      </c>
      <c r="E1393" s="36">
        <f t="shared" si="24"/>
        <v>2731.2</v>
      </c>
    </row>
    <row r="1394" spans="1:5" x14ac:dyDescent="0.25">
      <c r="A1394" s="35">
        <v>24</v>
      </c>
      <c r="B1394" s="36">
        <v>56.9</v>
      </c>
      <c r="C1394" s="35" t="s">
        <v>6200</v>
      </c>
      <c r="D1394" s="35" t="s">
        <v>0</v>
      </c>
      <c r="E1394" s="36">
        <f t="shared" si="24"/>
        <v>1365.6</v>
      </c>
    </row>
    <row r="1395" spans="1:5" x14ac:dyDescent="0.25">
      <c r="A1395" s="35">
        <v>21</v>
      </c>
      <c r="B1395" s="36">
        <v>56.91</v>
      </c>
      <c r="C1395" s="35" t="s">
        <v>6199</v>
      </c>
      <c r="D1395" s="35" t="s">
        <v>2</v>
      </c>
      <c r="E1395" s="36">
        <f t="shared" si="24"/>
        <v>1195.1099999999999</v>
      </c>
    </row>
    <row r="1396" spans="1:5" x14ac:dyDescent="0.25">
      <c r="A1396" s="35">
        <v>40</v>
      </c>
      <c r="B1396" s="36">
        <v>56.91</v>
      </c>
      <c r="C1396" s="35" t="s">
        <v>6198</v>
      </c>
      <c r="D1396" s="35" t="s">
        <v>0</v>
      </c>
      <c r="E1396" s="36">
        <f t="shared" si="24"/>
        <v>2276.3999999999996</v>
      </c>
    </row>
    <row r="1397" spans="1:5" x14ac:dyDescent="0.25">
      <c r="A1397" s="35">
        <v>1</v>
      </c>
      <c r="B1397" s="36">
        <v>56.9</v>
      </c>
      <c r="C1397" s="35" t="s">
        <v>6197</v>
      </c>
      <c r="D1397" s="35" t="s">
        <v>5</v>
      </c>
      <c r="E1397" s="36">
        <f t="shared" si="24"/>
        <v>56.9</v>
      </c>
    </row>
    <row r="1398" spans="1:5" x14ac:dyDescent="0.25">
      <c r="A1398" s="35">
        <v>2</v>
      </c>
      <c r="B1398" s="36">
        <v>56.9</v>
      </c>
      <c r="C1398" s="35" t="s">
        <v>6196</v>
      </c>
      <c r="D1398" s="35" t="s">
        <v>2</v>
      </c>
      <c r="E1398" s="36">
        <f t="shared" si="24"/>
        <v>113.8</v>
      </c>
    </row>
    <row r="1399" spans="1:5" x14ac:dyDescent="0.25">
      <c r="A1399" s="35">
        <v>1</v>
      </c>
      <c r="B1399" s="36">
        <v>56.9</v>
      </c>
      <c r="C1399" s="35" t="s">
        <v>6195</v>
      </c>
      <c r="D1399" s="35" t="s">
        <v>2</v>
      </c>
      <c r="E1399" s="36">
        <f t="shared" si="24"/>
        <v>56.9</v>
      </c>
    </row>
    <row r="1400" spans="1:5" x14ac:dyDescent="0.25">
      <c r="A1400" s="35">
        <v>432</v>
      </c>
      <c r="B1400" s="36">
        <v>56.9</v>
      </c>
      <c r="C1400" s="35" t="s">
        <v>6194</v>
      </c>
      <c r="D1400" s="35" t="s">
        <v>0</v>
      </c>
      <c r="E1400" s="36">
        <f t="shared" si="24"/>
        <v>24580.799999999999</v>
      </c>
    </row>
    <row r="1401" spans="1:5" x14ac:dyDescent="0.25">
      <c r="A1401" s="35">
        <v>2</v>
      </c>
      <c r="B1401" s="36">
        <v>56.89</v>
      </c>
      <c r="C1401" s="35" t="s">
        <v>6193</v>
      </c>
      <c r="D1401" s="35" t="s">
        <v>5</v>
      </c>
      <c r="E1401" s="36">
        <f t="shared" si="24"/>
        <v>113.78</v>
      </c>
    </row>
    <row r="1402" spans="1:5" x14ac:dyDescent="0.25">
      <c r="A1402" s="35">
        <v>6</v>
      </c>
      <c r="B1402" s="36">
        <v>56.89</v>
      </c>
      <c r="C1402" s="35" t="s">
        <v>6192</v>
      </c>
      <c r="D1402" s="35" t="s">
        <v>2</v>
      </c>
      <c r="E1402" s="36">
        <f t="shared" si="24"/>
        <v>341.34000000000003</v>
      </c>
    </row>
    <row r="1403" spans="1:5" x14ac:dyDescent="0.25">
      <c r="A1403" s="35">
        <v>1</v>
      </c>
      <c r="B1403" s="36">
        <v>56.92</v>
      </c>
      <c r="C1403" s="35" t="s">
        <v>6191</v>
      </c>
      <c r="D1403" s="35" t="s">
        <v>0</v>
      </c>
      <c r="E1403" s="36">
        <f t="shared" si="24"/>
        <v>56.92</v>
      </c>
    </row>
    <row r="1404" spans="1:5" x14ac:dyDescent="0.25">
      <c r="A1404" s="35">
        <v>40</v>
      </c>
      <c r="B1404" s="36">
        <v>56.92</v>
      </c>
      <c r="C1404" s="35" t="s">
        <v>6190</v>
      </c>
      <c r="D1404" s="35" t="s">
        <v>2</v>
      </c>
      <c r="E1404" s="36">
        <f t="shared" si="24"/>
        <v>2276.8000000000002</v>
      </c>
    </row>
    <row r="1405" spans="1:5" x14ac:dyDescent="0.25">
      <c r="A1405" s="35">
        <v>20</v>
      </c>
      <c r="B1405" s="36">
        <v>56.92</v>
      </c>
      <c r="C1405" s="35" t="s">
        <v>6189</v>
      </c>
      <c r="D1405" s="35" t="s">
        <v>5</v>
      </c>
      <c r="E1405" s="36">
        <f t="shared" si="24"/>
        <v>1138.4000000000001</v>
      </c>
    </row>
    <row r="1406" spans="1:5" x14ac:dyDescent="0.25">
      <c r="A1406" s="35">
        <v>25</v>
      </c>
      <c r="B1406" s="36">
        <v>56.93</v>
      </c>
      <c r="C1406" s="35" t="s">
        <v>6188</v>
      </c>
      <c r="D1406" s="35" t="s">
        <v>2</v>
      </c>
      <c r="E1406" s="36">
        <f t="shared" si="24"/>
        <v>1423.25</v>
      </c>
    </row>
    <row r="1407" spans="1:5" x14ac:dyDescent="0.25">
      <c r="A1407" s="35">
        <v>48</v>
      </c>
      <c r="B1407" s="36">
        <v>56.93</v>
      </c>
      <c r="C1407" s="35" t="s">
        <v>6187</v>
      </c>
      <c r="D1407" s="35" t="s">
        <v>0</v>
      </c>
      <c r="E1407" s="36">
        <f t="shared" si="24"/>
        <v>2732.64</v>
      </c>
    </row>
    <row r="1408" spans="1:5" x14ac:dyDescent="0.25">
      <c r="A1408" s="35">
        <v>166</v>
      </c>
      <c r="B1408" s="36">
        <v>56.92</v>
      </c>
      <c r="C1408" s="35" t="s">
        <v>6186</v>
      </c>
      <c r="D1408" s="35" t="s">
        <v>0</v>
      </c>
      <c r="E1408" s="36">
        <f t="shared" si="24"/>
        <v>9448.7200000000012</v>
      </c>
    </row>
    <row r="1409" spans="1:5" x14ac:dyDescent="0.25">
      <c r="A1409" s="35">
        <v>41</v>
      </c>
      <c r="B1409" s="36">
        <v>56.92</v>
      </c>
      <c r="C1409" s="35" t="s">
        <v>6185</v>
      </c>
      <c r="D1409" s="35" t="s">
        <v>0</v>
      </c>
      <c r="E1409" s="36">
        <f t="shared" si="24"/>
        <v>2333.7200000000003</v>
      </c>
    </row>
    <row r="1410" spans="1:5" x14ac:dyDescent="0.25">
      <c r="A1410" s="35">
        <v>132</v>
      </c>
      <c r="B1410" s="36">
        <v>56.92</v>
      </c>
      <c r="C1410" s="35" t="s">
        <v>6184</v>
      </c>
      <c r="D1410" s="35" t="s">
        <v>0</v>
      </c>
      <c r="E1410" s="36">
        <f t="shared" si="24"/>
        <v>7513.4400000000005</v>
      </c>
    </row>
    <row r="1411" spans="1:5" x14ac:dyDescent="0.25">
      <c r="A1411" s="35">
        <v>64</v>
      </c>
      <c r="B1411" s="36">
        <v>56.91</v>
      </c>
      <c r="C1411" s="35" t="s">
        <v>6183</v>
      </c>
      <c r="D1411" s="35" t="s">
        <v>0</v>
      </c>
      <c r="E1411" s="36">
        <f t="shared" ref="E1411:E1474" si="25">+A1411*B1411</f>
        <v>3642.24</v>
      </c>
    </row>
    <row r="1412" spans="1:5" x14ac:dyDescent="0.25">
      <c r="A1412" s="35">
        <v>41</v>
      </c>
      <c r="B1412" s="36">
        <v>56.88</v>
      </c>
      <c r="C1412" s="35" t="s">
        <v>6182</v>
      </c>
      <c r="D1412" s="35" t="s">
        <v>0</v>
      </c>
      <c r="E1412" s="36">
        <f t="shared" si="25"/>
        <v>2332.08</v>
      </c>
    </row>
    <row r="1413" spans="1:5" x14ac:dyDescent="0.25">
      <c r="A1413" s="35">
        <v>20</v>
      </c>
      <c r="B1413" s="36">
        <v>56.88</v>
      </c>
      <c r="C1413" s="35" t="s">
        <v>6181</v>
      </c>
      <c r="D1413" s="35" t="s">
        <v>2</v>
      </c>
      <c r="E1413" s="36">
        <f t="shared" si="25"/>
        <v>1137.6000000000001</v>
      </c>
    </row>
    <row r="1414" spans="1:5" x14ac:dyDescent="0.25">
      <c r="A1414" s="35">
        <v>5</v>
      </c>
      <c r="B1414" s="36">
        <v>56.86</v>
      </c>
      <c r="C1414" s="35" t="s">
        <v>6180</v>
      </c>
      <c r="D1414" s="35" t="s">
        <v>5</v>
      </c>
      <c r="E1414" s="36">
        <f t="shared" si="25"/>
        <v>284.3</v>
      </c>
    </row>
    <row r="1415" spans="1:5" x14ac:dyDescent="0.25">
      <c r="A1415" s="35">
        <v>37</v>
      </c>
      <c r="B1415" s="36">
        <v>56.86</v>
      </c>
      <c r="C1415" s="35" t="s">
        <v>6179</v>
      </c>
      <c r="D1415" s="35" t="s">
        <v>5</v>
      </c>
      <c r="E1415" s="36">
        <f t="shared" si="25"/>
        <v>2103.8200000000002</v>
      </c>
    </row>
    <row r="1416" spans="1:5" x14ac:dyDescent="0.25">
      <c r="A1416" s="35">
        <v>42</v>
      </c>
      <c r="B1416" s="36">
        <v>56.86</v>
      </c>
      <c r="C1416" s="35" t="s">
        <v>6178</v>
      </c>
      <c r="D1416" s="35" t="s">
        <v>2</v>
      </c>
      <c r="E1416" s="36">
        <f t="shared" si="25"/>
        <v>2388.12</v>
      </c>
    </row>
    <row r="1417" spans="1:5" x14ac:dyDescent="0.25">
      <c r="A1417" s="35">
        <v>42</v>
      </c>
      <c r="B1417" s="36">
        <v>56.86</v>
      </c>
      <c r="C1417" s="35" t="s">
        <v>6177</v>
      </c>
      <c r="D1417" s="35" t="s">
        <v>0</v>
      </c>
      <c r="E1417" s="36">
        <f t="shared" si="25"/>
        <v>2388.12</v>
      </c>
    </row>
    <row r="1418" spans="1:5" x14ac:dyDescent="0.25">
      <c r="A1418" s="35">
        <v>40</v>
      </c>
      <c r="B1418" s="36">
        <v>56.85</v>
      </c>
      <c r="C1418" s="35" t="s">
        <v>6176</v>
      </c>
      <c r="D1418" s="35" t="s">
        <v>0</v>
      </c>
      <c r="E1418" s="36">
        <f t="shared" si="25"/>
        <v>2274</v>
      </c>
    </row>
    <row r="1419" spans="1:5" x14ac:dyDescent="0.25">
      <c r="A1419" s="35">
        <v>21</v>
      </c>
      <c r="B1419" s="36">
        <v>56.85</v>
      </c>
      <c r="C1419" s="35" t="s">
        <v>6175</v>
      </c>
      <c r="D1419" s="35" t="s">
        <v>2</v>
      </c>
      <c r="E1419" s="36">
        <f t="shared" si="25"/>
        <v>1193.8500000000001</v>
      </c>
    </row>
    <row r="1420" spans="1:5" x14ac:dyDescent="0.25">
      <c r="A1420" s="35">
        <v>78</v>
      </c>
      <c r="B1420" s="36">
        <v>56.81</v>
      </c>
      <c r="C1420" s="35" t="s">
        <v>6174</v>
      </c>
      <c r="D1420" s="35" t="s">
        <v>2</v>
      </c>
      <c r="E1420" s="36">
        <f t="shared" si="25"/>
        <v>4431.18</v>
      </c>
    </row>
    <row r="1421" spans="1:5" x14ac:dyDescent="0.25">
      <c r="A1421" s="35">
        <v>39</v>
      </c>
      <c r="B1421" s="36">
        <v>56.81</v>
      </c>
      <c r="C1421" s="35" t="s">
        <v>6173</v>
      </c>
      <c r="D1421" s="35" t="s">
        <v>0</v>
      </c>
      <c r="E1421" s="36">
        <f t="shared" si="25"/>
        <v>2215.59</v>
      </c>
    </row>
    <row r="1422" spans="1:5" x14ac:dyDescent="0.25">
      <c r="A1422" s="35">
        <v>1</v>
      </c>
      <c r="B1422" s="36">
        <v>56.8</v>
      </c>
      <c r="C1422" s="35" t="s">
        <v>6172</v>
      </c>
      <c r="D1422" s="35" t="s">
        <v>2</v>
      </c>
      <c r="E1422" s="36">
        <f t="shared" si="25"/>
        <v>56.8</v>
      </c>
    </row>
    <row r="1423" spans="1:5" x14ac:dyDescent="0.25">
      <c r="A1423" s="35">
        <v>93</v>
      </c>
      <c r="B1423" s="36">
        <v>56.8</v>
      </c>
      <c r="C1423" s="35" t="s">
        <v>6171</v>
      </c>
      <c r="D1423" s="35" t="s">
        <v>0</v>
      </c>
      <c r="E1423" s="36">
        <f t="shared" si="25"/>
        <v>5282.4</v>
      </c>
    </row>
    <row r="1424" spans="1:5" x14ac:dyDescent="0.25">
      <c r="A1424" s="35">
        <v>18</v>
      </c>
      <c r="B1424" s="36">
        <v>56.8</v>
      </c>
      <c r="C1424" s="35" t="s">
        <v>6170</v>
      </c>
      <c r="D1424" s="35" t="s">
        <v>0</v>
      </c>
      <c r="E1424" s="36">
        <f t="shared" si="25"/>
        <v>1022.4</v>
      </c>
    </row>
    <row r="1425" spans="1:5" x14ac:dyDescent="0.25">
      <c r="A1425" s="35">
        <v>61</v>
      </c>
      <c r="B1425" s="36">
        <v>56.81</v>
      </c>
      <c r="C1425" s="35" t="s">
        <v>6169</v>
      </c>
      <c r="D1425" s="35" t="s">
        <v>0</v>
      </c>
      <c r="E1425" s="36">
        <f t="shared" si="25"/>
        <v>3465.4100000000003</v>
      </c>
    </row>
    <row r="1426" spans="1:5" x14ac:dyDescent="0.25">
      <c r="A1426" s="35">
        <v>61</v>
      </c>
      <c r="B1426" s="36">
        <v>56.79</v>
      </c>
      <c r="C1426" s="35" t="s">
        <v>6168</v>
      </c>
      <c r="D1426" s="35" t="s">
        <v>0</v>
      </c>
      <c r="E1426" s="36">
        <f t="shared" si="25"/>
        <v>3464.19</v>
      </c>
    </row>
    <row r="1427" spans="1:5" x14ac:dyDescent="0.25">
      <c r="A1427" s="35">
        <v>14</v>
      </c>
      <c r="B1427" s="36">
        <v>56.78</v>
      </c>
      <c r="C1427" s="35" t="s">
        <v>6167</v>
      </c>
      <c r="D1427" s="35" t="s">
        <v>2</v>
      </c>
      <c r="E1427" s="36">
        <f t="shared" si="25"/>
        <v>794.92000000000007</v>
      </c>
    </row>
    <row r="1428" spans="1:5" x14ac:dyDescent="0.25">
      <c r="A1428" s="35">
        <v>68</v>
      </c>
      <c r="B1428" s="36">
        <v>56.78</v>
      </c>
      <c r="C1428" s="35" t="s">
        <v>6166</v>
      </c>
      <c r="D1428" s="35" t="s">
        <v>2</v>
      </c>
      <c r="E1428" s="36">
        <f t="shared" si="25"/>
        <v>3861.04</v>
      </c>
    </row>
    <row r="1429" spans="1:5" x14ac:dyDescent="0.25">
      <c r="A1429" s="35">
        <v>100</v>
      </c>
      <c r="B1429" s="36">
        <v>56.78</v>
      </c>
      <c r="C1429" s="35" t="s">
        <v>6165</v>
      </c>
      <c r="D1429" s="35" t="s">
        <v>0</v>
      </c>
      <c r="E1429" s="36">
        <f t="shared" si="25"/>
        <v>5678</v>
      </c>
    </row>
    <row r="1430" spans="1:5" x14ac:dyDescent="0.25">
      <c r="A1430" s="35">
        <v>65</v>
      </c>
      <c r="B1430" s="36">
        <v>56.78</v>
      </c>
      <c r="C1430" s="35" t="s">
        <v>6164</v>
      </c>
      <c r="D1430" s="35" t="s">
        <v>0</v>
      </c>
      <c r="E1430" s="36">
        <f t="shared" si="25"/>
        <v>3690.7000000000003</v>
      </c>
    </row>
    <row r="1431" spans="1:5" x14ac:dyDescent="0.25">
      <c r="A1431" s="35">
        <v>21</v>
      </c>
      <c r="B1431" s="36">
        <v>56.74</v>
      </c>
      <c r="C1431" s="35" t="s">
        <v>6163</v>
      </c>
      <c r="D1431" s="35" t="s">
        <v>2</v>
      </c>
      <c r="E1431" s="36">
        <f t="shared" si="25"/>
        <v>1191.54</v>
      </c>
    </row>
    <row r="1432" spans="1:5" x14ac:dyDescent="0.25">
      <c r="A1432" s="35">
        <v>21</v>
      </c>
      <c r="B1432" s="36">
        <v>56.74</v>
      </c>
      <c r="C1432" s="35" t="s">
        <v>6162</v>
      </c>
      <c r="D1432" s="35" t="s">
        <v>0</v>
      </c>
      <c r="E1432" s="36">
        <f t="shared" si="25"/>
        <v>1191.54</v>
      </c>
    </row>
    <row r="1433" spans="1:5" x14ac:dyDescent="0.25">
      <c r="A1433" s="35">
        <v>19</v>
      </c>
      <c r="B1433" s="36">
        <v>56.74</v>
      </c>
      <c r="C1433" s="35" t="s">
        <v>6161</v>
      </c>
      <c r="D1433" s="35" t="s">
        <v>0</v>
      </c>
      <c r="E1433" s="36">
        <f t="shared" si="25"/>
        <v>1078.06</v>
      </c>
    </row>
    <row r="1434" spans="1:5" x14ac:dyDescent="0.25">
      <c r="A1434" s="35">
        <v>21</v>
      </c>
      <c r="B1434" s="36">
        <v>56.78</v>
      </c>
      <c r="C1434" s="35" t="s">
        <v>6160</v>
      </c>
      <c r="D1434" s="35" t="s">
        <v>0</v>
      </c>
      <c r="E1434" s="36">
        <f t="shared" si="25"/>
        <v>1192.3800000000001</v>
      </c>
    </row>
    <row r="1435" spans="1:5" x14ac:dyDescent="0.25">
      <c r="A1435" s="35">
        <v>20</v>
      </c>
      <c r="B1435" s="36">
        <v>56.78</v>
      </c>
      <c r="C1435" s="35" t="s">
        <v>6159</v>
      </c>
      <c r="D1435" s="35" t="s">
        <v>2</v>
      </c>
      <c r="E1435" s="36">
        <f t="shared" si="25"/>
        <v>1135.5999999999999</v>
      </c>
    </row>
    <row r="1436" spans="1:5" x14ac:dyDescent="0.25">
      <c r="A1436" s="35">
        <v>20</v>
      </c>
      <c r="B1436" s="36">
        <v>56.78</v>
      </c>
      <c r="C1436" s="35" t="s">
        <v>6158</v>
      </c>
      <c r="D1436" s="35" t="s">
        <v>5</v>
      </c>
      <c r="E1436" s="36">
        <f t="shared" si="25"/>
        <v>1135.5999999999999</v>
      </c>
    </row>
    <row r="1437" spans="1:5" x14ac:dyDescent="0.25">
      <c r="A1437" s="35">
        <v>48</v>
      </c>
      <c r="B1437" s="36">
        <v>56.76</v>
      </c>
      <c r="C1437" s="35" t="s">
        <v>6157</v>
      </c>
      <c r="D1437" s="35" t="s">
        <v>0</v>
      </c>
      <c r="E1437" s="36">
        <f t="shared" si="25"/>
        <v>2724.48</v>
      </c>
    </row>
    <row r="1438" spans="1:5" x14ac:dyDescent="0.25">
      <c r="A1438" s="35">
        <v>21</v>
      </c>
      <c r="B1438" s="36">
        <v>56.76</v>
      </c>
      <c r="C1438" s="35" t="s">
        <v>6156</v>
      </c>
      <c r="D1438" s="35" t="s">
        <v>2</v>
      </c>
      <c r="E1438" s="36">
        <f t="shared" si="25"/>
        <v>1191.96</v>
      </c>
    </row>
    <row r="1439" spans="1:5" x14ac:dyDescent="0.25">
      <c r="A1439" s="35">
        <v>4</v>
      </c>
      <c r="B1439" s="36">
        <v>56.76</v>
      </c>
      <c r="C1439" s="35" t="s">
        <v>6155</v>
      </c>
      <c r="D1439" s="35" t="s">
        <v>2</v>
      </c>
      <c r="E1439" s="36">
        <f t="shared" si="25"/>
        <v>227.04</v>
      </c>
    </row>
    <row r="1440" spans="1:5" x14ac:dyDescent="0.25">
      <c r="A1440" s="35">
        <v>73</v>
      </c>
      <c r="B1440" s="36">
        <v>56.75</v>
      </c>
      <c r="C1440" s="35" t="s">
        <v>6154</v>
      </c>
      <c r="D1440" s="35" t="s">
        <v>0</v>
      </c>
      <c r="E1440" s="36">
        <f t="shared" si="25"/>
        <v>4142.75</v>
      </c>
    </row>
    <row r="1441" spans="1:5" x14ac:dyDescent="0.25">
      <c r="A1441" s="35">
        <v>1</v>
      </c>
      <c r="B1441" s="36">
        <v>56.75</v>
      </c>
      <c r="C1441" s="35" t="s">
        <v>6153</v>
      </c>
      <c r="D1441" s="35" t="s">
        <v>5</v>
      </c>
      <c r="E1441" s="36">
        <f t="shared" si="25"/>
        <v>56.75</v>
      </c>
    </row>
    <row r="1442" spans="1:5" x14ac:dyDescent="0.25">
      <c r="A1442" s="35">
        <v>20</v>
      </c>
      <c r="B1442" s="36">
        <v>56.75</v>
      </c>
      <c r="C1442" s="35" t="s">
        <v>6152</v>
      </c>
      <c r="D1442" s="35" t="s">
        <v>2</v>
      </c>
      <c r="E1442" s="36">
        <f t="shared" si="25"/>
        <v>1135</v>
      </c>
    </row>
    <row r="1443" spans="1:5" x14ac:dyDescent="0.25">
      <c r="A1443" s="35">
        <v>40</v>
      </c>
      <c r="B1443" s="36">
        <v>56.75</v>
      </c>
      <c r="C1443" s="35" t="s">
        <v>6151</v>
      </c>
      <c r="D1443" s="35" t="s">
        <v>0</v>
      </c>
      <c r="E1443" s="36">
        <f t="shared" si="25"/>
        <v>2270</v>
      </c>
    </row>
    <row r="1444" spans="1:5" x14ac:dyDescent="0.25">
      <c r="A1444" s="35">
        <v>61</v>
      </c>
      <c r="B1444" s="36">
        <v>56.74</v>
      </c>
      <c r="C1444" s="35" t="s">
        <v>6150</v>
      </c>
      <c r="D1444" s="35" t="s">
        <v>2</v>
      </c>
      <c r="E1444" s="36">
        <f t="shared" si="25"/>
        <v>3461.1400000000003</v>
      </c>
    </row>
    <row r="1445" spans="1:5" x14ac:dyDescent="0.25">
      <c r="A1445" s="35">
        <v>73</v>
      </c>
      <c r="B1445" s="36">
        <v>56.74</v>
      </c>
      <c r="C1445" s="35" t="s">
        <v>6149</v>
      </c>
      <c r="D1445" s="35" t="s">
        <v>0</v>
      </c>
      <c r="E1445" s="36">
        <f t="shared" si="25"/>
        <v>4142.0200000000004</v>
      </c>
    </row>
    <row r="1446" spans="1:5" x14ac:dyDescent="0.25">
      <c r="A1446" s="35">
        <v>63</v>
      </c>
      <c r="B1446" s="36">
        <v>56.74</v>
      </c>
      <c r="C1446" s="35" t="s">
        <v>6148</v>
      </c>
      <c r="D1446" s="35" t="s">
        <v>0</v>
      </c>
      <c r="E1446" s="36">
        <f t="shared" si="25"/>
        <v>3574.6200000000003</v>
      </c>
    </row>
    <row r="1447" spans="1:5" x14ac:dyDescent="0.25">
      <c r="A1447" s="35">
        <v>35</v>
      </c>
      <c r="B1447" s="36">
        <v>56.73</v>
      </c>
      <c r="C1447" s="35" t="s">
        <v>6147</v>
      </c>
      <c r="D1447" s="35" t="s">
        <v>2</v>
      </c>
      <c r="E1447" s="36">
        <f t="shared" si="25"/>
        <v>1985.55</v>
      </c>
    </row>
    <row r="1448" spans="1:5" x14ac:dyDescent="0.25">
      <c r="A1448" s="35">
        <v>41</v>
      </c>
      <c r="B1448" s="36">
        <v>56.73</v>
      </c>
      <c r="C1448" s="35" t="s">
        <v>6146</v>
      </c>
      <c r="D1448" s="35" t="s">
        <v>5</v>
      </c>
      <c r="E1448" s="36">
        <f t="shared" si="25"/>
        <v>2325.9299999999998</v>
      </c>
    </row>
    <row r="1449" spans="1:5" x14ac:dyDescent="0.25">
      <c r="A1449" s="35">
        <v>49</v>
      </c>
      <c r="B1449" s="36">
        <v>56.74</v>
      </c>
      <c r="C1449" s="35" t="s">
        <v>6145</v>
      </c>
      <c r="D1449" s="35" t="s">
        <v>0</v>
      </c>
      <c r="E1449" s="36">
        <f t="shared" si="25"/>
        <v>2780.26</v>
      </c>
    </row>
    <row r="1450" spans="1:5" x14ac:dyDescent="0.25">
      <c r="A1450" s="35">
        <v>24</v>
      </c>
      <c r="B1450" s="36">
        <v>56.74</v>
      </c>
      <c r="C1450" s="35" t="s">
        <v>6144</v>
      </c>
      <c r="D1450" s="35" t="s">
        <v>2</v>
      </c>
      <c r="E1450" s="36">
        <f t="shared" si="25"/>
        <v>1361.76</v>
      </c>
    </row>
    <row r="1451" spans="1:5" x14ac:dyDescent="0.25">
      <c r="A1451" s="35">
        <v>41</v>
      </c>
      <c r="B1451" s="36">
        <v>56.84</v>
      </c>
      <c r="C1451" s="35" t="s">
        <v>6143</v>
      </c>
      <c r="D1451" s="35" t="s">
        <v>0</v>
      </c>
      <c r="E1451" s="36">
        <f t="shared" si="25"/>
        <v>2330.44</v>
      </c>
    </row>
    <row r="1452" spans="1:5" x14ac:dyDescent="0.25">
      <c r="A1452" s="35">
        <v>15</v>
      </c>
      <c r="B1452" s="36">
        <v>56.84</v>
      </c>
      <c r="C1452" s="35" t="s">
        <v>6142</v>
      </c>
      <c r="D1452" s="35" t="s">
        <v>2</v>
      </c>
      <c r="E1452" s="36">
        <f t="shared" si="25"/>
        <v>852.6</v>
      </c>
    </row>
    <row r="1453" spans="1:5" x14ac:dyDescent="0.25">
      <c r="A1453" s="35">
        <v>5</v>
      </c>
      <c r="B1453" s="36">
        <v>56.84</v>
      </c>
      <c r="C1453" s="35" t="s">
        <v>6141</v>
      </c>
      <c r="D1453" s="35" t="s">
        <v>2</v>
      </c>
      <c r="E1453" s="36">
        <f t="shared" si="25"/>
        <v>284.20000000000005</v>
      </c>
    </row>
    <row r="1454" spans="1:5" x14ac:dyDescent="0.25">
      <c r="A1454" s="35">
        <v>12</v>
      </c>
      <c r="B1454" s="36">
        <v>56.88</v>
      </c>
      <c r="C1454" s="35" t="s">
        <v>6140</v>
      </c>
      <c r="D1454" s="35" t="s">
        <v>2</v>
      </c>
      <c r="E1454" s="36">
        <f t="shared" si="25"/>
        <v>682.56000000000006</v>
      </c>
    </row>
    <row r="1455" spans="1:5" x14ac:dyDescent="0.25">
      <c r="A1455" s="35">
        <v>28</v>
      </c>
      <c r="B1455" s="36">
        <v>56.88</v>
      </c>
      <c r="C1455" s="35" t="s">
        <v>6139</v>
      </c>
      <c r="D1455" s="35" t="s">
        <v>2</v>
      </c>
      <c r="E1455" s="36">
        <f t="shared" si="25"/>
        <v>1592.64</v>
      </c>
    </row>
    <row r="1456" spans="1:5" x14ac:dyDescent="0.25">
      <c r="A1456" s="35">
        <v>21</v>
      </c>
      <c r="B1456" s="36">
        <v>56.88</v>
      </c>
      <c r="C1456" s="35" t="s">
        <v>6138</v>
      </c>
      <c r="D1456" s="35" t="s">
        <v>0</v>
      </c>
      <c r="E1456" s="36">
        <f t="shared" si="25"/>
        <v>1194.48</v>
      </c>
    </row>
    <row r="1457" spans="1:5" x14ac:dyDescent="0.25">
      <c r="A1457" s="35">
        <v>266</v>
      </c>
      <c r="B1457" s="36">
        <v>56.87</v>
      </c>
      <c r="C1457" s="35" t="s">
        <v>6137</v>
      </c>
      <c r="D1457" s="35" t="s">
        <v>0</v>
      </c>
      <c r="E1457" s="36">
        <f t="shared" si="25"/>
        <v>15127.42</v>
      </c>
    </row>
    <row r="1458" spans="1:5" x14ac:dyDescent="0.25">
      <c r="A1458" s="35">
        <v>80</v>
      </c>
      <c r="B1458" s="36">
        <v>56.87</v>
      </c>
      <c r="C1458" s="35" t="s">
        <v>6136</v>
      </c>
      <c r="D1458" s="35" t="s">
        <v>5</v>
      </c>
      <c r="E1458" s="36">
        <f t="shared" si="25"/>
        <v>4549.5999999999995</v>
      </c>
    </row>
    <row r="1459" spans="1:5" x14ac:dyDescent="0.25">
      <c r="A1459" s="35">
        <v>53</v>
      </c>
      <c r="B1459" s="36">
        <v>56.87</v>
      </c>
      <c r="C1459" s="35" t="s">
        <v>6135</v>
      </c>
      <c r="D1459" s="35" t="s">
        <v>5</v>
      </c>
      <c r="E1459" s="36">
        <f t="shared" si="25"/>
        <v>3014.1099999999997</v>
      </c>
    </row>
    <row r="1460" spans="1:5" x14ac:dyDescent="0.25">
      <c r="A1460" s="35">
        <v>2</v>
      </c>
      <c r="B1460" s="36">
        <v>56.87</v>
      </c>
      <c r="C1460" s="35" t="s">
        <v>6134</v>
      </c>
      <c r="D1460" s="35" t="s">
        <v>2</v>
      </c>
      <c r="E1460" s="36">
        <f t="shared" si="25"/>
        <v>113.74</v>
      </c>
    </row>
    <row r="1461" spans="1:5" x14ac:dyDescent="0.25">
      <c r="A1461" s="35">
        <v>20</v>
      </c>
      <c r="B1461" s="36">
        <v>56.9</v>
      </c>
      <c r="C1461" s="35" t="s">
        <v>6133</v>
      </c>
      <c r="D1461" s="35" t="s">
        <v>2</v>
      </c>
      <c r="E1461" s="36">
        <f t="shared" si="25"/>
        <v>1138</v>
      </c>
    </row>
    <row r="1462" spans="1:5" x14ac:dyDescent="0.25">
      <c r="A1462" s="35">
        <v>2</v>
      </c>
      <c r="B1462" s="36">
        <v>56.91</v>
      </c>
      <c r="C1462" s="35" t="s">
        <v>6132</v>
      </c>
      <c r="D1462" s="35" t="s">
        <v>5</v>
      </c>
      <c r="E1462" s="36">
        <f t="shared" si="25"/>
        <v>113.82</v>
      </c>
    </row>
    <row r="1463" spans="1:5" x14ac:dyDescent="0.25">
      <c r="A1463" s="35">
        <v>129</v>
      </c>
      <c r="B1463" s="36">
        <v>56.91</v>
      </c>
      <c r="C1463" s="35" t="s">
        <v>6131</v>
      </c>
      <c r="D1463" s="35" t="s">
        <v>0</v>
      </c>
      <c r="E1463" s="36">
        <f t="shared" si="25"/>
        <v>7341.3899999999994</v>
      </c>
    </row>
    <row r="1464" spans="1:5" x14ac:dyDescent="0.25">
      <c r="A1464" s="35">
        <v>41</v>
      </c>
      <c r="B1464" s="36">
        <v>56.9</v>
      </c>
      <c r="C1464" s="35" t="s">
        <v>6130</v>
      </c>
      <c r="D1464" s="35" t="s">
        <v>0</v>
      </c>
      <c r="E1464" s="36">
        <f t="shared" si="25"/>
        <v>2332.9</v>
      </c>
    </row>
    <row r="1465" spans="1:5" x14ac:dyDescent="0.25">
      <c r="A1465" s="35">
        <v>67</v>
      </c>
      <c r="B1465" s="36">
        <v>56.89</v>
      </c>
      <c r="C1465" s="35" t="s">
        <v>6129</v>
      </c>
      <c r="D1465" s="35" t="s">
        <v>5</v>
      </c>
      <c r="E1465" s="36">
        <f t="shared" si="25"/>
        <v>3811.63</v>
      </c>
    </row>
    <row r="1466" spans="1:5" x14ac:dyDescent="0.25">
      <c r="A1466" s="35">
        <v>13</v>
      </c>
      <c r="B1466" s="36">
        <v>56.93</v>
      </c>
      <c r="C1466" s="35" t="s">
        <v>6128</v>
      </c>
      <c r="D1466" s="35" t="s">
        <v>5</v>
      </c>
      <c r="E1466" s="36">
        <f t="shared" si="25"/>
        <v>740.09</v>
      </c>
    </row>
    <row r="1467" spans="1:5" x14ac:dyDescent="0.25">
      <c r="A1467" s="35">
        <v>26</v>
      </c>
      <c r="B1467" s="36">
        <v>56.93</v>
      </c>
      <c r="C1467" s="35" t="s">
        <v>6127</v>
      </c>
      <c r="D1467" s="35" t="s">
        <v>2</v>
      </c>
      <c r="E1467" s="36">
        <f t="shared" si="25"/>
        <v>1480.18</v>
      </c>
    </row>
    <row r="1468" spans="1:5" x14ac:dyDescent="0.25">
      <c r="A1468" s="35">
        <v>2</v>
      </c>
      <c r="B1468" s="36">
        <v>56.93</v>
      </c>
      <c r="C1468" s="35" t="s">
        <v>6126</v>
      </c>
      <c r="D1468" s="35" t="s">
        <v>0</v>
      </c>
      <c r="E1468" s="36">
        <f t="shared" si="25"/>
        <v>113.86</v>
      </c>
    </row>
    <row r="1469" spans="1:5" x14ac:dyDescent="0.25">
      <c r="A1469" s="35">
        <v>38</v>
      </c>
      <c r="B1469" s="36">
        <v>56.93</v>
      </c>
      <c r="C1469" s="35" t="s">
        <v>6125</v>
      </c>
      <c r="D1469" s="35" t="s">
        <v>0</v>
      </c>
      <c r="E1469" s="36">
        <f t="shared" si="25"/>
        <v>2163.34</v>
      </c>
    </row>
    <row r="1470" spans="1:5" x14ac:dyDescent="0.25">
      <c r="A1470" s="35">
        <v>21</v>
      </c>
      <c r="B1470" s="36">
        <v>56.93</v>
      </c>
      <c r="C1470" s="35" t="s">
        <v>6124</v>
      </c>
      <c r="D1470" s="35" t="s">
        <v>2</v>
      </c>
      <c r="E1470" s="36">
        <f t="shared" si="25"/>
        <v>1195.53</v>
      </c>
    </row>
    <row r="1471" spans="1:5" x14ac:dyDescent="0.25">
      <c r="A1471" s="35">
        <v>20</v>
      </c>
      <c r="B1471" s="36">
        <v>56.97</v>
      </c>
      <c r="C1471" s="35" t="s">
        <v>6123</v>
      </c>
      <c r="D1471" s="35" t="s">
        <v>5</v>
      </c>
      <c r="E1471" s="36">
        <f t="shared" si="25"/>
        <v>1139.4000000000001</v>
      </c>
    </row>
    <row r="1472" spans="1:5" x14ac:dyDescent="0.25">
      <c r="A1472" s="35">
        <v>21</v>
      </c>
      <c r="B1472" s="36">
        <v>56.97</v>
      </c>
      <c r="C1472" s="35" t="s">
        <v>6122</v>
      </c>
      <c r="D1472" s="35" t="s">
        <v>2</v>
      </c>
      <c r="E1472" s="36">
        <f t="shared" si="25"/>
        <v>1196.3699999999999</v>
      </c>
    </row>
    <row r="1473" spans="1:5" x14ac:dyDescent="0.25">
      <c r="A1473" s="35">
        <v>20</v>
      </c>
      <c r="B1473" s="36">
        <v>56.97</v>
      </c>
      <c r="C1473" s="35" t="s">
        <v>6121</v>
      </c>
      <c r="D1473" s="35" t="s">
        <v>0</v>
      </c>
      <c r="E1473" s="36">
        <f t="shared" si="25"/>
        <v>1139.4000000000001</v>
      </c>
    </row>
    <row r="1474" spans="1:5" x14ac:dyDescent="0.25">
      <c r="A1474" s="35">
        <v>40</v>
      </c>
      <c r="B1474" s="36">
        <v>56.96</v>
      </c>
      <c r="C1474" s="35" t="s">
        <v>6120</v>
      </c>
      <c r="D1474" s="35" t="s">
        <v>2</v>
      </c>
      <c r="E1474" s="36">
        <f t="shared" si="25"/>
        <v>2278.4</v>
      </c>
    </row>
    <row r="1475" spans="1:5" x14ac:dyDescent="0.25">
      <c r="A1475" s="35">
        <v>20</v>
      </c>
      <c r="B1475" s="36">
        <v>56.96</v>
      </c>
      <c r="C1475" s="35" t="s">
        <v>6119</v>
      </c>
      <c r="D1475" s="35" t="s">
        <v>0</v>
      </c>
      <c r="E1475" s="36">
        <f t="shared" ref="E1475:E1538" si="26">+A1475*B1475</f>
        <v>1139.2</v>
      </c>
    </row>
    <row r="1476" spans="1:5" x14ac:dyDescent="0.25">
      <c r="A1476" s="35">
        <v>41</v>
      </c>
      <c r="B1476" s="36">
        <v>56.94</v>
      </c>
      <c r="C1476" s="35" t="s">
        <v>6118</v>
      </c>
      <c r="D1476" s="35" t="s">
        <v>0</v>
      </c>
      <c r="E1476" s="36">
        <f t="shared" si="26"/>
        <v>2334.54</v>
      </c>
    </row>
    <row r="1477" spans="1:5" x14ac:dyDescent="0.25">
      <c r="A1477" s="35">
        <v>20</v>
      </c>
      <c r="B1477" s="36">
        <v>56.94</v>
      </c>
      <c r="C1477" s="35" t="s">
        <v>6117</v>
      </c>
      <c r="D1477" s="35" t="s">
        <v>2</v>
      </c>
      <c r="E1477" s="36">
        <f t="shared" si="26"/>
        <v>1138.8</v>
      </c>
    </row>
    <row r="1478" spans="1:5" x14ac:dyDescent="0.25">
      <c r="A1478" s="35">
        <v>1</v>
      </c>
      <c r="B1478" s="36">
        <v>56.93</v>
      </c>
      <c r="C1478" s="35" t="s">
        <v>6116</v>
      </c>
      <c r="D1478" s="35" t="s">
        <v>2</v>
      </c>
      <c r="E1478" s="36">
        <f t="shared" si="26"/>
        <v>56.93</v>
      </c>
    </row>
    <row r="1479" spans="1:5" x14ac:dyDescent="0.25">
      <c r="A1479" s="35">
        <v>69</v>
      </c>
      <c r="B1479" s="36">
        <v>56.93</v>
      </c>
      <c r="C1479" s="35" t="s">
        <v>6115</v>
      </c>
      <c r="D1479" s="35" t="s">
        <v>0</v>
      </c>
      <c r="E1479" s="36">
        <f t="shared" si="26"/>
        <v>3928.17</v>
      </c>
    </row>
    <row r="1480" spans="1:5" x14ac:dyDescent="0.25">
      <c r="A1480" s="35">
        <v>50</v>
      </c>
      <c r="B1480" s="36">
        <v>56.9</v>
      </c>
      <c r="C1480" s="35" t="s">
        <v>6114</v>
      </c>
      <c r="D1480" s="35" t="s">
        <v>0</v>
      </c>
      <c r="E1480" s="36">
        <f t="shared" si="26"/>
        <v>2845</v>
      </c>
    </row>
    <row r="1481" spans="1:5" x14ac:dyDescent="0.25">
      <c r="A1481" s="35">
        <v>1</v>
      </c>
      <c r="B1481" s="36">
        <v>56.9</v>
      </c>
      <c r="C1481" s="35" t="s">
        <v>6113</v>
      </c>
      <c r="D1481" s="35" t="s">
        <v>0</v>
      </c>
      <c r="E1481" s="36">
        <f t="shared" si="26"/>
        <v>56.9</v>
      </c>
    </row>
    <row r="1482" spans="1:5" x14ac:dyDescent="0.25">
      <c r="A1482" s="35">
        <v>20</v>
      </c>
      <c r="B1482" s="36">
        <v>56.89</v>
      </c>
      <c r="C1482" s="35" t="s">
        <v>6112</v>
      </c>
      <c r="D1482" s="35" t="s">
        <v>5</v>
      </c>
      <c r="E1482" s="36">
        <f t="shared" si="26"/>
        <v>1137.8</v>
      </c>
    </row>
    <row r="1483" spans="1:5" x14ac:dyDescent="0.25">
      <c r="A1483" s="35">
        <v>21</v>
      </c>
      <c r="B1483" s="36">
        <v>56.89</v>
      </c>
      <c r="C1483" s="35" t="s">
        <v>6111</v>
      </c>
      <c r="D1483" s="35" t="s">
        <v>0</v>
      </c>
      <c r="E1483" s="36">
        <f t="shared" si="26"/>
        <v>1194.69</v>
      </c>
    </row>
    <row r="1484" spans="1:5" x14ac:dyDescent="0.25">
      <c r="A1484" s="35">
        <v>14</v>
      </c>
      <c r="B1484" s="36">
        <v>56.89</v>
      </c>
      <c r="C1484" s="35" t="s">
        <v>6110</v>
      </c>
      <c r="D1484" s="35" t="s">
        <v>0</v>
      </c>
      <c r="E1484" s="36">
        <f t="shared" si="26"/>
        <v>796.46</v>
      </c>
    </row>
    <row r="1485" spans="1:5" x14ac:dyDescent="0.25">
      <c r="A1485" s="35">
        <v>6</v>
      </c>
      <c r="B1485" s="36">
        <v>56.89</v>
      </c>
      <c r="C1485" s="35" t="s">
        <v>6109</v>
      </c>
      <c r="D1485" s="35" t="s">
        <v>2</v>
      </c>
      <c r="E1485" s="36">
        <f t="shared" si="26"/>
        <v>341.34000000000003</v>
      </c>
    </row>
    <row r="1486" spans="1:5" x14ac:dyDescent="0.25">
      <c r="A1486" s="35">
        <v>1</v>
      </c>
      <c r="B1486" s="36">
        <v>56.9</v>
      </c>
      <c r="C1486" s="35" t="s">
        <v>6108</v>
      </c>
      <c r="D1486" s="35" t="s">
        <v>2</v>
      </c>
      <c r="E1486" s="36">
        <f t="shared" si="26"/>
        <v>56.9</v>
      </c>
    </row>
    <row r="1487" spans="1:5" x14ac:dyDescent="0.25">
      <c r="A1487" s="35">
        <v>60</v>
      </c>
      <c r="B1487" s="36">
        <v>56.9</v>
      </c>
      <c r="C1487" s="35" t="s">
        <v>6107</v>
      </c>
      <c r="D1487" s="35" t="s">
        <v>0</v>
      </c>
      <c r="E1487" s="36">
        <f t="shared" si="26"/>
        <v>3414</v>
      </c>
    </row>
    <row r="1488" spans="1:5" x14ac:dyDescent="0.25">
      <c r="A1488" s="35">
        <v>21</v>
      </c>
      <c r="B1488" s="36">
        <v>56.9</v>
      </c>
      <c r="C1488" s="35" t="s">
        <v>6106</v>
      </c>
      <c r="D1488" s="35" t="s">
        <v>0</v>
      </c>
      <c r="E1488" s="36">
        <f t="shared" si="26"/>
        <v>1194.8999999999999</v>
      </c>
    </row>
    <row r="1489" spans="1:5" x14ac:dyDescent="0.25">
      <c r="A1489" s="35">
        <v>20</v>
      </c>
      <c r="B1489" s="36">
        <v>56.9</v>
      </c>
      <c r="C1489" s="35" t="s">
        <v>6105</v>
      </c>
      <c r="D1489" s="35" t="s">
        <v>5</v>
      </c>
      <c r="E1489" s="36">
        <f t="shared" si="26"/>
        <v>1138</v>
      </c>
    </row>
    <row r="1490" spans="1:5" x14ac:dyDescent="0.25">
      <c r="A1490" s="35">
        <v>20</v>
      </c>
      <c r="B1490" s="36">
        <v>56.9</v>
      </c>
      <c r="C1490" s="35" t="s">
        <v>6104</v>
      </c>
      <c r="D1490" s="35" t="s">
        <v>2</v>
      </c>
      <c r="E1490" s="36">
        <f t="shared" si="26"/>
        <v>1138</v>
      </c>
    </row>
    <row r="1491" spans="1:5" x14ac:dyDescent="0.25">
      <c r="A1491" s="35">
        <v>14</v>
      </c>
      <c r="B1491" s="36">
        <v>56.89</v>
      </c>
      <c r="C1491" s="35" t="s">
        <v>6103</v>
      </c>
      <c r="D1491" s="35" t="s">
        <v>2</v>
      </c>
      <c r="E1491" s="36">
        <f t="shared" si="26"/>
        <v>796.46</v>
      </c>
    </row>
    <row r="1492" spans="1:5" x14ac:dyDescent="0.25">
      <c r="A1492" s="35">
        <v>71</v>
      </c>
      <c r="B1492" s="36">
        <v>56.89</v>
      </c>
      <c r="C1492" s="35" t="s">
        <v>6102</v>
      </c>
      <c r="D1492" s="35" t="s">
        <v>0</v>
      </c>
      <c r="E1492" s="36">
        <f t="shared" si="26"/>
        <v>4039.19</v>
      </c>
    </row>
    <row r="1493" spans="1:5" x14ac:dyDescent="0.25">
      <c r="A1493" s="35">
        <v>7</v>
      </c>
      <c r="B1493" s="36">
        <v>56.89</v>
      </c>
      <c r="C1493" s="35" t="s">
        <v>6101</v>
      </c>
      <c r="D1493" s="35" t="s">
        <v>0</v>
      </c>
      <c r="E1493" s="36">
        <f t="shared" si="26"/>
        <v>398.23</v>
      </c>
    </row>
    <row r="1494" spans="1:5" x14ac:dyDescent="0.25">
      <c r="A1494" s="35">
        <v>1</v>
      </c>
      <c r="B1494" s="36">
        <v>56.89</v>
      </c>
      <c r="C1494" s="35" t="s">
        <v>6100</v>
      </c>
      <c r="D1494" s="35" t="s">
        <v>5</v>
      </c>
      <c r="E1494" s="36">
        <f t="shared" si="26"/>
        <v>56.89</v>
      </c>
    </row>
    <row r="1495" spans="1:5" x14ac:dyDescent="0.25">
      <c r="A1495" s="35">
        <v>86</v>
      </c>
      <c r="B1495" s="36">
        <v>56.97</v>
      </c>
      <c r="C1495" s="35" t="s">
        <v>6099</v>
      </c>
      <c r="D1495" s="35" t="s">
        <v>2</v>
      </c>
      <c r="E1495" s="36">
        <f t="shared" si="26"/>
        <v>4899.42</v>
      </c>
    </row>
    <row r="1496" spans="1:5" x14ac:dyDescent="0.25">
      <c r="A1496" s="35">
        <v>162</v>
      </c>
      <c r="B1496" s="36">
        <v>56.97</v>
      </c>
      <c r="C1496" s="35" t="s">
        <v>6098</v>
      </c>
      <c r="D1496" s="35" t="s">
        <v>2</v>
      </c>
      <c r="E1496" s="36">
        <f t="shared" si="26"/>
        <v>9229.14</v>
      </c>
    </row>
    <row r="1497" spans="1:5" x14ac:dyDescent="0.25">
      <c r="A1497" s="35">
        <v>126</v>
      </c>
      <c r="B1497" s="36">
        <v>56.97</v>
      </c>
      <c r="C1497" s="35" t="s">
        <v>6097</v>
      </c>
      <c r="D1497" s="35" t="s">
        <v>0</v>
      </c>
      <c r="E1497" s="36">
        <f t="shared" si="26"/>
        <v>7178.22</v>
      </c>
    </row>
    <row r="1498" spans="1:5" x14ac:dyDescent="0.25">
      <c r="A1498" s="35">
        <v>100</v>
      </c>
      <c r="B1498" s="36">
        <v>56.96</v>
      </c>
      <c r="C1498" s="35" t="s">
        <v>6096</v>
      </c>
      <c r="D1498" s="35" t="s">
        <v>0</v>
      </c>
      <c r="E1498" s="36">
        <f t="shared" si="26"/>
        <v>5696</v>
      </c>
    </row>
    <row r="1499" spans="1:5" x14ac:dyDescent="0.25">
      <c r="A1499" s="35">
        <v>70</v>
      </c>
      <c r="B1499" s="36">
        <v>56.94</v>
      </c>
      <c r="C1499" s="35" t="s">
        <v>6095</v>
      </c>
      <c r="D1499" s="35" t="s">
        <v>0</v>
      </c>
      <c r="E1499" s="36">
        <f t="shared" si="26"/>
        <v>3985.7999999999997</v>
      </c>
    </row>
    <row r="1500" spans="1:5" x14ac:dyDescent="0.25">
      <c r="A1500" s="35">
        <v>71</v>
      </c>
      <c r="B1500" s="36">
        <v>56.99</v>
      </c>
      <c r="C1500" s="35" t="s">
        <v>6094</v>
      </c>
      <c r="D1500" s="35" t="s">
        <v>0</v>
      </c>
      <c r="E1500" s="36">
        <f t="shared" si="26"/>
        <v>4046.29</v>
      </c>
    </row>
    <row r="1501" spans="1:5" x14ac:dyDescent="0.25">
      <c r="A1501" s="35">
        <v>68</v>
      </c>
      <c r="B1501" s="36">
        <v>56.97</v>
      </c>
      <c r="C1501" s="35" t="s">
        <v>6093</v>
      </c>
      <c r="D1501" s="35" t="s">
        <v>5</v>
      </c>
      <c r="E1501" s="36">
        <f t="shared" si="26"/>
        <v>3873.96</v>
      </c>
    </row>
    <row r="1502" spans="1:5" x14ac:dyDescent="0.25">
      <c r="A1502" s="35">
        <v>3</v>
      </c>
      <c r="B1502" s="36">
        <v>56.97</v>
      </c>
      <c r="C1502" s="35" t="s">
        <v>6092</v>
      </c>
      <c r="D1502" s="35" t="s">
        <v>0</v>
      </c>
      <c r="E1502" s="36">
        <f t="shared" si="26"/>
        <v>170.91</v>
      </c>
    </row>
    <row r="1503" spans="1:5" x14ac:dyDescent="0.25">
      <c r="A1503" s="35">
        <v>91</v>
      </c>
      <c r="B1503" s="36">
        <v>56.95</v>
      </c>
      <c r="C1503" s="35" t="s">
        <v>6091</v>
      </c>
      <c r="D1503" s="35" t="s">
        <v>2</v>
      </c>
      <c r="E1503" s="36">
        <f t="shared" si="26"/>
        <v>5182.45</v>
      </c>
    </row>
    <row r="1504" spans="1:5" x14ac:dyDescent="0.25">
      <c r="A1504" s="35">
        <v>106</v>
      </c>
      <c r="B1504" s="36">
        <v>56.95</v>
      </c>
      <c r="C1504" s="35" t="s">
        <v>6090</v>
      </c>
      <c r="D1504" s="35" t="s">
        <v>2</v>
      </c>
      <c r="E1504" s="36">
        <f t="shared" si="26"/>
        <v>6036.7000000000007</v>
      </c>
    </row>
    <row r="1505" spans="1:5" x14ac:dyDescent="0.25">
      <c r="A1505" s="35">
        <v>98</v>
      </c>
      <c r="B1505" s="36">
        <v>56.95</v>
      </c>
      <c r="C1505" s="35" t="s">
        <v>6089</v>
      </c>
      <c r="D1505" s="35" t="s">
        <v>0</v>
      </c>
      <c r="E1505" s="36">
        <f t="shared" si="26"/>
        <v>5581.1</v>
      </c>
    </row>
    <row r="1506" spans="1:5" x14ac:dyDescent="0.25">
      <c r="A1506" s="35">
        <v>20</v>
      </c>
      <c r="B1506" s="36">
        <v>56.96</v>
      </c>
      <c r="C1506" s="35" t="s">
        <v>6088</v>
      </c>
      <c r="D1506" s="35" t="s">
        <v>0</v>
      </c>
      <c r="E1506" s="36">
        <f t="shared" si="26"/>
        <v>1139.2</v>
      </c>
    </row>
    <row r="1507" spans="1:5" x14ac:dyDescent="0.25">
      <c r="A1507" s="35">
        <v>21</v>
      </c>
      <c r="B1507" s="36">
        <v>56.96</v>
      </c>
      <c r="C1507" s="35" t="s">
        <v>6087</v>
      </c>
      <c r="D1507" s="35" t="s">
        <v>2</v>
      </c>
      <c r="E1507" s="36">
        <f t="shared" si="26"/>
        <v>1196.1600000000001</v>
      </c>
    </row>
    <row r="1508" spans="1:5" x14ac:dyDescent="0.25">
      <c r="A1508" s="35">
        <v>20</v>
      </c>
      <c r="B1508" s="36">
        <v>56.96</v>
      </c>
      <c r="C1508" s="35" t="s">
        <v>6086</v>
      </c>
      <c r="D1508" s="35" t="s">
        <v>2</v>
      </c>
      <c r="E1508" s="36">
        <f t="shared" si="26"/>
        <v>1139.2</v>
      </c>
    </row>
    <row r="1509" spans="1:5" x14ac:dyDescent="0.25">
      <c r="A1509" s="35">
        <v>66</v>
      </c>
      <c r="B1509" s="36">
        <v>56.94</v>
      </c>
      <c r="C1509" s="35" t="s">
        <v>6085</v>
      </c>
      <c r="D1509" s="35" t="s">
        <v>2</v>
      </c>
      <c r="E1509" s="36">
        <f t="shared" si="26"/>
        <v>3758.04</v>
      </c>
    </row>
    <row r="1510" spans="1:5" x14ac:dyDescent="0.25">
      <c r="A1510" s="35">
        <v>133</v>
      </c>
      <c r="B1510" s="36">
        <v>56.94</v>
      </c>
      <c r="C1510" s="35" t="s">
        <v>6084</v>
      </c>
      <c r="D1510" s="35" t="s">
        <v>0</v>
      </c>
      <c r="E1510" s="36">
        <f t="shared" si="26"/>
        <v>7573.0199999999995</v>
      </c>
    </row>
    <row r="1511" spans="1:5" x14ac:dyDescent="0.25">
      <c r="A1511" s="35">
        <v>48</v>
      </c>
      <c r="B1511" s="36">
        <v>56.93</v>
      </c>
      <c r="C1511" s="35" t="s">
        <v>6083</v>
      </c>
      <c r="D1511" s="35" t="s">
        <v>0</v>
      </c>
      <c r="E1511" s="36">
        <f t="shared" si="26"/>
        <v>2732.64</v>
      </c>
    </row>
    <row r="1512" spans="1:5" x14ac:dyDescent="0.25">
      <c r="A1512" s="35">
        <v>23</v>
      </c>
      <c r="B1512" s="36">
        <v>56.93</v>
      </c>
      <c r="C1512" s="35" t="s">
        <v>6082</v>
      </c>
      <c r="D1512" s="35" t="s">
        <v>2</v>
      </c>
      <c r="E1512" s="36">
        <f t="shared" si="26"/>
        <v>1309.3900000000001</v>
      </c>
    </row>
    <row r="1513" spans="1:5" x14ac:dyDescent="0.25">
      <c r="A1513" s="35">
        <v>81</v>
      </c>
      <c r="B1513" s="36">
        <v>56.92</v>
      </c>
      <c r="C1513" s="35" t="s">
        <v>6081</v>
      </c>
      <c r="D1513" s="35" t="s">
        <v>0</v>
      </c>
      <c r="E1513" s="36">
        <f t="shared" si="26"/>
        <v>4610.5200000000004</v>
      </c>
    </row>
    <row r="1514" spans="1:5" x14ac:dyDescent="0.25">
      <c r="A1514" s="35">
        <v>87</v>
      </c>
      <c r="B1514" s="36">
        <v>56.92</v>
      </c>
      <c r="C1514" s="35" t="s">
        <v>6080</v>
      </c>
      <c r="D1514" s="35" t="s">
        <v>0</v>
      </c>
      <c r="E1514" s="36">
        <f t="shared" si="26"/>
        <v>4952.04</v>
      </c>
    </row>
    <row r="1515" spans="1:5" x14ac:dyDescent="0.25">
      <c r="A1515" s="35">
        <v>72</v>
      </c>
      <c r="B1515" s="36">
        <v>56.92</v>
      </c>
      <c r="C1515" s="35" t="s">
        <v>6079</v>
      </c>
      <c r="D1515" s="35" t="s">
        <v>0</v>
      </c>
      <c r="E1515" s="36">
        <f t="shared" si="26"/>
        <v>4098.24</v>
      </c>
    </row>
    <row r="1516" spans="1:5" x14ac:dyDescent="0.25">
      <c r="A1516" s="35">
        <v>260</v>
      </c>
      <c r="B1516" s="36">
        <v>56.91</v>
      </c>
      <c r="C1516" s="35" t="s">
        <v>6078</v>
      </c>
      <c r="D1516" s="35" t="s">
        <v>0</v>
      </c>
      <c r="E1516" s="36">
        <f t="shared" si="26"/>
        <v>14796.599999999999</v>
      </c>
    </row>
    <row r="1517" spans="1:5" x14ac:dyDescent="0.25">
      <c r="A1517" s="35">
        <v>130</v>
      </c>
      <c r="B1517" s="36">
        <v>56.91</v>
      </c>
      <c r="C1517" s="35" t="s">
        <v>6077</v>
      </c>
      <c r="D1517" s="35" t="s">
        <v>2</v>
      </c>
      <c r="E1517" s="36">
        <f t="shared" si="26"/>
        <v>7398.2999999999993</v>
      </c>
    </row>
    <row r="1518" spans="1:5" x14ac:dyDescent="0.25">
      <c r="A1518" s="35">
        <v>21</v>
      </c>
      <c r="B1518" s="36">
        <v>56.84</v>
      </c>
      <c r="C1518" s="35" t="s">
        <v>6076</v>
      </c>
      <c r="D1518" s="35" t="s">
        <v>2</v>
      </c>
      <c r="E1518" s="36">
        <f t="shared" si="26"/>
        <v>1193.6400000000001</v>
      </c>
    </row>
    <row r="1519" spans="1:5" x14ac:dyDescent="0.25">
      <c r="A1519" s="35">
        <v>40</v>
      </c>
      <c r="B1519" s="36">
        <v>56.84</v>
      </c>
      <c r="C1519" s="35" t="s">
        <v>6075</v>
      </c>
      <c r="D1519" s="35" t="s">
        <v>0</v>
      </c>
      <c r="E1519" s="36">
        <f t="shared" si="26"/>
        <v>2273.6000000000004</v>
      </c>
    </row>
    <row r="1520" spans="1:5" x14ac:dyDescent="0.25">
      <c r="A1520" s="35">
        <v>9</v>
      </c>
      <c r="B1520" s="36">
        <v>56.89</v>
      </c>
      <c r="C1520" s="35" t="s">
        <v>6074</v>
      </c>
      <c r="D1520" s="35" t="s">
        <v>0</v>
      </c>
      <c r="E1520" s="36">
        <f t="shared" si="26"/>
        <v>512.01</v>
      </c>
    </row>
    <row r="1521" spans="1:5" x14ac:dyDescent="0.25">
      <c r="A1521" s="35">
        <v>200</v>
      </c>
      <c r="B1521" s="36">
        <v>56.89</v>
      </c>
      <c r="C1521" s="35" t="s">
        <v>6073</v>
      </c>
      <c r="D1521" s="35" t="s">
        <v>0</v>
      </c>
      <c r="E1521" s="36">
        <f t="shared" si="26"/>
        <v>11378</v>
      </c>
    </row>
    <row r="1522" spans="1:5" x14ac:dyDescent="0.25">
      <c r="A1522" s="35">
        <v>73</v>
      </c>
      <c r="B1522" s="36">
        <v>56.96</v>
      </c>
      <c r="C1522" s="35" t="s">
        <v>6072</v>
      </c>
      <c r="D1522" s="35" t="s">
        <v>2</v>
      </c>
      <c r="E1522" s="36">
        <f t="shared" si="26"/>
        <v>4158.08</v>
      </c>
    </row>
    <row r="1523" spans="1:5" x14ac:dyDescent="0.25">
      <c r="A1523" s="35">
        <v>100</v>
      </c>
      <c r="B1523" s="36">
        <v>56.96</v>
      </c>
      <c r="C1523" s="35" t="s">
        <v>6071</v>
      </c>
      <c r="D1523" s="35" t="s">
        <v>0</v>
      </c>
      <c r="E1523" s="36">
        <f t="shared" si="26"/>
        <v>5696</v>
      </c>
    </row>
    <row r="1524" spans="1:5" x14ac:dyDescent="0.25">
      <c r="A1524" s="35">
        <v>100</v>
      </c>
      <c r="B1524" s="36">
        <v>57.05</v>
      </c>
      <c r="C1524" s="35" t="s">
        <v>6070</v>
      </c>
      <c r="D1524" s="35" t="s">
        <v>2</v>
      </c>
      <c r="E1524" s="36">
        <f t="shared" si="26"/>
        <v>5705</v>
      </c>
    </row>
    <row r="1525" spans="1:5" x14ac:dyDescent="0.25">
      <c r="A1525" s="35">
        <v>151</v>
      </c>
      <c r="B1525" s="36">
        <v>57.05</v>
      </c>
      <c r="C1525" s="35" t="s">
        <v>6069</v>
      </c>
      <c r="D1525" s="35" t="s">
        <v>0</v>
      </c>
      <c r="E1525" s="36">
        <f t="shared" si="26"/>
        <v>8614.5499999999993</v>
      </c>
    </row>
    <row r="1526" spans="1:5" x14ac:dyDescent="0.25">
      <c r="A1526" s="35">
        <v>200</v>
      </c>
      <c r="B1526" s="36">
        <v>57.05</v>
      </c>
      <c r="C1526" s="35" t="s">
        <v>6068</v>
      </c>
      <c r="D1526" s="35" t="s">
        <v>2</v>
      </c>
      <c r="E1526" s="36">
        <f t="shared" si="26"/>
        <v>11410</v>
      </c>
    </row>
    <row r="1527" spans="1:5" x14ac:dyDescent="0.25">
      <c r="A1527" s="35">
        <v>54</v>
      </c>
      <c r="B1527" s="36">
        <v>57.05</v>
      </c>
      <c r="C1527" s="35" t="s">
        <v>6067</v>
      </c>
      <c r="D1527" s="35" t="s">
        <v>2</v>
      </c>
      <c r="E1527" s="36">
        <f t="shared" si="26"/>
        <v>3080.7</v>
      </c>
    </row>
    <row r="1528" spans="1:5" x14ac:dyDescent="0.25">
      <c r="A1528" s="35">
        <v>25</v>
      </c>
      <c r="B1528" s="36">
        <v>57.05</v>
      </c>
      <c r="C1528" s="35" t="s">
        <v>6066</v>
      </c>
      <c r="D1528" s="35" t="s">
        <v>2</v>
      </c>
      <c r="E1528" s="36">
        <f t="shared" si="26"/>
        <v>1426.25</v>
      </c>
    </row>
    <row r="1529" spans="1:5" x14ac:dyDescent="0.25">
      <c r="A1529" s="35">
        <v>64</v>
      </c>
      <c r="B1529" s="36">
        <v>57.05</v>
      </c>
      <c r="C1529" s="35" t="s">
        <v>6065</v>
      </c>
      <c r="D1529" s="35" t="s">
        <v>2</v>
      </c>
      <c r="E1529" s="36">
        <f t="shared" si="26"/>
        <v>3651.2</v>
      </c>
    </row>
    <row r="1530" spans="1:5" x14ac:dyDescent="0.25">
      <c r="A1530" s="35">
        <v>93</v>
      </c>
      <c r="B1530" s="36">
        <v>57.05</v>
      </c>
      <c r="C1530" s="35" t="s">
        <v>6064</v>
      </c>
      <c r="D1530" s="35" t="s">
        <v>2</v>
      </c>
      <c r="E1530" s="36">
        <f t="shared" si="26"/>
        <v>5305.65</v>
      </c>
    </row>
    <row r="1531" spans="1:5" x14ac:dyDescent="0.25">
      <c r="A1531" s="35">
        <v>22</v>
      </c>
      <c r="B1531" s="36">
        <v>57.03</v>
      </c>
      <c r="C1531" s="35" t="s">
        <v>6063</v>
      </c>
      <c r="D1531" s="35" t="s">
        <v>0</v>
      </c>
      <c r="E1531" s="36">
        <f t="shared" si="26"/>
        <v>1254.6600000000001</v>
      </c>
    </row>
    <row r="1532" spans="1:5" x14ac:dyDescent="0.25">
      <c r="A1532" s="35">
        <v>46</v>
      </c>
      <c r="B1532" s="36">
        <v>57.03</v>
      </c>
      <c r="C1532" s="35" t="s">
        <v>6062</v>
      </c>
      <c r="D1532" s="35" t="s">
        <v>2</v>
      </c>
      <c r="E1532" s="36">
        <f t="shared" si="26"/>
        <v>2623.38</v>
      </c>
    </row>
    <row r="1533" spans="1:5" x14ac:dyDescent="0.25">
      <c r="A1533" s="35">
        <v>10</v>
      </c>
      <c r="B1533" s="36">
        <v>57.02</v>
      </c>
      <c r="C1533" s="35" t="s">
        <v>6061</v>
      </c>
      <c r="D1533" s="35" t="s">
        <v>5</v>
      </c>
      <c r="E1533" s="36">
        <f t="shared" si="26"/>
        <v>570.20000000000005</v>
      </c>
    </row>
    <row r="1534" spans="1:5" x14ac:dyDescent="0.25">
      <c r="A1534" s="35">
        <v>161</v>
      </c>
      <c r="B1534" s="36">
        <v>57</v>
      </c>
      <c r="C1534" s="35" t="s">
        <v>6060</v>
      </c>
      <c r="D1534" s="35" t="s">
        <v>5</v>
      </c>
      <c r="E1534" s="36">
        <f t="shared" si="26"/>
        <v>9177</v>
      </c>
    </row>
    <row r="1535" spans="1:5" x14ac:dyDescent="0.25">
      <c r="A1535" s="35">
        <v>323</v>
      </c>
      <c r="B1535" s="36">
        <v>57</v>
      </c>
      <c r="C1535" s="35" t="s">
        <v>6059</v>
      </c>
      <c r="D1535" s="35" t="s">
        <v>0</v>
      </c>
      <c r="E1535" s="36">
        <f t="shared" si="26"/>
        <v>18411</v>
      </c>
    </row>
    <row r="1536" spans="1:5" x14ac:dyDescent="0.25">
      <c r="A1536" s="35">
        <v>81</v>
      </c>
      <c r="B1536" s="36">
        <v>57.04</v>
      </c>
      <c r="C1536" s="35" t="s">
        <v>6058</v>
      </c>
      <c r="D1536" s="35" t="s">
        <v>0</v>
      </c>
      <c r="E1536" s="36">
        <f t="shared" si="26"/>
        <v>4620.24</v>
      </c>
    </row>
    <row r="1537" spans="1:5" x14ac:dyDescent="0.25">
      <c r="A1537" s="35">
        <v>21</v>
      </c>
      <c r="B1537" s="36">
        <v>57.03</v>
      </c>
      <c r="C1537" s="35" t="s">
        <v>6057</v>
      </c>
      <c r="D1537" s="35" t="s">
        <v>0</v>
      </c>
      <c r="E1537" s="36">
        <f t="shared" si="26"/>
        <v>1197.6300000000001</v>
      </c>
    </row>
    <row r="1538" spans="1:5" x14ac:dyDescent="0.25">
      <c r="A1538" s="35">
        <v>2</v>
      </c>
      <c r="B1538" s="36">
        <v>57.04</v>
      </c>
      <c r="C1538" s="35" t="s">
        <v>6056</v>
      </c>
      <c r="D1538" s="35" t="s">
        <v>2</v>
      </c>
      <c r="E1538" s="36">
        <f t="shared" si="26"/>
        <v>114.08</v>
      </c>
    </row>
    <row r="1539" spans="1:5" x14ac:dyDescent="0.25">
      <c r="A1539" s="35">
        <v>40</v>
      </c>
      <c r="B1539" s="36">
        <v>57.03</v>
      </c>
      <c r="C1539" s="35" t="s">
        <v>6055</v>
      </c>
      <c r="D1539" s="35" t="s">
        <v>2</v>
      </c>
      <c r="E1539" s="36">
        <f t="shared" ref="E1539:E1602" si="27">+A1539*B1539</f>
        <v>2281.1999999999998</v>
      </c>
    </row>
    <row r="1540" spans="1:5" x14ac:dyDescent="0.25">
      <c r="A1540" s="35">
        <v>201</v>
      </c>
      <c r="B1540" s="36">
        <v>57.03</v>
      </c>
      <c r="C1540" s="35" t="s">
        <v>6054</v>
      </c>
      <c r="D1540" s="35" t="s">
        <v>2</v>
      </c>
      <c r="E1540" s="36">
        <f t="shared" si="27"/>
        <v>11463.03</v>
      </c>
    </row>
    <row r="1541" spans="1:5" x14ac:dyDescent="0.25">
      <c r="A1541" s="35">
        <v>59</v>
      </c>
      <c r="B1541" s="36">
        <v>57.01</v>
      </c>
      <c r="C1541" s="35" t="s">
        <v>6053</v>
      </c>
      <c r="D1541" s="35" t="s">
        <v>0</v>
      </c>
      <c r="E1541" s="36">
        <f t="shared" si="27"/>
        <v>3363.5899999999997</v>
      </c>
    </row>
    <row r="1542" spans="1:5" x14ac:dyDescent="0.25">
      <c r="A1542" s="35">
        <v>162</v>
      </c>
      <c r="B1542" s="36">
        <v>57.04</v>
      </c>
      <c r="C1542" s="35" t="s">
        <v>6052</v>
      </c>
      <c r="D1542" s="35" t="s">
        <v>0</v>
      </c>
      <c r="E1542" s="36">
        <f t="shared" si="27"/>
        <v>9240.48</v>
      </c>
    </row>
    <row r="1543" spans="1:5" x14ac:dyDescent="0.25">
      <c r="A1543" s="35">
        <v>124</v>
      </c>
      <c r="B1543" s="36">
        <v>57.04</v>
      </c>
      <c r="C1543" s="35" t="s">
        <v>6051</v>
      </c>
      <c r="D1543" s="35" t="s">
        <v>2</v>
      </c>
      <c r="E1543" s="36">
        <f t="shared" si="27"/>
        <v>7072.96</v>
      </c>
    </row>
    <row r="1544" spans="1:5" x14ac:dyDescent="0.25">
      <c r="A1544" s="35">
        <v>84</v>
      </c>
      <c r="B1544" s="36">
        <v>57.04</v>
      </c>
      <c r="C1544" s="35" t="s">
        <v>6050</v>
      </c>
      <c r="D1544" s="35" t="s">
        <v>2</v>
      </c>
      <c r="E1544" s="36">
        <f t="shared" si="27"/>
        <v>4791.3599999999997</v>
      </c>
    </row>
    <row r="1545" spans="1:5" x14ac:dyDescent="0.25">
      <c r="A1545" s="35">
        <v>83</v>
      </c>
      <c r="B1545" s="36">
        <v>57.04</v>
      </c>
      <c r="C1545" s="35" t="s">
        <v>6049</v>
      </c>
      <c r="D1545" s="35" t="s">
        <v>2</v>
      </c>
      <c r="E1545" s="36">
        <f t="shared" si="27"/>
        <v>4734.32</v>
      </c>
    </row>
    <row r="1546" spans="1:5" x14ac:dyDescent="0.25">
      <c r="A1546" s="35">
        <v>31</v>
      </c>
      <c r="B1546" s="36">
        <v>57.04</v>
      </c>
      <c r="C1546" s="35" t="s">
        <v>6048</v>
      </c>
      <c r="D1546" s="35" t="s">
        <v>2</v>
      </c>
      <c r="E1546" s="36">
        <f t="shared" si="27"/>
        <v>1768.24</v>
      </c>
    </row>
    <row r="1547" spans="1:5" x14ac:dyDescent="0.25">
      <c r="A1547" s="35">
        <v>38</v>
      </c>
      <c r="B1547" s="36">
        <v>57.03</v>
      </c>
      <c r="C1547" s="35" t="s">
        <v>6047</v>
      </c>
      <c r="D1547" s="35" t="s">
        <v>0</v>
      </c>
      <c r="E1547" s="36">
        <f t="shared" si="27"/>
        <v>2167.14</v>
      </c>
    </row>
    <row r="1548" spans="1:5" x14ac:dyDescent="0.25">
      <c r="A1548" s="35">
        <v>49</v>
      </c>
      <c r="B1548" s="36">
        <v>57.03</v>
      </c>
      <c r="C1548" s="35" t="s">
        <v>6046</v>
      </c>
      <c r="D1548" s="35" t="s">
        <v>0</v>
      </c>
      <c r="E1548" s="36">
        <f t="shared" si="27"/>
        <v>2794.4700000000003</v>
      </c>
    </row>
    <row r="1549" spans="1:5" x14ac:dyDescent="0.25">
      <c r="A1549" s="35">
        <v>24</v>
      </c>
      <c r="B1549" s="36">
        <v>57.03</v>
      </c>
      <c r="C1549" s="35" t="s">
        <v>6045</v>
      </c>
      <c r="D1549" s="35" t="s">
        <v>2</v>
      </c>
      <c r="E1549" s="36">
        <f t="shared" si="27"/>
        <v>1368.72</v>
      </c>
    </row>
    <row r="1550" spans="1:5" x14ac:dyDescent="0.25">
      <c r="A1550" s="35">
        <v>53</v>
      </c>
      <c r="B1550" s="36">
        <v>57</v>
      </c>
      <c r="C1550" s="35" t="s">
        <v>6044</v>
      </c>
      <c r="D1550" s="35" t="s">
        <v>0</v>
      </c>
      <c r="E1550" s="36">
        <f t="shared" si="27"/>
        <v>3021</v>
      </c>
    </row>
    <row r="1551" spans="1:5" x14ac:dyDescent="0.25">
      <c r="A1551" s="35">
        <v>25</v>
      </c>
      <c r="B1551" s="36">
        <v>57</v>
      </c>
      <c r="C1551" s="35" t="s">
        <v>6043</v>
      </c>
      <c r="D1551" s="35" t="s">
        <v>0</v>
      </c>
      <c r="E1551" s="36">
        <f t="shared" si="27"/>
        <v>1425</v>
      </c>
    </row>
    <row r="1552" spans="1:5" x14ac:dyDescent="0.25">
      <c r="A1552" s="35">
        <v>48</v>
      </c>
      <c r="B1552" s="36">
        <v>57</v>
      </c>
      <c r="C1552" s="35" t="s">
        <v>6042</v>
      </c>
      <c r="D1552" s="35" t="s">
        <v>2</v>
      </c>
      <c r="E1552" s="36">
        <f t="shared" si="27"/>
        <v>2736</v>
      </c>
    </row>
    <row r="1553" spans="1:5" x14ac:dyDescent="0.25">
      <c r="A1553" s="35">
        <v>21</v>
      </c>
      <c r="B1553" s="36">
        <v>57</v>
      </c>
      <c r="C1553" s="35" t="s">
        <v>6041</v>
      </c>
      <c r="D1553" s="35" t="s">
        <v>2</v>
      </c>
      <c r="E1553" s="36">
        <f t="shared" si="27"/>
        <v>1197</v>
      </c>
    </row>
    <row r="1554" spans="1:5" x14ac:dyDescent="0.25">
      <c r="A1554" s="35">
        <v>40</v>
      </c>
      <c r="B1554" s="36">
        <v>57</v>
      </c>
      <c r="C1554" s="35" t="s">
        <v>6040</v>
      </c>
      <c r="D1554" s="35" t="s">
        <v>0</v>
      </c>
      <c r="E1554" s="36">
        <f t="shared" si="27"/>
        <v>2280</v>
      </c>
    </row>
    <row r="1555" spans="1:5" x14ac:dyDescent="0.25">
      <c r="A1555" s="35">
        <v>146</v>
      </c>
      <c r="B1555" s="36">
        <v>57</v>
      </c>
      <c r="C1555" s="35" t="s">
        <v>6039</v>
      </c>
      <c r="D1555" s="35" t="s">
        <v>0</v>
      </c>
      <c r="E1555" s="36">
        <f t="shared" si="27"/>
        <v>8322</v>
      </c>
    </row>
    <row r="1556" spans="1:5" x14ac:dyDescent="0.25">
      <c r="A1556" s="35">
        <v>145</v>
      </c>
      <c r="B1556" s="36">
        <v>57</v>
      </c>
      <c r="C1556" s="35" t="s">
        <v>6038</v>
      </c>
      <c r="D1556" s="35" t="s">
        <v>5</v>
      </c>
      <c r="E1556" s="36">
        <f t="shared" si="27"/>
        <v>8265</v>
      </c>
    </row>
    <row r="1557" spans="1:5" x14ac:dyDescent="0.25">
      <c r="A1557" s="35">
        <v>145</v>
      </c>
      <c r="B1557" s="36">
        <v>57</v>
      </c>
      <c r="C1557" s="35" t="s">
        <v>6037</v>
      </c>
      <c r="D1557" s="35" t="s">
        <v>2</v>
      </c>
      <c r="E1557" s="36">
        <f t="shared" si="27"/>
        <v>8265</v>
      </c>
    </row>
    <row r="1558" spans="1:5" x14ac:dyDescent="0.25">
      <c r="A1558" s="35">
        <v>42</v>
      </c>
      <c r="B1558" s="36">
        <v>56.99</v>
      </c>
      <c r="C1558" s="35" t="s">
        <v>6036</v>
      </c>
      <c r="D1558" s="35" t="s">
        <v>2</v>
      </c>
      <c r="E1558" s="36">
        <f t="shared" si="27"/>
        <v>2393.58</v>
      </c>
    </row>
    <row r="1559" spans="1:5" x14ac:dyDescent="0.25">
      <c r="A1559" s="35">
        <v>26</v>
      </c>
      <c r="B1559" s="36">
        <v>56.99</v>
      </c>
      <c r="C1559" s="35" t="s">
        <v>6035</v>
      </c>
      <c r="D1559" s="35" t="s">
        <v>0</v>
      </c>
      <c r="E1559" s="36">
        <f t="shared" si="27"/>
        <v>1481.74</v>
      </c>
    </row>
    <row r="1560" spans="1:5" x14ac:dyDescent="0.25">
      <c r="A1560" s="35">
        <v>61</v>
      </c>
      <c r="B1560" s="36">
        <v>56.97</v>
      </c>
      <c r="C1560" s="35" t="s">
        <v>6034</v>
      </c>
      <c r="D1560" s="35" t="s">
        <v>0</v>
      </c>
      <c r="E1560" s="36">
        <f t="shared" si="27"/>
        <v>3475.17</v>
      </c>
    </row>
    <row r="1561" spans="1:5" x14ac:dyDescent="0.25">
      <c r="A1561" s="35">
        <v>20</v>
      </c>
      <c r="B1561" s="36">
        <v>57</v>
      </c>
      <c r="C1561" s="35" t="s">
        <v>6033</v>
      </c>
      <c r="D1561" s="35" t="s">
        <v>2</v>
      </c>
      <c r="E1561" s="36">
        <f t="shared" si="27"/>
        <v>1140</v>
      </c>
    </row>
    <row r="1562" spans="1:5" x14ac:dyDescent="0.25">
      <c r="A1562" s="35">
        <v>41</v>
      </c>
      <c r="B1562" s="36">
        <v>57</v>
      </c>
      <c r="C1562" s="35" t="s">
        <v>6032</v>
      </c>
      <c r="D1562" s="35" t="s">
        <v>0</v>
      </c>
      <c r="E1562" s="36">
        <f t="shared" si="27"/>
        <v>2337</v>
      </c>
    </row>
    <row r="1563" spans="1:5" x14ac:dyDescent="0.25">
      <c r="A1563" s="35">
        <v>22</v>
      </c>
      <c r="B1563" s="36">
        <v>57.02</v>
      </c>
      <c r="C1563" s="35" t="s">
        <v>6031</v>
      </c>
      <c r="D1563" s="35" t="s">
        <v>2</v>
      </c>
      <c r="E1563" s="36">
        <f t="shared" si="27"/>
        <v>1254.44</v>
      </c>
    </row>
    <row r="1564" spans="1:5" x14ac:dyDescent="0.25">
      <c r="A1564" s="35">
        <v>45</v>
      </c>
      <c r="B1564" s="36">
        <v>57.02</v>
      </c>
      <c r="C1564" s="35" t="s">
        <v>6030</v>
      </c>
      <c r="D1564" s="35" t="s">
        <v>0</v>
      </c>
      <c r="E1564" s="36">
        <f t="shared" si="27"/>
        <v>2565.9</v>
      </c>
    </row>
    <row r="1565" spans="1:5" x14ac:dyDescent="0.25">
      <c r="A1565" s="35">
        <v>38</v>
      </c>
      <c r="B1565" s="36">
        <v>57.01</v>
      </c>
      <c r="C1565" s="35" t="s">
        <v>6029</v>
      </c>
      <c r="D1565" s="35" t="s">
        <v>0</v>
      </c>
      <c r="E1565" s="36">
        <f t="shared" si="27"/>
        <v>2166.38</v>
      </c>
    </row>
    <row r="1566" spans="1:5" x14ac:dyDescent="0.25">
      <c r="A1566" s="35">
        <v>72</v>
      </c>
      <c r="B1566" s="36">
        <v>57.01</v>
      </c>
      <c r="C1566" s="35" t="s">
        <v>6028</v>
      </c>
      <c r="D1566" s="35" t="s">
        <v>2</v>
      </c>
      <c r="E1566" s="36">
        <f t="shared" si="27"/>
        <v>4104.72</v>
      </c>
    </row>
    <row r="1567" spans="1:5" x14ac:dyDescent="0.25">
      <c r="A1567" s="35">
        <v>1</v>
      </c>
      <c r="B1567" s="36">
        <v>57</v>
      </c>
      <c r="C1567" s="35" t="s">
        <v>6027</v>
      </c>
      <c r="D1567" s="35" t="s">
        <v>5</v>
      </c>
      <c r="E1567" s="36">
        <f t="shared" si="27"/>
        <v>57</v>
      </c>
    </row>
    <row r="1568" spans="1:5" x14ac:dyDescent="0.25">
      <c r="A1568" s="35">
        <v>104</v>
      </c>
      <c r="B1568" s="36">
        <v>57</v>
      </c>
      <c r="C1568" s="35" t="s">
        <v>6026</v>
      </c>
      <c r="D1568" s="35" t="s">
        <v>5</v>
      </c>
      <c r="E1568" s="36">
        <f t="shared" si="27"/>
        <v>5928</v>
      </c>
    </row>
    <row r="1569" spans="1:5" x14ac:dyDescent="0.25">
      <c r="A1569" s="35">
        <v>34</v>
      </c>
      <c r="B1569" s="36">
        <v>57</v>
      </c>
      <c r="C1569" s="35" t="s">
        <v>6025</v>
      </c>
      <c r="D1569" s="35" t="s">
        <v>0</v>
      </c>
      <c r="E1569" s="36">
        <f t="shared" si="27"/>
        <v>1938</v>
      </c>
    </row>
    <row r="1570" spans="1:5" x14ac:dyDescent="0.25">
      <c r="A1570" s="35">
        <v>76</v>
      </c>
      <c r="B1570" s="36">
        <v>57</v>
      </c>
      <c r="C1570" s="35" t="s">
        <v>6024</v>
      </c>
      <c r="D1570" s="35" t="s">
        <v>0</v>
      </c>
      <c r="E1570" s="36">
        <f t="shared" si="27"/>
        <v>4332</v>
      </c>
    </row>
    <row r="1571" spans="1:5" x14ac:dyDescent="0.25">
      <c r="A1571" s="35">
        <v>100</v>
      </c>
      <c r="B1571" s="36">
        <v>57</v>
      </c>
      <c r="C1571" s="35" t="s">
        <v>6023</v>
      </c>
      <c r="D1571" s="35" t="s">
        <v>0</v>
      </c>
      <c r="E1571" s="36">
        <f t="shared" si="27"/>
        <v>5700</v>
      </c>
    </row>
    <row r="1572" spans="1:5" x14ac:dyDescent="0.25">
      <c r="A1572" s="35">
        <v>34</v>
      </c>
      <c r="B1572" s="36">
        <v>57</v>
      </c>
      <c r="C1572" s="35" t="s">
        <v>6022</v>
      </c>
      <c r="D1572" s="35" t="s">
        <v>0</v>
      </c>
      <c r="E1572" s="36">
        <f t="shared" si="27"/>
        <v>1938</v>
      </c>
    </row>
    <row r="1573" spans="1:5" x14ac:dyDescent="0.25">
      <c r="A1573" s="35">
        <v>17</v>
      </c>
      <c r="B1573" s="36">
        <v>57</v>
      </c>
      <c r="C1573" s="35" t="s">
        <v>6021</v>
      </c>
      <c r="D1573" s="35" t="s">
        <v>2</v>
      </c>
      <c r="E1573" s="36">
        <f t="shared" si="27"/>
        <v>969</v>
      </c>
    </row>
    <row r="1574" spans="1:5" x14ac:dyDescent="0.25">
      <c r="A1574" s="35">
        <v>25</v>
      </c>
      <c r="B1574" s="36">
        <v>56.96</v>
      </c>
      <c r="C1574" s="35" t="s">
        <v>6020</v>
      </c>
      <c r="D1574" s="35" t="s">
        <v>2</v>
      </c>
      <c r="E1574" s="36">
        <f t="shared" si="27"/>
        <v>1424</v>
      </c>
    </row>
    <row r="1575" spans="1:5" x14ac:dyDescent="0.25">
      <c r="A1575" s="35">
        <v>48</v>
      </c>
      <c r="B1575" s="36">
        <v>56.96</v>
      </c>
      <c r="C1575" s="35" t="s">
        <v>6019</v>
      </c>
      <c r="D1575" s="35" t="s">
        <v>0</v>
      </c>
      <c r="E1575" s="36">
        <f t="shared" si="27"/>
        <v>2734.08</v>
      </c>
    </row>
    <row r="1576" spans="1:5" x14ac:dyDescent="0.25">
      <c r="A1576" s="35">
        <v>73</v>
      </c>
      <c r="B1576" s="36">
        <v>56.95</v>
      </c>
      <c r="C1576" s="35" t="s">
        <v>6018</v>
      </c>
      <c r="D1576" s="35" t="s">
        <v>0</v>
      </c>
      <c r="E1576" s="36">
        <f t="shared" si="27"/>
        <v>4157.3500000000004</v>
      </c>
    </row>
    <row r="1577" spans="1:5" x14ac:dyDescent="0.25">
      <c r="A1577" s="35">
        <v>17</v>
      </c>
      <c r="B1577" s="36">
        <v>57</v>
      </c>
      <c r="C1577" s="35" t="s">
        <v>6017</v>
      </c>
      <c r="D1577" s="35" t="s">
        <v>2</v>
      </c>
      <c r="E1577" s="36">
        <f t="shared" si="27"/>
        <v>969</v>
      </c>
    </row>
    <row r="1578" spans="1:5" x14ac:dyDescent="0.25">
      <c r="A1578" s="35">
        <v>9</v>
      </c>
      <c r="B1578" s="36">
        <v>57</v>
      </c>
      <c r="C1578" s="35" t="s">
        <v>6016</v>
      </c>
      <c r="D1578" s="35" t="s">
        <v>5</v>
      </c>
      <c r="E1578" s="36">
        <f t="shared" si="27"/>
        <v>513</v>
      </c>
    </row>
    <row r="1579" spans="1:5" x14ac:dyDescent="0.25">
      <c r="A1579" s="35">
        <v>69</v>
      </c>
      <c r="B1579" s="36">
        <v>57</v>
      </c>
      <c r="C1579" s="35" t="s">
        <v>6015</v>
      </c>
      <c r="D1579" s="35" t="s">
        <v>0</v>
      </c>
      <c r="E1579" s="36">
        <f t="shared" si="27"/>
        <v>3933</v>
      </c>
    </row>
    <row r="1580" spans="1:5" x14ac:dyDescent="0.25">
      <c r="A1580" s="35">
        <v>22</v>
      </c>
      <c r="B1580" s="36">
        <v>57</v>
      </c>
      <c r="C1580" s="35" t="s">
        <v>6014</v>
      </c>
      <c r="D1580" s="35" t="s">
        <v>2</v>
      </c>
      <c r="E1580" s="36">
        <f t="shared" si="27"/>
        <v>1254</v>
      </c>
    </row>
    <row r="1581" spans="1:5" x14ac:dyDescent="0.25">
      <c r="A1581" s="35">
        <v>25</v>
      </c>
      <c r="B1581" s="36">
        <v>57.01</v>
      </c>
      <c r="C1581" s="35" t="s">
        <v>6013</v>
      </c>
      <c r="D1581" s="35" t="s">
        <v>5</v>
      </c>
      <c r="E1581" s="36">
        <f t="shared" si="27"/>
        <v>1425.25</v>
      </c>
    </row>
    <row r="1582" spans="1:5" x14ac:dyDescent="0.25">
      <c r="A1582" s="35">
        <v>17</v>
      </c>
      <c r="B1582" s="36">
        <v>57.01</v>
      </c>
      <c r="C1582" s="35" t="s">
        <v>6012</v>
      </c>
      <c r="D1582" s="35" t="s">
        <v>2</v>
      </c>
      <c r="E1582" s="36">
        <f t="shared" si="27"/>
        <v>969.17</v>
      </c>
    </row>
    <row r="1583" spans="1:5" x14ac:dyDescent="0.25">
      <c r="A1583" s="35">
        <v>25</v>
      </c>
      <c r="B1583" s="36">
        <v>57.01</v>
      </c>
      <c r="C1583" s="35" t="s">
        <v>6011</v>
      </c>
      <c r="D1583" s="35" t="s">
        <v>0</v>
      </c>
      <c r="E1583" s="36">
        <f t="shared" si="27"/>
        <v>1425.25</v>
      </c>
    </row>
    <row r="1584" spans="1:5" x14ac:dyDescent="0.25">
      <c r="A1584" s="35">
        <v>8</v>
      </c>
      <c r="B1584" s="36">
        <v>57.01</v>
      </c>
      <c r="C1584" s="35" t="s">
        <v>6010</v>
      </c>
      <c r="D1584" s="35" t="s">
        <v>2</v>
      </c>
      <c r="E1584" s="36">
        <f t="shared" si="27"/>
        <v>456.08</v>
      </c>
    </row>
    <row r="1585" spans="1:5" x14ac:dyDescent="0.25">
      <c r="A1585" s="35">
        <v>14</v>
      </c>
      <c r="B1585" s="36">
        <v>56.98</v>
      </c>
      <c r="C1585" s="35" t="s">
        <v>6009</v>
      </c>
      <c r="D1585" s="35" t="s">
        <v>0</v>
      </c>
      <c r="E1585" s="36">
        <f t="shared" si="27"/>
        <v>797.71999999999991</v>
      </c>
    </row>
    <row r="1586" spans="1:5" x14ac:dyDescent="0.25">
      <c r="A1586" s="35">
        <v>17</v>
      </c>
      <c r="B1586" s="36">
        <v>56.98</v>
      </c>
      <c r="C1586" s="35" t="s">
        <v>6008</v>
      </c>
      <c r="D1586" s="35" t="s">
        <v>0</v>
      </c>
      <c r="E1586" s="36">
        <f t="shared" si="27"/>
        <v>968.66</v>
      </c>
    </row>
    <row r="1587" spans="1:5" x14ac:dyDescent="0.25">
      <c r="A1587" s="35">
        <v>32</v>
      </c>
      <c r="B1587" s="36">
        <v>56.98</v>
      </c>
      <c r="C1587" s="35" t="s">
        <v>6007</v>
      </c>
      <c r="D1587" s="35" t="s">
        <v>2</v>
      </c>
      <c r="E1587" s="36">
        <f t="shared" si="27"/>
        <v>1823.36</v>
      </c>
    </row>
    <row r="1588" spans="1:5" x14ac:dyDescent="0.25">
      <c r="A1588" s="35">
        <v>8</v>
      </c>
      <c r="B1588" s="36">
        <v>56.97</v>
      </c>
      <c r="C1588" s="35" t="s">
        <v>6006</v>
      </c>
      <c r="D1588" s="35" t="s">
        <v>5</v>
      </c>
      <c r="E1588" s="36">
        <f t="shared" si="27"/>
        <v>455.76</v>
      </c>
    </row>
    <row r="1589" spans="1:5" x14ac:dyDescent="0.25">
      <c r="A1589" s="35">
        <v>5</v>
      </c>
      <c r="B1589" s="36">
        <v>56.97</v>
      </c>
      <c r="C1589" s="35" t="s">
        <v>6005</v>
      </c>
      <c r="D1589" s="35" t="s">
        <v>5</v>
      </c>
      <c r="E1589" s="36">
        <f t="shared" si="27"/>
        <v>284.85000000000002</v>
      </c>
    </row>
    <row r="1590" spans="1:5" x14ac:dyDescent="0.25">
      <c r="A1590" s="35">
        <v>7</v>
      </c>
      <c r="B1590" s="36">
        <v>56.97</v>
      </c>
      <c r="C1590" s="35" t="s">
        <v>6004</v>
      </c>
      <c r="D1590" s="35" t="s">
        <v>5</v>
      </c>
      <c r="E1590" s="36">
        <f t="shared" si="27"/>
        <v>398.78999999999996</v>
      </c>
    </row>
    <row r="1591" spans="1:5" x14ac:dyDescent="0.25">
      <c r="A1591" s="35">
        <v>13</v>
      </c>
      <c r="B1591" s="36">
        <v>56.97</v>
      </c>
      <c r="C1591" s="35" t="s">
        <v>6003</v>
      </c>
      <c r="D1591" s="35" t="s">
        <v>0</v>
      </c>
      <c r="E1591" s="36">
        <f t="shared" si="27"/>
        <v>740.61</v>
      </c>
    </row>
    <row r="1592" spans="1:5" x14ac:dyDescent="0.25">
      <c r="A1592" s="35">
        <v>21</v>
      </c>
      <c r="B1592" s="36">
        <v>56.93</v>
      </c>
      <c r="C1592" s="35" t="s">
        <v>6002</v>
      </c>
      <c r="D1592" s="35" t="s">
        <v>2</v>
      </c>
      <c r="E1592" s="36">
        <f t="shared" si="27"/>
        <v>1195.53</v>
      </c>
    </row>
    <row r="1593" spans="1:5" x14ac:dyDescent="0.25">
      <c r="A1593" s="35">
        <v>43</v>
      </c>
      <c r="B1593" s="36">
        <v>56.93</v>
      </c>
      <c r="C1593" s="35" t="s">
        <v>6001</v>
      </c>
      <c r="D1593" s="35" t="s">
        <v>0</v>
      </c>
      <c r="E1593" s="36">
        <f t="shared" si="27"/>
        <v>2447.9899999999998</v>
      </c>
    </row>
    <row r="1594" spans="1:5" x14ac:dyDescent="0.25">
      <c r="A1594" s="35">
        <v>20</v>
      </c>
      <c r="B1594" s="36">
        <v>56.89</v>
      </c>
      <c r="C1594" s="35" t="s">
        <v>6000</v>
      </c>
      <c r="D1594" s="35" t="s">
        <v>0</v>
      </c>
      <c r="E1594" s="36">
        <f t="shared" si="27"/>
        <v>1137.8</v>
      </c>
    </row>
    <row r="1595" spans="1:5" x14ac:dyDescent="0.25">
      <c r="A1595" s="35">
        <v>41</v>
      </c>
      <c r="B1595" s="36">
        <v>56.89</v>
      </c>
      <c r="C1595" s="35" t="s">
        <v>5999</v>
      </c>
      <c r="D1595" s="35" t="s">
        <v>2</v>
      </c>
      <c r="E1595" s="36">
        <f t="shared" si="27"/>
        <v>2332.4900000000002</v>
      </c>
    </row>
    <row r="1596" spans="1:5" x14ac:dyDescent="0.25">
      <c r="A1596" s="35">
        <v>1</v>
      </c>
      <c r="B1596" s="36">
        <v>56.87</v>
      </c>
      <c r="C1596" s="35" t="s">
        <v>5998</v>
      </c>
      <c r="D1596" s="35" t="s">
        <v>5</v>
      </c>
      <c r="E1596" s="36">
        <f t="shared" si="27"/>
        <v>56.87</v>
      </c>
    </row>
    <row r="1597" spans="1:5" x14ac:dyDescent="0.25">
      <c r="A1597" s="35">
        <v>20</v>
      </c>
      <c r="B1597" s="36">
        <v>56.87</v>
      </c>
      <c r="C1597" s="35" t="s">
        <v>5997</v>
      </c>
      <c r="D1597" s="35" t="s">
        <v>5</v>
      </c>
      <c r="E1597" s="36">
        <f t="shared" si="27"/>
        <v>1137.3999999999999</v>
      </c>
    </row>
    <row r="1598" spans="1:5" x14ac:dyDescent="0.25">
      <c r="A1598" s="35">
        <v>21</v>
      </c>
      <c r="B1598" s="36">
        <v>56.87</v>
      </c>
      <c r="C1598" s="35" t="s">
        <v>5996</v>
      </c>
      <c r="D1598" s="35" t="s">
        <v>0</v>
      </c>
      <c r="E1598" s="36">
        <f t="shared" si="27"/>
        <v>1194.27</v>
      </c>
    </row>
    <row r="1599" spans="1:5" x14ac:dyDescent="0.25">
      <c r="A1599" s="35">
        <v>21</v>
      </c>
      <c r="B1599" s="36">
        <v>56.87</v>
      </c>
      <c r="C1599" s="35" t="s">
        <v>5995</v>
      </c>
      <c r="D1599" s="35" t="s">
        <v>2</v>
      </c>
      <c r="E1599" s="36">
        <f t="shared" si="27"/>
        <v>1194.27</v>
      </c>
    </row>
    <row r="1600" spans="1:5" x14ac:dyDescent="0.25">
      <c r="A1600" s="35">
        <v>20</v>
      </c>
      <c r="B1600" s="36">
        <v>56.86</v>
      </c>
      <c r="C1600" s="35" t="s">
        <v>5994</v>
      </c>
      <c r="D1600" s="35" t="s">
        <v>2</v>
      </c>
      <c r="E1600" s="36">
        <f t="shared" si="27"/>
        <v>1137.2</v>
      </c>
    </row>
    <row r="1601" spans="1:5" x14ac:dyDescent="0.25">
      <c r="A1601" s="35">
        <v>41</v>
      </c>
      <c r="B1601" s="36">
        <v>56.86</v>
      </c>
      <c r="C1601" s="35" t="s">
        <v>5993</v>
      </c>
      <c r="D1601" s="35" t="s">
        <v>0</v>
      </c>
      <c r="E1601" s="36">
        <f t="shared" si="27"/>
        <v>2331.2599999999998</v>
      </c>
    </row>
    <row r="1602" spans="1:5" x14ac:dyDescent="0.25">
      <c r="A1602" s="35">
        <v>20</v>
      </c>
      <c r="B1602" s="36">
        <v>56.86</v>
      </c>
      <c r="C1602" s="35" t="s">
        <v>5992</v>
      </c>
      <c r="D1602" s="35" t="s">
        <v>2</v>
      </c>
      <c r="E1602" s="36">
        <f t="shared" si="27"/>
        <v>1137.2</v>
      </c>
    </row>
    <row r="1603" spans="1:5" x14ac:dyDescent="0.25">
      <c r="A1603" s="35">
        <v>41</v>
      </c>
      <c r="B1603" s="36">
        <v>56.86</v>
      </c>
      <c r="C1603" s="35" t="s">
        <v>5991</v>
      </c>
      <c r="D1603" s="35" t="s">
        <v>0</v>
      </c>
      <c r="E1603" s="36">
        <f t="shared" ref="E1603:E1666" si="28">+A1603*B1603</f>
        <v>2331.2599999999998</v>
      </c>
    </row>
    <row r="1604" spans="1:5" x14ac:dyDescent="0.25">
      <c r="A1604" s="35">
        <v>61</v>
      </c>
      <c r="B1604" s="36">
        <v>56.85</v>
      </c>
      <c r="C1604" s="35" t="s">
        <v>5990</v>
      </c>
      <c r="D1604" s="35" t="s">
        <v>0</v>
      </c>
      <c r="E1604" s="36">
        <f t="shared" si="28"/>
        <v>3467.85</v>
      </c>
    </row>
    <row r="1605" spans="1:5" x14ac:dyDescent="0.25">
      <c r="A1605" s="35">
        <v>20</v>
      </c>
      <c r="B1605" s="36">
        <v>56.84</v>
      </c>
      <c r="C1605" s="35" t="s">
        <v>5989</v>
      </c>
      <c r="D1605" s="35" t="s">
        <v>5</v>
      </c>
      <c r="E1605" s="36">
        <f t="shared" si="28"/>
        <v>1136.8000000000002</v>
      </c>
    </row>
    <row r="1606" spans="1:5" x14ac:dyDescent="0.25">
      <c r="A1606" s="35">
        <v>40</v>
      </c>
      <c r="B1606" s="36">
        <v>56.84</v>
      </c>
      <c r="C1606" s="35" t="s">
        <v>5988</v>
      </c>
      <c r="D1606" s="35" t="s">
        <v>2</v>
      </c>
      <c r="E1606" s="36">
        <f t="shared" si="28"/>
        <v>2273.6000000000004</v>
      </c>
    </row>
    <row r="1607" spans="1:5" x14ac:dyDescent="0.25">
      <c r="A1607" s="35">
        <v>1</v>
      </c>
      <c r="B1607" s="36">
        <v>56.84</v>
      </c>
      <c r="C1607" s="35" t="s">
        <v>5987</v>
      </c>
      <c r="D1607" s="35" t="s">
        <v>0</v>
      </c>
      <c r="E1607" s="36">
        <f t="shared" si="28"/>
        <v>56.84</v>
      </c>
    </row>
    <row r="1608" spans="1:5" x14ac:dyDescent="0.25">
      <c r="A1608" s="35">
        <v>3</v>
      </c>
      <c r="B1608" s="36">
        <v>56.84</v>
      </c>
      <c r="C1608" s="35" t="s">
        <v>5986</v>
      </c>
      <c r="D1608" s="35" t="s">
        <v>0</v>
      </c>
      <c r="E1608" s="36">
        <f t="shared" si="28"/>
        <v>170.52</v>
      </c>
    </row>
    <row r="1609" spans="1:5" x14ac:dyDescent="0.25">
      <c r="A1609" s="35">
        <v>20</v>
      </c>
      <c r="B1609" s="36">
        <v>56.83</v>
      </c>
      <c r="C1609" s="35" t="s">
        <v>5985</v>
      </c>
      <c r="D1609" s="35" t="s">
        <v>2</v>
      </c>
      <c r="E1609" s="36">
        <f t="shared" si="28"/>
        <v>1136.5999999999999</v>
      </c>
    </row>
    <row r="1610" spans="1:5" x14ac:dyDescent="0.25">
      <c r="A1610" s="35">
        <v>40</v>
      </c>
      <c r="B1610" s="36">
        <v>56.83</v>
      </c>
      <c r="C1610" s="35" t="s">
        <v>5984</v>
      </c>
      <c r="D1610" s="35" t="s">
        <v>0</v>
      </c>
      <c r="E1610" s="36">
        <f t="shared" si="28"/>
        <v>2273.1999999999998</v>
      </c>
    </row>
    <row r="1611" spans="1:5" x14ac:dyDescent="0.25">
      <c r="A1611" s="35">
        <v>1</v>
      </c>
      <c r="B1611" s="36">
        <v>56.83</v>
      </c>
      <c r="C1611" s="35" t="s">
        <v>5983</v>
      </c>
      <c r="D1611" s="35" t="s">
        <v>0</v>
      </c>
      <c r="E1611" s="36">
        <f t="shared" si="28"/>
        <v>56.83</v>
      </c>
    </row>
    <row r="1612" spans="1:5" x14ac:dyDescent="0.25">
      <c r="A1612" s="35">
        <v>64</v>
      </c>
      <c r="B1612" s="36">
        <v>56.82</v>
      </c>
      <c r="C1612" s="35" t="s">
        <v>5982</v>
      </c>
      <c r="D1612" s="35" t="s">
        <v>0</v>
      </c>
      <c r="E1612" s="36">
        <f t="shared" si="28"/>
        <v>3636.48</v>
      </c>
    </row>
    <row r="1613" spans="1:5" x14ac:dyDescent="0.25">
      <c r="A1613" s="35">
        <v>45</v>
      </c>
      <c r="B1613" s="36">
        <v>56.81</v>
      </c>
      <c r="C1613" s="35" t="s">
        <v>5981</v>
      </c>
      <c r="D1613" s="35" t="s">
        <v>0</v>
      </c>
      <c r="E1613" s="36">
        <f t="shared" si="28"/>
        <v>2556.4500000000003</v>
      </c>
    </row>
    <row r="1614" spans="1:5" x14ac:dyDescent="0.25">
      <c r="A1614" s="35">
        <v>36</v>
      </c>
      <c r="B1614" s="36">
        <v>56.8</v>
      </c>
      <c r="C1614" s="35" t="s">
        <v>5980</v>
      </c>
      <c r="D1614" s="35" t="s">
        <v>5</v>
      </c>
      <c r="E1614" s="36">
        <f t="shared" si="28"/>
        <v>2044.8</v>
      </c>
    </row>
    <row r="1615" spans="1:5" x14ac:dyDescent="0.25">
      <c r="A1615" s="35">
        <v>1</v>
      </c>
      <c r="B1615" s="36">
        <v>56.8</v>
      </c>
      <c r="C1615" s="35" t="s">
        <v>5979</v>
      </c>
      <c r="D1615" s="35" t="s">
        <v>2</v>
      </c>
      <c r="E1615" s="36">
        <f t="shared" si="28"/>
        <v>56.8</v>
      </c>
    </row>
    <row r="1616" spans="1:5" x14ac:dyDescent="0.25">
      <c r="A1616" s="35">
        <v>72</v>
      </c>
      <c r="B1616" s="36">
        <v>56.8</v>
      </c>
      <c r="C1616" s="35" t="s">
        <v>5978</v>
      </c>
      <c r="D1616" s="35" t="s">
        <v>0</v>
      </c>
      <c r="E1616" s="36">
        <f t="shared" si="28"/>
        <v>4089.6</v>
      </c>
    </row>
    <row r="1617" spans="1:5" x14ac:dyDescent="0.25">
      <c r="A1617" s="35">
        <v>15</v>
      </c>
      <c r="B1617" s="36">
        <v>56.8</v>
      </c>
      <c r="C1617" s="35" t="s">
        <v>5977</v>
      </c>
      <c r="D1617" s="35" t="s">
        <v>0</v>
      </c>
      <c r="E1617" s="36">
        <f t="shared" si="28"/>
        <v>852</v>
      </c>
    </row>
    <row r="1618" spans="1:5" x14ac:dyDescent="0.25">
      <c r="A1618" s="35">
        <v>30</v>
      </c>
      <c r="B1618" s="36">
        <v>56.8</v>
      </c>
      <c r="C1618" s="35" t="s">
        <v>5976</v>
      </c>
      <c r="D1618" s="35" t="s">
        <v>0</v>
      </c>
      <c r="E1618" s="36">
        <f t="shared" si="28"/>
        <v>1704</v>
      </c>
    </row>
    <row r="1619" spans="1:5" x14ac:dyDescent="0.25">
      <c r="A1619" s="35">
        <v>16</v>
      </c>
      <c r="B1619" s="36">
        <v>56.8</v>
      </c>
      <c r="C1619" s="35" t="s">
        <v>5975</v>
      </c>
      <c r="D1619" s="35" t="s">
        <v>2</v>
      </c>
      <c r="E1619" s="36">
        <f t="shared" si="28"/>
        <v>908.8</v>
      </c>
    </row>
    <row r="1620" spans="1:5" x14ac:dyDescent="0.25">
      <c r="A1620" s="35">
        <v>22</v>
      </c>
      <c r="B1620" s="36">
        <v>56.78</v>
      </c>
      <c r="C1620" s="35" t="s">
        <v>5974</v>
      </c>
      <c r="D1620" s="35" t="s">
        <v>0</v>
      </c>
      <c r="E1620" s="36">
        <f t="shared" si="28"/>
        <v>1249.1600000000001</v>
      </c>
    </row>
    <row r="1621" spans="1:5" x14ac:dyDescent="0.25">
      <c r="A1621" s="35">
        <v>11</v>
      </c>
      <c r="B1621" s="36">
        <v>56.78</v>
      </c>
      <c r="C1621" s="35" t="s">
        <v>5973</v>
      </c>
      <c r="D1621" s="35" t="s">
        <v>2</v>
      </c>
      <c r="E1621" s="36">
        <f t="shared" si="28"/>
        <v>624.58000000000004</v>
      </c>
    </row>
    <row r="1622" spans="1:5" x14ac:dyDescent="0.25">
      <c r="A1622" s="35">
        <v>33</v>
      </c>
      <c r="B1622" s="36">
        <v>56.75</v>
      </c>
      <c r="C1622" s="35" t="s">
        <v>5972</v>
      </c>
      <c r="D1622" s="35" t="s">
        <v>0</v>
      </c>
      <c r="E1622" s="36">
        <f t="shared" si="28"/>
        <v>1872.75</v>
      </c>
    </row>
    <row r="1623" spans="1:5" x14ac:dyDescent="0.25">
      <c r="A1623" s="35">
        <v>29</v>
      </c>
      <c r="B1623" s="36">
        <v>56.74</v>
      </c>
      <c r="C1623" s="35" t="s">
        <v>5971</v>
      </c>
      <c r="D1623" s="35" t="s">
        <v>2</v>
      </c>
      <c r="E1623" s="36">
        <f t="shared" si="28"/>
        <v>1645.46</v>
      </c>
    </row>
    <row r="1624" spans="1:5" x14ac:dyDescent="0.25">
      <c r="A1624" s="35">
        <v>123</v>
      </c>
      <c r="B1624" s="36">
        <v>56.74</v>
      </c>
      <c r="C1624" s="35" t="s">
        <v>5970</v>
      </c>
      <c r="D1624" s="35" t="s">
        <v>2</v>
      </c>
      <c r="E1624" s="36">
        <f t="shared" si="28"/>
        <v>6979.02</v>
      </c>
    </row>
    <row r="1625" spans="1:5" x14ac:dyDescent="0.25">
      <c r="A1625" s="35">
        <v>129</v>
      </c>
      <c r="B1625" s="36">
        <v>56.74</v>
      </c>
      <c r="C1625" s="35" t="s">
        <v>5969</v>
      </c>
      <c r="D1625" s="35" t="s">
        <v>0</v>
      </c>
      <c r="E1625" s="36">
        <f t="shared" si="28"/>
        <v>7319.46</v>
      </c>
    </row>
    <row r="1626" spans="1:5" x14ac:dyDescent="0.25">
      <c r="A1626" s="35">
        <v>78</v>
      </c>
      <c r="B1626" s="36">
        <v>56.74</v>
      </c>
      <c r="C1626" s="35" t="s">
        <v>5968</v>
      </c>
      <c r="D1626" s="35" t="s">
        <v>0</v>
      </c>
      <c r="E1626" s="36">
        <f t="shared" si="28"/>
        <v>4425.72</v>
      </c>
    </row>
    <row r="1627" spans="1:5" x14ac:dyDescent="0.25">
      <c r="A1627" s="35">
        <v>22</v>
      </c>
      <c r="B1627" s="36">
        <v>56.69</v>
      </c>
      <c r="C1627" s="35" t="s">
        <v>5967</v>
      </c>
      <c r="D1627" s="35" t="s">
        <v>2</v>
      </c>
      <c r="E1627" s="36">
        <f t="shared" si="28"/>
        <v>1247.1799999999998</v>
      </c>
    </row>
    <row r="1628" spans="1:5" x14ac:dyDescent="0.25">
      <c r="A1628" s="35">
        <v>42</v>
      </c>
      <c r="B1628" s="36">
        <v>56.69</v>
      </c>
      <c r="C1628" s="35" t="s">
        <v>5966</v>
      </c>
      <c r="D1628" s="35" t="s">
        <v>0</v>
      </c>
      <c r="E1628" s="36">
        <f t="shared" si="28"/>
        <v>2380.98</v>
      </c>
    </row>
    <row r="1629" spans="1:5" x14ac:dyDescent="0.25">
      <c r="A1629" s="35">
        <v>46</v>
      </c>
      <c r="B1629" s="36">
        <v>56.69</v>
      </c>
      <c r="C1629" s="35" t="s">
        <v>5965</v>
      </c>
      <c r="D1629" s="35" t="s">
        <v>0</v>
      </c>
      <c r="E1629" s="36">
        <f t="shared" si="28"/>
        <v>2607.7399999999998</v>
      </c>
    </row>
    <row r="1630" spans="1:5" x14ac:dyDescent="0.25">
      <c r="A1630" s="35">
        <v>352</v>
      </c>
      <c r="B1630" s="36">
        <v>56.69</v>
      </c>
      <c r="C1630" s="35" t="s">
        <v>5964</v>
      </c>
      <c r="D1630" s="35" t="s">
        <v>0</v>
      </c>
      <c r="E1630" s="36">
        <f t="shared" si="28"/>
        <v>19954.879999999997</v>
      </c>
    </row>
    <row r="1631" spans="1:5" x14ac:dyDescent="0.25">
      <c r="A1631" s="35">
        <v>24</v>
      </c>
      <c r="B1631" s="36">
        <v>56.69</v>
      </c>
      <c r="C1631" s="35" t="s">
        <v>5963</v>
      </c>
      <c r="D1631" s="35" t="s">
        <v>0</v>
      </c>
      <c r="E1631" s="36">
        <f t="shared" si="28"/>
        <v>1360.56</v>
      </c>
    </row>
    <row r="1632" spans="1:5" x14ac:dyDescent="0.25">
      <c r="A1632" s="35">
        <v>5</v>
      </c>
      <c r="B1632" s="36">
        <v>56.67</v>
      </c>
      <c r="C1632" s="35" t="s">
        <v>5962</v>
      </c>
      <c r="D1632" s="35" t="s">
        <v>5</v>
      </c>
      <c r="E1632" s="36">
        <f t="shared" si="28"/>
        <v>283.35000000000002</v>
      </c>
    </row>
    <row r="1633" spans="1:5" x14ac:dyDescent="0.25">
      <c r="A1633" s="35">
        <v>61</v>
      </c>
      <c r="B1633" s="36">
        <v>56.67</v>
      </c>
      <c r="C1633" s="35" t="s">
        <v>5961</v>
      </c>
      <c r="D1633" s="35" t="s">
        <v>5</v>
      </c>
      <c r="E1633" s="36">
        <f t="shared" si="28"/>
        <v>3456.87</v>
      </c>
    </row>
    <row r="1634" spans="1:5" x14ac:dyDescent="0.25">
      <c r="A1634" s="35">
        <v>1</v>
      </c>
      <c r="B1634" s="36">
        <v>56.67</v>
      </c>
      <c r="C1634" s="35" t="s">
        <v>5960</v>
      </c>
      <c r="D1634" s="35" t="s">
        <v>5</v>
      </c>
      <c r="E1634" s="36">
        <f t="shared" si="28"/>
        <v>56.67</v>
      </c>
    </row>
    <row r="1635" spans="1:5" x14ac:dyDescent="0.25">
      <c r="A1635" s="35">
        <v>15</v>
      </c>
      <c r="B1635" s="36">
        <v>56.67</v>
      </c>
      <c r="C1635" s="35" t="s">
        <v>5959</v>
      </c>
      <c r="D1635" s="35" t="s">
        <v>5</v>
      </c>
      <c r="E1635" s="36">
        <f t="shared" si="28"/>
        <v>850.05000000000007</v>
      </c>
    </row>
    <row r="1636" spans="1:5" x14ac:dyDescent="0.25">
      <c r="A1636" s="35">
        <v>39</v>
      </c>
      <c r="B1636" s="36">
        <v>56.67</v>
      </c>
      <c r="C1636" s="35" t="s">
        <v>5958</v>
      </c>
      <c r="D1636" s="35" t="s">
        <v>0</v>
      </c>
      <c r="E1636" s="36">
        <f t="shared" si="28"/>
        <v>2210.13</v>
      </c>
    </row>
    <row r="1637" spans="1:5" x14ac:dyDescent="0.25">
      <c r="A1637" s="35">
        <v>21</v>
      </c>
      <c r="B1637" s="36">
        <v>56.64</v>
      </c>
      <c r="C1637" s="35" t="s">
        <v>5957</v>
      </c>
      <c r="D1637" s="35" t="s">
        <v>0</v>
      </c>
      <c r="E1637" s="36">
        <f t="shared" si="28"/>
        <v>1189.44</v>
      </c>
    </row>
    <row r="1638" spans="1:5" x14ac:dyDescent="0.25">
      <c r="A1638" s="35">
        <v>20</v>
      </c>
      <c r="B1638" s="36">
        <v>56.64</v>
      </c>
      <c r="C1638" s="35" t="s">
        <v>5956</v>
      </c>
      <c r="D1638" s="35" t="s">
        <v>2</v>
      </c>
      <c r="E1638" s="36">
        <f t="shared" si="28"/>
        <v>1132.8</v>
      </c>
    </row>
    <row r="1639" spans="1:5" x14ac:dyDescent="0.25">
      <c r="A1639" s="35">
        <v>20</v>
      </c>
      <c r="B1639" s="36">
        <v>56.64</v>
      </c>
      <c r="C1639" s="35" t="s">
        <v>5955</v>
      </c>
      <c r="D1639" s="35" t="s">
        <v>5</v>
      </c>
      <c r="E1639" s="36">
        <f t="shared" si="28"/>
        <v>1132.8</v>
      </c>
    </row>
    <row r="1640" spans="1:5" x14ac:dyDescent="0.25">
      <c r="A1640" s="35">
        <v>40</v>
      </c>
      <c r="B1640" s="36">
        <v>56.63</v>
      </c>
      <c r="C1640" s="35" t="s">
        <v>5954</v>
      </c>
      <c r="D1640" s="35" t="s">
        <v>0</v>
      </c>
      <c r="E1640" s="36">
        <f t="shared" si="28"/>
        <v>2265.2000000000003</v>
      </c>
    </row>
    <row r="1641" spans="1:5" x14ac:dyDescent="0.25">
      <c r="A1641" s="35">
        <v>13</v>
      </c>
      <c r="B1641" s="36">
        <v>56.63</v>
      </c>
      <c r="C1641" s="35" t="s">
        <v>5953</v>
      </c>
      <c r="D1641" s="35" t="s">
        <v>2</v>
      </c>
      <c r="E1641" s="36">
        <f t="shared" si="28"/>
        <v>736.19</v>
      </c>
    </row>
    <row r="1642" spans="1:5" x14ac:dyDescent="0.25">
      <c r="A1642" s="35">
        <v>9</v>
      </c>
      <c r="B1642" s="36">
        <v>56.63</v>
      </c>
      <c r="C1642" s="35" t="s">
        <v>5952</v>
      </c>
      <c r="D1642" s="35" t="s">
        <v>2</v>
      </c>
      <c r="E1642" s="36">
        <f t="shared" si="28"/>
        <v>509.67</v>
      </c>
    </row>
    <row r="1643" spans="1:5" x14ac:dyDescent="0.25">
      <c r="A1643" s="35">
        <v>21</v>
      </c>
      <c r="B1643" s="36">
        <v>56.61</v>
      </c>
      <c r="C1643" s="35" t="s">
        <v>5951</v>
      </c>
      <c r="D1643" s="35" t="s">
        <v>0</v>
      </c>
      <c r="E1643" s="36">
        <f t="shared" si="28"/>
        <v>1188.81</v>
      </c>
    </row>
    <row r="1644" spans="1:5" x14ac:dyDescent="0.25">
      <c r="A1644" s="35">
        <v>20</v>
      </c>
      <c r="B1644" s="36">
        <v>56.61</v>
      </c>
      <c r="C1644" s="35" t="s">
        <v>5950</v>
      </c>
      <c r="D1644" s="35" t="s">
        <v>2</v>
      </c>
      <c r="E1644" s="36">
        <f t="shared" si="28"/>
        <v>1132.2</v>
      </c>
    </row>
    <row r="1645" spans="1:5" x14ac:dyDescent="0.25">
      <c r="A1645" s="35">
        <v>20</v>
      </c>
      <c r="B1645" s="36">
        <v>56.61</v>
      </c>
      <c r="C1645" s="35" t="s">
        <v>5949</v>
      </c>
      <c r="D1645" s="35" t="s">
        <v>5</v>
      </c>
      <c r="E1645" s="36">
        <f t="shared" si="28"/>
        <v>1132.2</v>
      </c>
    </row>
    <row r="1646" spans="1:5" x14ac:dyDescent="0.25">
      <c r="A1646" s="35">
        <v>20</v>
      </c>
      <c r="B1646" s="36">
        <v>56.56</v>
      </c>
      <c r="C1646" s="35" t="s">
        <v>5948</v>
      </c>
      <c r="D1646" s="35" t="s">
        <v>2</v>
      </c>
      <c r="E1646" s="36">
        <f t="shared" si="28"/>
        <v>1131.2</v>
      </c>
    </row>
    <row r="1647" spans="1:5" x14ac:dyDescent="0.25">
      <c r="A1647" s="35">
        <v>20</v>
      </c>
      <c r="B1647" s="36">
        <v>56.56</v>
      </c>
      <c r="C1647" s="35" t="s">
        <v>5947</v>
      </c>
      <c r="D1647" s="35" t="s">
        <v>5</v>
      </c>
      <c r="E1647" s="36">
        <f t="shared" si="28"/>
        <v>1131.2</v>
      </c>
    </row>
    <row r="1648" spans="1:5" x14ac:dyDescent="0.25">
      <c r="A1648" s="35">
        <v>10</v>
      </c>
      <c r="B1648" s="36">
        <v>56.56</v>
      </c>
      <c r="C1648" s="35" t="s">
        <v>5946</v>
      </c>
      <c r="D1648" s="35" t="s">
        <v>0</v>
      </c>
      <c r="E1648" s="36">
        <f t="shared" si="28"/>
        <v>565.6</v>
      </c>
    </row>
    <row r="1649" spans="1:5" x14ac:dyDescent="0.25">
      <c r="A1649" s="35">
        <v>11</v>
      </c>
      <c r="B1649" s="36">
        <v>56.56</v>
      </c>
      <c r="C1649" s="35" t="s">
        <v>5945</v>
      </c>
      <c r="D1649" s="35" t="s">
        <v>0</v>
      </c>
      <c r="E1649" s="36">
        <f t="shared" si="28"/>
        <v>622.16000000000008</v>
      </c>
    </row>
    <row r="1650" spans="1:5" x14ac:dyDescent="0.25">
      <c r="A1650" s="35">
        <v>47</v>
      </c>
      <c r="B1650" s="36">
        <v>56.58</v>
      </c>
      <c r="C1650" s="35" t="s">
        <v>5944</v>
      </c>
      <c r="D1650" s="35" t="s">
        <v>0</v>
      </c>
      <c r="E1650" s="36">
        <f t="shared" si="28"/>
        <v>2659.2599999999998</v>
      </c>
    </row>
    <row r="1651" spans="1:5" x14ac:dyDescent="0.25">
      <c r="A1651" s="35">
        <v>94</v>
      </c>
      <c r="B1651" s="36">
        <v>56.58</v>
      </c>
      <c r="C1651" s="35" t="s">
        <v>5943</v>
      </c>
      <c r="D1651" s="35" t="s">
        <v>2</v>
      </c>
      <c r="E1651" s="36">
        <f t="shared" si="28"/>
        <v>5318.5199999999995</v>
      </c>
    </row>
    <row r="1652" spans="1:5" x14ac:dyDescent="0.25">
      <c r="A1652" s="35">
        <v>84</v>
      </c>
      <c r="B1652" s="36">
        <v>56.58</v>
      </c>
      <c r="C1652" s="35" t="s">
        <v>5942</v>
      </c>
      <c r="D1652" s="35" t="s">
        <v>5</v>
      </c>
      <c r="E1652" s="36">
        <f t="shared" si="28"/>
        <v>4752.72</v>
      </c>
    </row>
    <row r="1653" spans="1:5" x14ac:dyDescent="0.25">
      <c r="A1653" s="35">
        <v>338</v>
      </c>
      <c r="B1653" s="36">
        <v>56.57</v>
      </c>
      <c r="C1653" s="35" t="s">
        <v>5941</v>
      </c>
      <c r="D1653" s="35" t="s">
        <v>0</v>
      </c>
      <c r="E1653" s="36">
        <f t="shared" si="28"/>
        <v>19120.66</v>
      </c>
    </row>
    <row r="1654" spans="1:5" x14ac:dyDescent="0.25">
      <c r="A1654" s="35">
        <v>84</v>
      </c>
      <c r="B1654" s="36">
        <v>56.58</v>
      </c>
      <c r="C1654" s="35" t="s">
        <v>5940</v>
      </c>
      <c r="D1654" s="35" t="s">
        <v>2</v>
      </c>
      <c r="E1654" s="36">
        <f t="shared" si="28"/>
        <v>4752.72</v>
      </c>
    </row>
    <row r="1655" spans="1:5" x14ac:dyDescent="0.25">
      <c r="A1655" s="35">
        <v>55</v>
      </c>
      <c r="B1655" s="36">
        <v>56.58</v>
      </c>
      <c r="C1655" s="35" t="s">
        <v>5939</v>
      </c>
      <c r="D1655" s="35" t="s">
        <v>0</v>
      </c>
      <c r="E1655" s="36">
        <f t="shared" si="28"/>
        <v>3111.9</v>
      </c>
    </row>
    <row r="1656" spans="1:5" x14ac:dyDescent="0.25">
      <c r="A1656" s="35">
        <v>161</v>
      </c>
      <c r="B1656" s="36">
        <v>56.61</v>
      </c>
      <c r="C1656" s="35" t="s">
        <v>5938</v>
      </c>
      <c r="D1656" s="35" t="s">
        <v>5</v>
      </c>
      <c r="E1656" s="36">
        <f t="shared" si="28"/>
        <v>9114.2099999999991</v>
      </c>
    </row>
    <row r="1657" spans="1:5" x14ac:dyDescent="0.25">
      <c r="A1657" s="35">
        <v>80</v>
      </c>
      <c r="B1657" s="36">
        <v>56.61</v>
      </c>
      <c r="C1657" s="35" t="s">
        <v>5937</v>
      </c>
      <c r="D1657" s="35" t="s">
        <v>2</v>
      </c>
      <c r="E1657" s="36">
        <f t="shared" si="28"/>
        <v>4528.8</v>
      </c>
    </row>
    <row r="1658" spans="1:5" x14ac:dyDescent="0.25">
      <c r="A1658" s="35">
        <v>83</v>
      </c>
      <c r="B1658" s="36">
        <v>56.61</v>
      </c>
      <c r="C1658" s="35" t="s">
        <v>5936</v>
      </c>
      <c r="D1658" s="35" t="s">
        <v>2</v>
      </c>
      <c r="E1658" s="36">
        <f t="shared" si="28"/>
        <v>4698.63</v>
      </c>
    </row>
    <row r="1659" spans="1:5" x14ac:dyDescent="0.25">
      <c r="A1659" s="35">
        <v>161</v>
      </c>
      <c r="B1659" s="36">
        <v>56.61</v>
      </c>
      <c r="C1659" s="35" t="s">
        <v>5935</v>
      </c>
      <c r="D1659" s="35" t="s">
        <v>0</v>
      </c>
      <c r="E1659" s="36">
        <f t="shared" si="28"/>
        <v>9114.2099999999991</v>
      </c>
    </row>
    <row r="1660" spans="1:5" x14ac:dyDescent="0.25">
      <c r="A1660" s="35">
        <v>65</v>
      </c>
      <c r="B1660" s="36">
        <v>56.6</v>
      </c>
      <c r="C1660" s="35" t="s">
        <v>5934</v>
      </c>
      <c r="D1660" s="35" t="s">
        <v>2</v>
      </c>
      <c r="E1660" s="36">
        <f t="shared" si="28"/>
        <v>3679</v>
      </c>
    </row>
    <row r="1661" spans="1:5" x14ac:dyDescent="0.25">
      <c r="A1661" s="35">
        <v>87</v>
      </c>
      <c r="B1661" s="36">
        <v>56.61</v>
      </c>
      <c r="C1661" s="35" t="s">
        <v>5933</v>
      </c>
      <c r="D1661" s="35" t="s">
        <v>2</v>
      </c>
      <c r="E1661" s="36">
        <f t="shared" si="28"/>
        <v>4925.07</v>
      </c>
    </row>
    <row r="1662" spans="1:5" x14ac:dyDescent="0.25">
      <c r="A1662" s="35">
        <v>82</v>
      </c>
      <c r="B1662" s="36">
        <v>56.61</v>
      </c>
      <c r="C1662" s="35" t="s">
        <v>5932</v>
      </c>
      <c r="D1662" s="35" t="s">
        <v>2</v>
      </c>
      <c r="E1662" s="36">
        <f t="shared" si="28"/>
        <v>4642.0199999999995</v>
      </c>
    </row>
    <row r="1663" spans="1:5" x14ac:dyDescent="0.25">
      <c r="A1663" s="35">
        <v>34</v>
      </c>
      <c r="B1663" s="36">
        <v>56.61</v>
      </c>
      <c r="C1663" s="35" t="s">
        <v>5931</v>
      </c>
      <c r="D1663" s="35" t="s">
        <v>0</v>
      </c>
      <c r="E1663" s="36">
        <f t="shared" si="28"/>
        <v>1924.74</v>
      </c>
    </row>
    <row r="1664" spans="1:5" x14ac:dyDescent="0.25">
      <c r="A1664" s="35">
        <v>100</v>
      </c>
      <c r="B1664" s="36">
        <v>56.61</v>
      </c>
      <c r="C1664" s="35" t="s">
        <v>5930</v>
      </c>
      <c r="D1664" s="35" t="s">
        <v>0</v>
      </c>
      <c r="E1664" s="36">
        <f t="shared" si="28"/>
        <v>5661</v>
      </c>
    </row>
    <row r="1665" spans="1:5" x14ac:dyDescent="0.25">
      <c r="A1665" s="35">
        <v>13</v>
      </c>
      <c r="B1665" s="36">
        <v>56.61</v>
      </c>
      <c r="C1665" s="35" t="s">
        <v>5929</v>
      </c>
      <c r="D1665" s="35" t="s">
        <v>0</v>
      </c>
      <c r="E1665" s="36">
        <f t="shared" si="28"/>
        <v>735.93</v>
      </c>
    </row>
    <row r="1666" spans="1:5" x14ac:dyDescent="0.25">
      <c r="A1666" s="35">
        <v>191</v>
      </c>
      <c r="B1666" s="36">
        <v>56.61</v>
      </c>
      <c r="C1666" s="35" t="s">
        <v>5928</v>
      </c>
      <c r="D1666" s="35" t="s">
        <v>0</v>
      </c>
      <c r="E1666" s="36">
        <f t="shared" si="28"/>
        <v>10812.51</v>
      </c>
    </row>
    <row r="1667" spans="1:5" x14ac:dyDescent="0.25">
      <c r="A1667" s="35">
        <v>11</v>
      </c>
      <c r="B1667" s="36">
        <v>56.64</v>
      </c>
      <c r="C1667" s="35" t="s">
        <v>5927</v>
      </c>
      <c r="D1667" s="35" t="s">
        <v>5</v>
      </c>
      <c r="E1667" s="36">
        <f t="shared" ref="E1667:E1730" si="29">+A1667*B1667</f>
        <v>623.04</v>
      </c>
    </row>
    <row r="1668" spans="1:5" x14ac:dyDescent="0.25">
      <c r="A1668" s="35">
        <v>55</v>
      </c>
      <c r="B1668" s="36">
        <v>56.64</v>
      </c>
      <c r="C1668" s="35" t="s">
        <v>5926</v>
      </c>
      <c r="D1668" s="35" t="s">
        <v>5</v>
      </c>
      <c r="E1668" s="36">
        <f t="shared" si="29"/>
        <v>3115.2</v>
      </c>
    </row>
    <row r="1669" spans="1:5" x14ac:dyDescent="0.25">
      <c r="A1669" s="35">
        <v>214</v>
      </c>
      <c r="B1669" s="36">
        <v>56.64</v>
      </c>
      <c r="C1669" s="35" t="s">
        <v>5925</v>
      </c>
      <c r="D1669" s="35" t="s">
        <v>0</v>
      </c>
      <c r="E1669" s="36">
        <f t="shared" si="29"/>
        <v>12120.960000000001</v>
      </c>
    </row>
    <row r="1670" spans="1:5" x14ac:dyDescent="0.25">
      <c r="A1670" s="35">
        <v>118</v>
      </c>
      <c r="B1670" s="36">
        <v>56.64</v>
      </c>
      <c r="C1670" s="35" t="s">
        <v>5924</v>
      </c>
      <c r="D1670" s="35" t="s">
        <v>5</v>
      </c>
      <c r="E1670" s="36">
        <f t="shared" si="29"/>
        <v>6683.52</v>
      </c>
    </row>
    <row r="1671" spans="1:5" x14ac:dyDescent="0.25">
      <c r="A1671" s="35">
        <v>154</v>
      </c>
      <c r="B1671" s="36">
        <v>56.64</v>
      </c>
      <c r="C1671" s="35" t="s">
        <v>5923</v>
      </c>
      <c r="D1671" s="35" t="s">
        <v>0</v>
      </c>
      <c r="E1671" s="36">
        <f t="shared" si="29"/>
        <v>8722.56</v>
      </c>
    </row>
    <row r="1672" spans="1:5" x14ac:dyDescent="0.25">
      <c r="A1672" s="35">
        <v>60</v>
      </c>
      <c r="B1672" s="36">
        <v>56.63</v>
      </c>
      <c r="C1672" s="35" t="s">
        <v>5922</v>
      </c>
      <c r="D1672" s="35" t="s">
        <v>0</v>
      </c>
      <c r="E1672" s="36">
        <f t="shared" si="29"/>
        <v>3397.8</v>
      </c>
    </row>
    <row r="1673" spans="1:5" x14ac:dyDescent="0.25">
      <c r="A1673" s="35">
        <v>65</v>
      </c>
      <c r="B1673" s="36">
        <v>56.61</v>
      </c>
      <c r="C1673" s="35" t="s">
        <v>5921</v>
      </c>
      <c r="D1673" s="35" t="s">
        <v>0</v>
      </c>
      <c r="E1673" s="36">
        <f t="shared" si="29"/>
        <v>3679.65</v>
      </c>
    </row>
    <row r="1674" spans="1:5" x14ac:dyDescent="0.25">
      <c r="A1674" s="35">
        <v>21</v>
      </c>
      <c r="B1674" s="36">
        <v>56.66</v>
      </c>
      <c r="C1674" s="35" t="s">
        <v>5920</v>
      </c>
      <c r="D1674" s="35" t="s">
        <v>0</v>
      </c>
      <c r="E1674" s="36">
        <f t="shared" si="29"/>
        <v>1189.8599999999999</v>
      </c>
    </row>
    <row r="1675" spans="1:5" x14ac:dyDescent="0.25">
      <c r="A1675" s="35">
        <v>40</v>
      </c>
      <c r="B1675" s="36">
        <v>56.66</v>
      </c>
      <c r="C1675" s="35" t="s">
        <v>5919</v>
      </c>
      <c r="D1675" s="35" t="s">
        <v>2</v>
      </c>
      <c r="E1675" s="36">
        <f t="shared" si="29"/>
        <v>2266.3999999999996</v>
      </c>
    </row>
    <row r="1676" spans="1:5" x14ac:dyDescent="0.25">
      <c r="A1676" s="35">
        <v>21</v>
      </c>
      <c r="B1676" s="36">
        <v>56.65</v>
      </c>
      <c r="C1676" s="35" t="s">
        <v>5918</v>
      </c>
      <c r="D1676" s="35" t="s">
        <v>2</v>
      </c>
      <c r="E1676" s="36">
        <f t="shared" si="29"/>
        <v>1189.6499999999999</v>
      </c>
    </row>
    <row r="1677" spans="1:5" x14ac:dyDescent="0.25">
      <c r="A1677" s="35">
        <v>44</v>
      </c>
      <c r="B1677" s="36">
        <v>56.65</v>
      </c>
      <c r="C1677" s="35" t="s">
        <v>5917</v>
      </c>
      <c r="D1677" s="35" t="s">
        <v>0</v>
      </c>
      <c r="E1677" s="36">
        <f t="shared" si="29"/>
        <v>2492.6</v>
      </c>
    </row>
    <row r="1678" spans="1:5" x14ac:dyDescent="0.25">
      <c r="A1678" s="35">
        <v>61</v>
      </c>
      <c r="B1678" s="36">
        <v>56.69</v>
      </c>
      <c r="C1678" s="35" t="s">
        <v>5916</v>
      </c>
      <c r="D1678" s="35" t="s">
        <v>0</v>
      </c>
      <c r="E1678" s="36">
        <f t="shared" si="29"/>
        <v>3458.0899999999997</v>
      </c>
    </row>
    <row r="1679" spans="1:5" x14ac:dyDescent="0.25">
      <c r="A1679" s="35">
        <v>8</v>
      </c>
      <c r="B1679" s="36">
        <v>56.68</v>
      </c>
      <c r="C1679" s="35" t="s">
        <v>5915</v>
      </c>
      <c r="D1679" s="35" t="s">
        <v>5</v>
      </c>
      <c r="E1679" s="36">
        <f t="shared" si="29"/>
        <v>453.44</v>
      </c>
    </row>
    <row r="1680" spans="1:5" x14ac:dyDescent="0.25">
      <c r="A1680" s="35">
        <v>58</v>
      </c>
      <c r="B1680" s="36">
        <v>56.68</v>
      </c>
      <c r="C1680" s="35" t="s">
        <v>5914</v>
      </c>
      <c r="D1680" s="35" t="s">
        <v>5</v>
      </c>
      <c r="E1680" s="36">
        <f t="shared" si="29"/>
        <v>3287.44</v>
      </c>
    </row>
    <row r="1681" spans="1:5" x14ac:dyDescent="0.25">
      <c r="A1681" s="35">
        <v>103</v>
      </c>
      <c r="B1681" s="36">
        <v>56.68</v>
      </c>
      <c r="C1681" s="35" t="s">
        <v>5913</v>
      </c>
      <c r="D1681" s="35" t="s">
        <v>2</v>
      </c>
      <c r="E1681" s="36">
        <f t="shared" si="29"/>
        <v>5838.04</v>
      </c>
    </row>
    <row r="1682" spans="1:5" x14ac:dyDescent="0.25">
      <c r="A1682" s="35">
        <v>1</v>
      </c>
      <c r="B1682" s="36">
        <v>56.68</v>
      </c>
      <c r="C1682" s="35" t="s">
        <v>5912</v>
      </c>
      <c r="D1682" s="35" t="s">
        <v>5</v>
      </c>
      <c r="E1682" s="36">
        <f t="shared" si="29"/>
        <v>56.68</v>
      </c>
    </row>
    <row r="1683" spans="1:5" x14ac:dyDescent="0.25">
      <c r="A1683" s="35">
        <v>52</v>
      </c>
      <c r="B1683" s="36">
        <v>56.68</v>
      </c>
      <c r="C1683" s="35" t="s">
        <v>5911</v>
      </c>
      <c r="D1683" s="35" t="s">
        <v>5</v>
      </c>
      <c r="E1683" s="36">
        <f t="shared" si="29"/>
        <v>2947.36</v>
      </c>
    </row>
    <row r="1684" spans="1:5" x14ac:dyDescent="0.25">
      <c r="A1684" s="35">
        <v>119</v>
      </c>
      <c r="B1684" s="36">
        <v>56.68</v>
      </c>
      <c r="C1684" s="35" t="s">
        <v>5910</v>
      </c>
      <c r="D1684" s="35" t="s">
        <v>0</v>
      </c>
      <c r="E1684" s="36">
        <f t="shared" si="29"/>
        <v>6744.92</v>
      </c>
    </row>
    <row r="1685" spans="1:5" x14ac:dyDescent="0.25">
      <c r="A1685" s="35">
        <v>16</v>
      </c>
      <c r="B1685" s="36">
        <v>56.68</v>
      </c>
      <c r="C1685" s="35" t="s">
        <v>5909</v>
      </c>
      <c r="D1685" s="35" t="s">
        <v>2</v>
      </c>
      <c r="E1685" s="36">
        <f t="shared" si="29"/>
        <v>906.88</v>
      </c>
    </row>
    <row r="1686" spans="1:5" x14ac:dyDescent="0.25">
      <c r="A1686" s="35">
        <v>41</v>
      </c>
      <c r="B1686" s="36">
        <v>56.68</v>
      </c>
      <c r="C1686" s="35" t="s">
        <v>5908</v>
      </c>
      <c r="D1686" s="35" t="s">
        <v>0</v>
      </c>
      <c r="E1686" s="36">
        <f t="shared" si="29"/>
        <v>2323.88</v>
      </c>
    </row>
    <row r="1687" spans="1:5" x14ac:dyDescent="0.25">
      <c r="A1687" s="35">
        <v>15</v>
      </c>
      <c r="B1687" s="36">
        <v>56.68</v>
      </c>
      <c r="C1687" s="35" t="s">
        <v>5907</v>
      </c>
      <c r="D1687" s="35" t="s">
        <v>2</v>
      </c>
      <c r="E1687" s="36">
        <f t="shared" si="29"/>
        <v>850.2</v>
      </c>
    </row>
    <row r="1688" spans="1:5" x14ac:dyDescent="0.25">
      <c r="A1688" s="35">
        <v>5</v>
      </c>
      <c r="B1688" s="36">
        <v>56.68</v>
      </c>
      <c r="C1688" s="35" t="s">
        <v>5906</v>
      </c>
      <c r="D1688" s="35" t="s">
        <v>2</v>
      </c>
      <c r="E1688" s="36">
        <f t="shared" si="29"/>
        <v>283.39999999999998</v>
      </c>
    </row>
    <row r="1689" spans="1:5" x14ac:dyDescent="0.25">
      <c r="A1689" s="35">
        <v>54</v>
      </c>
      <c r="B1689" s="36">
        <v>56.66</v>
      </c>
      <c r="C1689" s="35" t="s">
        <v>5905</v>
      </c>
      <c r="D1689" s="35" t="s">
        <v>0</v>
      </c>
      <c r="E1689" s="36">
        <f t="shared" si="29"/>
        <v>3059.64</v>
      </c>
    </row>
    <row r="1690" spans="1:5" x14ac:dyDescent="0.25">
      <c r="A1690" s="35">
        <v>1</v>
      </c>
      <c r="B1690" s="36">
        <v>56.69</v>
      </c>
      <c r="C1690" s="35" t="s">
        <v>5904</v>
      </c>
      <c r="D1690" s="35" t="s">
        <v>2</v>
      </c>
      <c r="E1690" s="36">
        <f t="shared" si="29"/>
        <v>56.69</v>
      </c>
    </row>
    <row r="1691" spans="1:5" x14ac:dyDescent="0.25">
      <c r="A1691" s="35">
        <v>60</v>
      </c>
      <c r="B1691" s="36">
        <v>56.69</v>
      </c>
      <c r="C1691" s="35" t="s">
        <v>5903</v>
      </c>
      <c r="D1691" s="35" t="s">
        <v>0</v>
      </c>
      <c r="E1691" s="36">
        <f t="shared" si="29"/>
        <v>3401.3999999999996</v>
      </c>
    </row>
    <row r="1692" spans="1:5" x14ac:dyDescent="0.25">
      <c r="A1692" s="35">
        <v>21</v>
      </c>
      <c r="B1692" s="36">
        <v>56.69</v>
      </c>
      <c r="C1692" s="35" t="s">
        <v>5902</v>
      </c>
      <c r="D1692" s="35" t="s">
        <v>0</v>
      </c>
      <c r="E1692" s="36">
        <f t="shared" si="29"/>
        <v>1190.49</v>
      </c>
    </row>
    <row r="1693" spans="1:5" x14ac:dyDescent="0.25">
      <c r="A1693" s="35">
        <v>40</v>
      </c>
      <c r="B1693" s="36">
        <v>56.69</v>
      </c>
      <c r="C1693" s="35" t="s">
        <v>5901</v>
      </c>
      <c r="D1693" s="35" t="s">
        <v>2</v>
      </c>
      <c r="E1693" s="36">
        <f t="shared" si="29"/>
        <v>2267.6</v>
      </c>
    </row>
    <row r="1694" spans="1:5" x14ac:dyDescent="0.25">
      <c r="A1694" s="35">
        <v>42</v>
      </c>
      <c r="B1694" s="36">
        <v>56.67</v>
      </c>
      <c r="C1694" s="35" t="s">
        <v>5900</v>
      </c>
      <c r="D1694" s="35" t="s">
        <v>0</v>
      </c>
      <c r="E1694" s="36">
        <f t="shared" si="29"/>
        <v>2380.14</v>
      </c>
    </row>
    <row r="1695" spans="1:5" x14ac:dyDescent="0.25">
      <c r="A1695" s="35">
        <v>2</v>
      </c>
      <c r="B1695" s="36">
        <v>56.67</v>
      </c>
      <c r="C1695" s="35" t="s">
        <v>5899</v>
      </c>
      <c r="D1695" s="35" t="s">
        <v>2</v>
      </c>
      <c r="E1695" s="36">
        <f t="shared" si="29"/>
        <v>113.34</v>
      </c>
    </row>
    <row r="1696" spans="1:5" x14ac:dyDescent="0.25">
      <c r="A1696" s="35">
        <v>21</v>
      </c>
      <c r="B1696" s="36">
        <v>56.67</v>
      </c>
      <c r="C1696" s="35" t="s">
        <v>5898</v>
      </c>
      <c r="D1696" s="35" t="s">
        <v>5</v>
      </c>
      <c r="E1696" s="36">
        <f t="shared" si="29"/>
        <v>1190.07</v>
      </c>
    </row>
    <row r="1697" spans="1:5" x14ac:dyDescent="0.25">
      <c r="A1697" s="35">
        <v>40</v>
      </c>
      <c r="B1697" s="36">
        <v>56.66</v>
      </c>
      <c r="C1697" s="35" t="s">
        <v>5897</v>
      </c>
      <c r="D1697" s="35" t="s">
        <v>2</v>
      </c>
      <c r="E1697" s="36">
        <f t="shared" si="29"/>
        <v>2266.3999999999996</v>
      </c>
    </row>
    <row r="1698" spans="1:5" x14ac:dyDescent="0.25">
      <c r="A1698" s="35">
        <v>20</v>
      </c>
      <c r="B1698" s="36">
        <v>56.66</v>
      </c>
      <c r="C1698" s="35" t="s">
        <v>5896</v>
      </c>
      <c r="D1698" s="35" t="s">
        <v>5</v>
      </c>
      <c r="E1698" s="36">
        <f t="shared" si="29"/>
        <v>1133.1999999999998</v>
      </c>
    </row>
    <row r="1699" spans="1:5" x14ac:dyDescent="0.25">
      <c r="A1699" s="35">
        <v>2</v>
      </c>
      <c r="B1699" s="36">
        <v>56.66</v>
      </c>
      <c r="C1699" s="35" t="s">
        <v>5895</v>
      </c>
      <c r="D1699" s="35" t="s">
        <v>2</v>
      </c>
      <c r="E1699" s="36">
        <f t="shared" si="29"/>
        <v>113.32</v>
      </c>
    </row>
    <row r="1700" spans="1:5" x14ac:dyDescent="0.25">
      <c r="A1700" s="35">
        <v>1</v>
      </c>
      <c r="B1700" s="36">
        <v>56.66</v>
      </c>
      <c r="C1700" s="35" t="s">
        <v>5894</v>
      </c>
      <c r="D1700" s="35" t="s">
        <v>0</v>
      </c>
      <c r="E1700" s="36">
        <f t="shared" si="29"/>
        <v>56.66</v>
      </c>
    </row>
    <row r="1701" spans="1:5" x14ac:dyDescent="0.25">
      <c r="A1701" s="35">
        <v>2</v>
      </c>
      <c r="B1701" s="36">
        <v>56.66</v>
      </c>
      <c r="C1701" s="35" t="s">
        <v>5893</v>
      </c>
      <c r="D1701" s="35" t="s">
        <v>0</v>
      </c>
      <c r="E1701" s="36">
        <f t="shared" si="29"/>
        <v>113.32</v>
      </c>
    </row>
    <row r="1702" spans="1:5" x14ac:dyDescent="0.25">
      <c r="A1702" s="35">
        <v>58</v>
      </c>
      <c r="B1702" s="36">
        <v>56.66</v>
      </c>
      <c r="C1702" s="35" t="s">
        <v>5892</v>
      </c>
      <c r="D1702" s="35" t="s">
        <v>0</v>
      </c>
      <c r="E1702" s="36">
        <f t="shared" si="29"/>
        <v>3286.2799999999997</v>
      </c>
    </row>
    <row r="1703" spans="1:5" x14ac:dyDescent="0.25">
      <c r="A1703" s="35">
        <v>65</v>
      </c>
      <c r="B1703" s="36">
        <v>56.65</v>
      </c>
      <c r="C1703" s="35" t="s">
        <v>5891</v>
      </c>
      <c r="D1703" s="35" t="s">
        <v>0</v>
      </c>
      <c r="E1703" s="36">
        <f t="shared" si="29"/>
        <v>3682.25</v>
      </c>
    </row>
    <row r="1704" spans="1:5" x14ac:dyDescent="0.25">
      <c r="A1704" s="35">
        <v>44</v>
      </c>
      <c r="B1704" s="36">
        <v>56.67</v>
      </c>
      <c r="C1704" s="35" t="s">
        <v>5890</v>
      </c>
      <c r="D1704" s="35" t="s">
        <v>0</v>
      </c>
      <c r="E1704" s="36">
        <f t="shared" si="29"/>
        <v>2493.48</v>
      </c>
    </row>
    <row r="1705" spans="1:5" x14ac:dyDescent="0.25">
      <c r="A1705" s="35">
        <v>61</v>
      </c>
      <c r="B1705" s="36">
        <v>56.68</v>
      </c>
      <c r="C1705" s="35" t="s">
        <v>5889</v>
      </c>
      <c r="D1705" s="35" t="s">
        <v>0</v>
      </c>
      <c r="E1705" s="36">
        <f t="shared" si="29"/>
        <v>3457.48</v>
      </c>
    </row>
    <row r="1706" spans="1:5" x14ac:dyDescent="0.25">
      <c r="A1706" s="35">
        <v>21</v>
      </c>
      <c r="B1706" s="36">
        <v>56.67</v>
      </c>
      <c r="C1706" s="35" t="s">
        <v>5888</v>
      </c>
      <c r="D1706" s="35" t="s">
        <v>2</v>
      </c>
      <c r="E1706" s="36">
        <f t="shared" si="29"/>
        <v>1190.07</v>
      </c>
    </row>
    <row r="1707" spans="1:5" x14ac:dyDescent="0.25">
      <c r="A1707" s="35">
        <v>21</v>
      </c>
      <c r="B1707" s="36">
        <v>56.63</v>
      </c>
      <c r="C1707" s="35" t="s">
        <v>5887</v>
      </c>
      <c r="D1707" s="35" t="s">
        <v>0</v>
      </c>
      <c r="E1707" s="36">
        <f t="shared" si="29"/>
        <v>1189.23</v>
      </c>
    </row>
    <row r="1708" spans="1:5" x14ac:dyDescent="0.25">
      <c r="A1708" s="35">
        <v>44</v>
      </c>
      <c r="B1708" s="36">
        <v>56.63</v>
      </c>
      <c r="C1708" s="35" t="s">
        <v>5886</v>
      </c>
      <c r="D1708" s="35" t="s">
        <v>2</v>
      </c>
      <c r="E1708" s="36">
        <f t="shared" si="29"/>
        <v>2491.7200000000003</v>
      </c>
    </row>
    <row r="1709" spans="1:5" x14ac:dyDescent="0.25">
      <c r="A1709" s="35">
        <v>43</v>
      </c>
      <c r="B1709" s="36">
        <v>56.63</v>
      </c>
      <c r="C1709" s="35" t="s">
        <v>5885</v>
      </c>
      <c r="D1709" s="35" t="s">
        <v>0</v>
      </c>
      <c r="E1709" s="36">
        <f t="shared" si="29"/>
        <v>2435.09</v>
      </c>
    </row>
    <row r="1710" spans="1:5" x14ac:dyDescent="0.25">
      <c r="A1710" s="35">
        <v>21</v>
      </c>
      <c r="B1710" s="36">
        <v>56.63</v>
      </c>
      <c r="C1710" s="35" t="s">
        <v>5884</v>
      </c>
      <c r="D1710" s="35" t="s">
        <v>2</v>
      </c>
      <c r="E1710" s="36">
        <f t="shared" si="29"/>
        <v>1189.23</v>
      </c>
    </row>
    <row r="1711" spans="1:5" x14ac:dyDescent="0.25">
      <c r="A1711" s="35">
        <v>1</v>
      </c>
      <c r="B1711" s="36">
        <v>56.62</v>
      </c>
      <c r="C1711" s="35" t="s">
        <v>5883</v>
      </c>
      <c r="D1711" s="35" t="s">
        <v>5</v>
      </c>
      <c r="E1711" s="36">
        <f t="shared" si="29"/>
        <v>56.62</v>
      </c>
    </row>
    <row r="1712" spans="1:5" x14ac:dyDescent="0.25">
      <c r="A1712" s="35">
        <v>21</v>
      </c>
      <c r="B1712" s="36">
        <v>56.62</v>
      </c>
      <c r="C1712" s="35" t="s">
        <v>5882</v>
      </c>
      <c r="D1712" s="35" t="s">
        <v>2</v>
      </c>
      <c r="E1712" s="36">
        <f t="shared" si="29"/>
        <v>1189.02</v>
      </c>
    </row>
    <row r="1713" spans="1:5" x14ac:dyDescent="0.25">
      <c r="A1713" s="35">
        <v>42</v>
      </c>
      <c r="B1713" s="36">
        <v>56.62</v>
      </c>
      <c r="C1713" s="35" t="s">
        <v>5881</v>
      </c>
      <c r="D1713" s="35" t="s">
        <v>0</v>
      </c>
      <c r="E1713" s="36">
        <f t="shared" si="29"/>
        <v>2378.04</v>
      </c>
    </row>
    <row r="1714" spans="1:5" x14ac:dyDescent="0.25">
      <c r="A1714" s="35">
        <v>2</v>
      </c>
      <c r="B1714" s="36">
        <v>56.6</v>
      </c>
      <c r="C1714" s="35" t="s">
        <v>5880</v>
      </c>
      <c r="D1714" s="35" t="s">
        <v>5</v>
      </c>
      <c r="E1714" s="36">
        <f t="shared" si="29"/>
        <v>113.2</v>
      </c>
    </row>
    <row r="1715" spans="1:5" x14ac:dyDescent="0.25">
      <c r="A1715" s="35">
        <v>13</v>
      </c>
      <c r="B1715" s="36">
        <v>56.6</v>
      </c>
      <c r="C1715" s="35" t="s">
        <v>5879</v>
      </c>
      <c r="D1715" s="35" t="s">
        <v>5</v>
      </c>
      <c r="E1715" s="36">
        <f t="shared" si="29"/>
        <v>735.80000000000007</v>
      </c>
    </row>
    <row r="1716" spans="1:5" x14ac:dyDescent="0.25">
      <c r="A1716" s="35">
        <v>21</v>
      </c>
      <c r="B1716" s="36">
        <v>56.65</v>
      </c>
      <c r="C1716" s="35" t="s">
        <v>5878</v>
      </c>
      <c r="D1716" s="35" t="s">
        <v>0</v>
      </c>
      <c r="E1716" s="36">
        <f t="shared" si="29"/>
        <v>1189.6499999999999</v>
      </c>
    </row>
    <row r="1717" spans="1:5" x14ac:dyDescent="0.25">
      <c r="A1717" s="35">
        <v>20</v>
      </c>
      <c r="B1717" s="36">
        <v>56.65</v>
      </c>
      <c r="C1717" s="35" t="s">
        <v>5877</v>
      </c>
      <c r="D1717" s="35" t="s">
        <v>5</v>
      </c>
      <c r="E1717" s="36">
        <f t="shared" si="29"/>
        <v>1133</v>
      </c>
    </row>
    <row r="1718" spans="1:5" x14ac:dyDescent="0.25">
      <c r="A1718" s="35">
        <v>20</v>
      </c>
      <c r="B1718" s="36">
        <v>56.65</v>
      </c>
      <c r="C1718" s="35" t="s">
        <v>5876</v>
      </c>
      <c r="D1718" s="35" t="s">
        <v>2</v>
      </c>
      <c r="E1718" s="36">
        <f t="shared" si="29"/>
        <v>1133</v>
      </c>
    </row>
    <row r="1719" spans="1:5" x14ac:dyDescent="0.25">
      <c r="A1719" s="35">
        <v>27</v>
      </c>
      <c r="B1719" s="36">
        <v>56.64</v>
      </c>
      <c r="C1719" s="35" t="s">
        <v>5875</v>
      </c>
      <c r="D1719" s="35" t="s">
        <v>2</v>
      </c>
      <c r="E1719" s="36">
        <f t="shared" si="29"/>
        <v>1529.28</v>
      </c>
    </row>
    <row r="1720" spans="1:5" x14ac:dyDescent="0.25">
      <c r="A1720" s="35">
        <v>1</v>
      </c>
      <c r="B1720" s="36">
        <v>56.64</v>
      </c>
      <c r="C1720" s="35" t="s">
        <v>5874</v>
      </c>
      <c r="D1720" s="35" t="s">
        <v>5</v>
      </c>
      <c r="E1720" s="36">
        <f t="shared" si="29"/>
        <v>56.64</v>
      </c>
    </row>
    <row r="1721" spans="1:5" x14ac:dyDescent="0.25">
      <c r="A1721" s="35">
        <v>54</v>
      </c>
      <c r="B1721" s="36">
        <v>56.64</v>
      </c>
      <c r="C1721" s="35" t="s">
        <v>5873</v>
      </c>
      <c r="D1721" s="35" t="s">
        <v>0</v>
      </c>
      <c r="E1721" s="36">
        <f t="shared" si="29"/>
        <v>3058.56</v>
      </c>
    </row>
    <row r="1722" spans="1:5" x14ac:dyDescent="0.25">
      <c r="A1722" s="35">
        <v>21</v>
      </c>
      <c r="B1722" s="36">
        <v>56.68</v>
      </c>
      <c r="C1722" s="35" t="s">
        <v>5872</v>
      </c>
      <c r="D1722" s="35" t="s">
        <v>0</v>
      </c>
      <c r="E1722" s="36">
        <f t="shared" si="29"/>
        <v>1190.28</v>
      </c>
    </row>
    <row r="1723" spans="1:5" x14ac:dyDescent="0.25">
      <c r="A1723" s="35">
        <v>148</v>
      </c>
      <c r="B1723" s="36">
        <v>56.68</v>
      </c>
      <c r="C1723" s="35" t="s">
        <v>5871</v>
      </c>
      <c r="D1723" s="35" t="s">
        <v>0</v>
      </c>
      <c r="E1723" s="36">
        <f t="shared" si="29"/>
        <v>8388.64</v>
      </c>
    </row>
    <row r="1724" spans="1:5" x14ac:dyDescent="0.25">
      <c r="A1724" s="35">
        <v>43</v>
      </c>
      <c r="B1724" s="36">
        <v>56.68</v>
      </c>
      <c r="C1724" s="35" t="s">
        <v>5870</v>
      </c>
      <c r="D1724" s="35" t="s">
        <v>2</v>
      </c>
      <c r="E1724" s="36">
        <f t="shared" si="29"/>
        <v>2437.2399999999998</v>
      </c>
    </row>
    <row r="1725" spans="1:5" x14ac:dyDescent="0.25">
      <c r="A1725" s="35">
        <v>79</v>
      </c>
      <c r="B1725" s="36">
        <v>56.68</v>
      </c>
      <c r="C1725" s="35" t="s">
        <v>5869</v>
      </c>
      <c r="D1725" s="35" t="s">
        <v>2</v>
      </c>
      <c r="E1725" s="36">
        <f t="shared" si="29"/>
        <v>4477.72</v>
      </c>
    </row>
    <row r="1726" spans="1:5" x14ac:dyDescent="0.25">
      <c r="A1726" s="35">
        <v>47</v>
      </c>
      <c r="B1726" s="36">
        <v>56.68</v>
      </c>
      <c r="C1726" s="35" t="s">
        <v>5868</v>
      </c>
      <c r="D1726" s="35" t="s">
        <v>2</v>
      </c>
      <c r="E1726" s="36">
        <f t="shared" si="29"/>
        <v>2663.96</v>
      </c>
    </row>
    <row r="1727" spans="1:5" x14ac:dyDescent="0.25">
      <c r="A1727" s="35">
        <v>166</v>
      </c>
      <c r="B1727" s="36">
        <v>56.68</v>
      </c>
      <c r="C1727" s="35" t="s">
        <v>5867</v>
      </c>
      <c r="D1727" s="35" t="s">
        <v>2</v>
      </c>
      <c r="E1727" s="36">
        <f t="shared" si="29"/>
        <v>9408.8799999999992</v>
      </c>
    </row>
    <row r="1728" spans="1:5" x14ac:dyDescent="0.25">
      <c r="A1728" s="35">
        <v>20</v>
      </c>
      <c r="B1728" s="36">
        <v>56.68</v>
      </c>
      <c r="C1728" s="35" t="s">
        <v>5866</v>
      </c>
      <c r="D1728" s="35" t="s">
        <v>0</v>
      </c>
      <c r="E1728" s="36">
        <f t="shared" si="29"/>
        <v>1133.5999999999999</v>
      </c>
    </row>
    <row r="1729" spans="1:5" x14ac:dyDescent="0.25">
      <c r="A1729" s="35">
        <v>42</v>
      </c>
      <c r="B1729" s="36">
        <v>56.68</v>
      </c>
      <c r="C1729" s="35" t="s">
        <v>5865</v>
      </c>
      <c r="D1729" s="35" t="s">
        <v>2</v>
      </c>
      <c r="E1729" s="36">
        <f t="shared" si="29"/>
        <v>2380.56</v>
      </c>
    </row>
    <row r="1730" spans="1:5" x14ac:dyDescent="0.25">
      <c r="A1730" s="35">
        <v>2</v>
      </c>
      <c r="B1730" s="36">
        <v>56.67</v>
      </c>
      <c r="C1730" s="35" t="s">
        <v>5864</v>
      </c>
      <c r="D1730" s="35" t="s">
        <v>0</v>
      </c>
      <c r="E1730" s="36">
        <f t="shared" si="29"/>
        <v>113.34</v>
      </c>
    </row>
    <row r="1731" spans="1:5" x14ac:dyDescent="0.25">
      <c r="A1731" s="35">
        <v>22</v>
      </c>
      <c r="B1731" s="36">
        <v>56.7</v>
      </c>
      <c r="C1731" s="35" t="s">
        <v>5863</v>
      </c>
      <c r="D1731" s="35" t="s">
        <v>5</v>
      </c>
      <c r="E1731" s="36">
        <f t="shared" ref="E1731:E1794" si="30">+A1731*B1731</f>
        <v>1247.4000000000001</v>
      </c>
    </row>
    <row r="1732" spans="1:5" x14ac:dyDescent="0.25">
      <c r="A1732" s="35">
        <v>21</v>
      </c>
      <c r="B1732" s="36">
        <v>56.7</v>
      </c>
      <c r="C1732" s="35" t="s">
        <v>5862</v>
      </c>
      <c r="D1732" s="35" t="s">
        <v>2</v>
      </c>
      <c r="E1732" s="36">
        <f t="shared" si="30"/>
        <v>1190.7</v>
      </c>
    </row>
    <row r="1733" spans="1:5" x14ac:dyDescent="0.25">
      <c r="A1733" s="35">
        <v>21</v>
      </c>
      <c r="B1733" s="36">
        <v>56.7</v>
      </c>
      <c r="C1733" s="35" t="s">
        <v>5861</v>
      </c>
      <c r="D1733" s="35" t="s">
        <v>0</v>
      </c>
      <c r="E1733" s="36">
        <f t="shared" si="30"/>
        <v>1190.7</v>
      </c>
    </row>
    <row r="1734" spans="1:5" x14ac:dyDescent="0.25">
      <c r="A1734" s="35">
        <v>234</v>
      </c>
      <c r="B1734" s="36">
        <v>56.69</v>
      </c>
      <c r="C1734" s="35" t="s">
        <v>5860</v>
      </c>
      <c r="D1734" s="35" t="s">
        <v>0</v>
      </c>
      <c r="E1734" s="36">
        <f t="shared" si="30"/>
        <v>13265.46</v>
      </c>
    </row>
    <row r="1735" spans="1:5" x14ac:dyDescent="0.25">
      <c r="A1735" s="35">
        <v>119</v>
      </c>
      <c r="B1735" s="36">
        <v>56.69</v>
      </c>
      <c r="C1735" s="35" t="s">
        <v>5859</v>
      </c>
      <c r="D1735" s="35" t="s">
        <v>2</v>
      </c>
      <c r="E1735" s="36">
        <f t="shared" si="30"/>
        <v>6746.11</v>
      </c>
    </row>
    <row r="1736" spans="1:5" x14ac:dyDescent="0.25">
      <c r="A1736" s="35">
        <v>21</v>
      </c>
      <c r="B1736" s="36">
        <v>56.69</v>
      </c>
      <c r="C1736" s="35" t="s">
        <v>5858</v>
      </c>
      <c r="D1736" s="35" t="s">
        <v>2</v>
      </c>
      <c r="E1736" s="36">
        <f t="shared" si="30"/>
        <v>1190.49</v>
      </c>
    </row>
    <row r="1737" spans="1:5" x14ac:dyDescent="0.25">
      <c r="A1737" s="35">
        <v>20</v>
      </c>
      <c r="B1737" s="36">
        <v>56.69</v>
      </c>
      <c r="C1737" s="35" t="s">
        <v>5857</v>
      </c>
      <c r="D1737" s="35" t="s">
        <v>5</v>
      </c>
      <c r="E1737" s="36">
        <f t="shared" si="30"/>
        <v>1133.8</v>
      </c>
    </row>
    <row r="1738" spans="1:5" x14ac:dyDescent="0.25">
      <c r="A1738" s="35">
        <v>20</v>
      </c>
      <c r="B1738" s="36">
        <v>56.69</v>
      </c>
      <c r="C1738" s="35" t="s">
        <v>5856</v>
      </c>
      <c r="D1738" s="35" t="s">
        <v>0</v>
      </c>
      <c r="E1738" s="36">
        <f t="shared" si="30"/>
        <v>1133.8</v>
      </c>
    </row>
    <row r="1739" spans="1:5" x14ac:dyDescent="0.25">
      <c r="A1739" s="35">
        <v>51</v>
      </c>
      <c r="B1739" s="36">
        <v>56.68</v>
      </c>
      <c r="C1739" s="35" t="s">
        <v>5855</v>
      </c>
      <c r="D1739" s="35" t="s">
        <v>0</v>
      </c>
      <c r="E1739" s="36">
        <f t="shared" si="30"/>
        <v>2890.68</v>
      </c>
    </row>
    <row r="1740" spans="1:5" x14ac:dyDescent="0.25">
      <c r="A1740" s="35">
        <v>1</v>
      </c>
      <c r="B1740" s="36">
        <v>56.68</v>
      </c>
      <c r="C1740" s="35" t="s">
        <v>5854</v>
      </c>
      <c r="D1740" s="35" t="s">
        <v>2</v>
      </c>
      <c r="E1740" s="36">
        <f t="shared" si="30"/>
        <v>56.68</v>
      </c>
    </row>
    <row r="1741" spans="1:5" x14ac:dyDescent="0.25">
      <c r="A1741" s="35">
        <v>9</v>
      </c>
      <c r="B1741" s="36">
        <v>56.68</v>
      </c>
      <c r="C1741" s="35" t="s">
        <v>5853</v>
      </c>
      <c r="D1741" s="35" t="s">
        <v>0</v>
      </c>
      <c r="E1741" s="36">
        <f t="shared" si="30"/>
        <v>510.12</v>
      </c>
    </row>
    <row r="1742" spans="1:5" x14ac:dyDescent="0.25">
      <c r="A1742" s="35">
        <v>4</v>
      </c>
      <c r="B1742" s="36">
        <v>56.67</v>
      </c>
      <c r="C1742" s="35" t="s">
        <v>5852</v>
      </c>
      <c r="D1742" s="35" t="s">
        <v>0</v>
      </c>
      <c r="E1742" s="36">
        <f t="shared" si="30"/>
        <v>226.68</v>
      </c>
    </row>
    <row r="1743" spans="1:5" x14ac:dyDescent="0.25">
      <c r="A1743" s="35">
        <v>19</v>
      </c>
      <c r="B1743" s="36">
        <v>56.66</v>
      </c>
      <c r="C1743" s="35" t="s">
        <v>5851</v>
      </c>
      <c r="D1743" s="35" t="s">
        <v>2</v>
      </c>
      <c r="E1743" s="36">
        <f t="shared" si="30"/>
        <v>1076.54</v>
      </c>
    </row>
    <row r="1744" spans="1:5" x14ac:dyDescent="0.25">
      <c r="A1744" s="35">
        <v>30</v>
      </c>
      <c r="B1744" s="36">
        <v>56.66</v>
      </c>
      <c r="C1744" s="35" t="s">
        <v>5850</v>
      </c>
      <c r="D1744" s="35" t="s">
        <v>0</v>
      </c>
      <c r="E1744" s="36">
        <f t="shared" si="30"/>
        <v>1699.8</v>
      </c>
    </row>
    <row r="1745" spans="1:5" x14ac:dyDescent="0.25">
      <c r="A1745" s="35">
        <v>41</v>
      </c>
      <c r="B1745" s="36">
        <v>56.67</v>
      </c>
      <c r="C1745" s="35" t="s">
        <v>5849</v>
      </c>
      <c r="D1745" s="35" t="s">
        <v>0</v>
      </c>
      <c r="E1745" s="36">
        <f t="shared" si="30"/>
        <v>2323.4700000000003</v>
      </c>
    </row>
    <row r="1746" spans="1:5" x14ac:dyDescent="0.25">
      <c r="A1746" s="35">
        <v>20</v>
      </c>
      <c r="B1746" s="36">
        <v>56.67</v>
      </c>
      <c r="C1746" s="35" t="s">
        <v>5848</v>
      </c>
      <c r="D1746" s="35" t="s">
        <v>2</v>
      </c>
      <c r="E1746" s="36">
        <f t="shared" si="30"/>
        <v>1133.4000000000001</v>
      </c>
    </row>
    <row r="1747" spans="1:5" x14ac:dyDescent="0.25">
      <c r="A1747" s="35">
        <v>61</v>
      </c>
      <c r="B1747" s="36">
        <v>56.63</v>
      </c>
      <c r="C1747" s="35" t="s">
        <v>5847</v>
      </c>
      <c r="D1747" s="35" t="s">
        <v>0</v>
      </c>
      <c r="E1747" s="36">
        <f t="shared" si="30"/>
        <v>3454.4300000000003</v>
      </c>
    </row>
    <row r="1748" spans="1:5" x14ac:dyDescent="0.25">
      <c r="A1748" s="35">
        <v>431</v>
      </c>
      <c r="B1748" s="36">
        <v>56.69</v>
      </c>
      <c r="C1748" s="35" t="s">
        <v>5846</v>
      </c>
      <c r="D1748" s="35" t="s">
        <v>0</v>
      </c>
      <c r="E1748" s="36">
        <f t="shared" si="30"/>
        <v>24433.39</v>
      </c>
    </row>
    <row r="1749" spans="1:5" x14ac:dyDescent="0.25">
      <c r="A1749" s="35">
        <v>1</v>
      </c>
      <c r="B1749" s="36">
        <v>56.67</v>
      </c>
      <c r="C1749" s="35" t="s">
        <v>5845</v>
      </c>
      <c r="D1749" s="35" t="s">
        <v>0</v>
      </c>
      <c r="E1749" s="36">
        <f t="shared" si="30"/>
        <v>56.67</v>
      </c>
    </row>
    <row r="1750" spans="1:5" x14ac:dyDescent="0.25">
      <c r="A1750" s="35">
        <v>4</v>
      </c>
      <c r="B1750" s="36">
        <v>56.67</v>
      </c>
      <c r="C1750" s="35" t="s">
        <v>5844</v>
      </c>
      <c r="D1750" s="35" t="s">
        <v>0</v>
      </c>
      <c r="E1750" s="36">
        <f t="shared" si="30"/>
        <v>226.68</v>
      </c>
    </row>
    <row r="1751" spans="1:5" x14ac:dyDescent="0.25">
      <c r="A1751" s="35">
        <v>60</v>
      </c>
      <c r="B1751" s="36">
        <v>56.67</v>
      </c>
      <c r="C1751" s="35" t="s">
        <v>5843</v>
      </c>
      <c r="D1751" s="35" t="s">
        <v>2</v>
      </c>
      <c r="E1751" s="36">
        <f t="shared" si="30"/>
        <v>3400.2000000000003</v>
      </c>
    </row>
    <row r="1752" spans="1:5" x14ac:dyDescent="0.25">
      <c r="A1752" s="35">
        <v>20</v>
      </c>
      <c r="B1752" s="36">
        <v>56.65</v>
      </c>
      <c r="C1752" s="35" t="s">
        <v>5842</v>
      </c>
      <c r="D1752" s="35" t="s">
        <v>0</v>
      </c>
      <c r="E1752" s="36">
        <f t="shared" si="30"/>
        <v>1133</v>
      </c>
    </row>
    <row r="1753" spans="1:5" x14ac:dyDescent="0.25">
      <c r="A1753" s="35">
        <v>41</v>
      </c>
      <c r="B1753" s="36">
        <v>56.65</v>
      </c>
      <c r="C1753" s="35" t="s">
        <v>5841</v>
      </c>
      <c r="D1753" s="35" t="s">
        <v>2</v>
      </c>
      <c r="E1753" s="36">
        <f t="shared" si="30"/>
        <v>2322.65</v>
      </c>
    </row>
    <row r="1754" spans="1:5" x14ac:dyDescent="0.25">
      <c r="A1754" s="35">
        <v>2</v>
      </c>
      <c r="B1754" s="36">
        <v>56.65</v>
      </c>
      <c r="C1754" s="35" t="s">
        <v>5840</v>
      </c>
      <c r="D1754" s="35" t="s">
        <v>5</v>
      </c>
      <c r="E1754" s="36">
        <f t="shared" si="30"/>
        <v>113.3</v>
      </c>
    </row>
    <row r="1755" spans="1:5" x14ac:dyDescent="0.25">
      <c r="A1755" s="35">
        <v>18</v>
      </c>
      <c r="B1755" s="36">
        <v>56.65</v>
      </c>
      <c r="C1755" s="35" t="s">
        <v>5839</v>
      </c>
      <c r="D1755" s="35" t="s">
        <v>5</v>
      </c>
      <c r="E1755" s="36">
        <f t="shared" si="30"/>
        <v>1019.6999999999999</v>
      </c>
    </row>
    <row r="1756" spans="1:5" x14ac:dyDescent="0.25">
      <c r="A1756" s="35">
        <v>1</v>
      </c>
      <c r="B1756" s="36">
        <v>56.65</v>
      </c>
      <c r="C1756" s="35" t="s">
        <v>5838</v>
      </c>
      <c r="D1756" s="35" t="s">
        <v>2</v>
      </c>
      <c r="E1756" s="36">
        <f t="shared" si="30"/>
        <v>56.65</v>
      </c>
    </row>
    <row r="1757" spans="1:5" x14ac:dyDescent="0.25">
      <c r="A1757" s="35">
        <v>40</v>
      </c>
      <c r="B1757" s="36">
        <v>56.65</v>
      </c>
      <c r="C1757" s="35" t="s">
        <v>5837</v>
      </c>
      <c r="D1757" s="35" t="s">
        <v>0</v>
      </c>
      <c r="E1757" s="36">
        <f t="shared" si="30"/>
        <v>2266</v>
      </c>
    </row>
    <row r="1758" spans="1:5" x14ac:dyDescent="0.25">
      <c r="A1758" s="35">
        <v>20</v>
      </c>
      <c r="B1758" s="36">
        <v>56.64</v>
      </c>
      <c r="C1758" s="35" t="s">
        <v>5836</v>
      </c>
      <c r="D1758" s="35" t="s">
        <v>0</v>
      </c>
      <c r="E1758" s="36">
        <f t="shared" si="30"/>
        <v>1132.8</v>
      </c>
    </row>
    <row r="1759" spans="1:5" x14ac:dyDescent="0.25">
      <c r="A1759" s="35">
        <v>14</v>
      </c>
      <c r="B1759" s="36">
        <v>56.64</v>
      </c>
      <c r="C1759" s="35" t="s">
        <v>5835</v>
      </c>
      <c r="D1759" s="35" t="s">
        <v>2</v>
      </c>
      <c r="E1759" s="36">
        <f t="shared" si="30"/>
        <v>792.96</v>
      </c>
    </row>
    <row r="1760" spans="1:5" x14ac:dyDescent="0.25">
      <c r="A1760" s="35">
        <v>20</v>
      </c>
      <c r="B1760" s="36">
        <v>56.64</v>
      </c>
      <c r="C1760" s="35" t="s">
        <v>5834</v>
      </c>
      <c r="D1760" s="35" t="s">
        <v>5</v>
      </c>
      <c r="E1760" s="36">
        <f t="shared" si="30"/>
        <v>1132.8</v>
      </c>
    </row>
    <row r="1761" spans="1:5" x14ac:dyDescent="0.25">
      <c r="A1761" s="35">
        <v>7</v>
      </c>
      <c r="B1761" s="36">
        <v>56.64</v>
      </c>
      <c r="C1761" s="35" t="s">
        <v>5833</v>
      </c>
      <c r="D1761" s="35" t="s">
        <v>2</v>
      </c>
      <c r="E1761" s="36">
        <f t="shared" si="30"/>
        <v>396.48</v>
      </c>
    </row>
    <row r="1762" spans="1:5" x14ac:dyDescent="0.25">
      <c r="A1762" s="35">
        <v>15</v>
      </c>
      <c r="B1762" s="36">
        <v>56.64</v>
      </c>
      <c r="C1762" s="35" t="s">
        <v>5832</v>
      </c>
      <c r="D1762" s="35" t="s">
        <v>0</v>
      </c>
      <c r="E1762" s="36">
        <f t="shared" si="30"/>
        <v>849.6</v>
      </c>
    </row>
    <row r="1763" spans="1:5" x14ac:dyDescent="0.25">
      <c r="A1763" s="35">
        <v>41</v>
      </c>
      <c r="B1763" s="36">
        <v>56.64</v>
      </c>
      <c r="C1763" s="35" t="s">
        <v>5831</v>
      </c>
      <c r="D1763" s="35" t="s">
        <v>0</v>
      </c>
      <c r="E1763" s="36">
        <f t="shared" si="30"/>
        <v>2322.2400000000002</v>
      </c>
    </row>
    <row r="1764" spans="1:5" x14ac:dyDescent="0.25">
      <c r="A1764" s="35">
        <v>20</v>
      </c>
      <c r="B1764" s="36">
        <v>56.64</v>
      </c>
      <c r="C1764" s="35" t="s">
        <v>5830</v>
      </c>
      <c r="D1764" s="35" t="s">
        <v>2</v>
      </c>
      <c r="E1764" s="36">
        <f t="shared" si="30"/>
        <v>1132.8</v>
      </c>
    </row>
    <row r="1765" spans="1:5" x14ac:dyDescent="0.25">
      <c r="A1765" s="35">
        <v>40</v>
      </c>
      <c r="B1765" s="36">
        <v>56.66</v>
      </c>
      <c r="C1765" s="35" t="s">
        <v>5829</v>
      </c>
      <c r="D1765" s="35" t="s">
        <v>2</v>
      </c>
      <c r="E1765" s="36">
        <f t="shared" si="30"/>
        <v>2266.3999999999996</v>
      </c>
    </row>
    <row r="1766" spans="1:5" x14ac:dyDescent="0.25">
      <c r="A1766" s="35">
        <v>21</v>
      </c>
      <c r="B1766" s="36">
        <v>56.66</v>
      </c>
      <c r="C1766" s="35" t="s">
        <v>5828</v>
      </c>
      <c r="D1766" s="35" t="s">
        <v>0</v>
      </c>
      <c r="E1766" s="36">
        <f t="shared" si="30"/>
        <v>1189.8599999999999</v>
      </c>
    </row>
    <row r="1767" spans="1:5" x14ac:dyDescent="0.25">
      <c r="A1767" s="35">
        <v>16</v>
      </c>
      <c r="B1767" s="36">
        <v>56.72</v>
      </c>
      <c r="C1767" s="35" t="s">
        <v>5827</v>
      </c>
      <c r="D1767" s="35" t="s">
        <v>5</v>
      </c>
      <c r="E1767" s="36">
        <f t="shared" si="30"/>
        <v>907.52</v>
      </c>
    </row>
    <row r="1768" spans="1:5" x14ac:dyDescent="0.25">
      <c r="A1768" s="35">
        <v>16</v>
      </c>
      <c r="B1768" s="36">
        <v>56.72</v>
      </c>
      <c r="C1768" s="35" t="s">
        <v>5826</v>
      </c>
      <c r="D1768" s="35" t="s">
        <v>0</v>
      </c>
      <c r="E1768" s="36">
        <f t="shared" si="30"/>
        <v>907.52</v>
      </c>
    </row>
    <row r="1769" spans="1:5" x14ac:dyDescent="0.25">
      <c r="A1769" s="35">
        <v>16</v>
      </c>
      <c r="B1769" s="36">
        <v>56.72</v>
      </c>
      <c r="C1769" s="35" t="s">
        <v>5825</v>
      </c>
      <c r="D1769" s="35" t="s">
        <v>2</v>
      </c>
      <c r="E1769" s="36">
        <f t="shared" si="30"/>
        <v>907.52</v>
      </c>
    </row>
    <row r="1770" spans="1:5" x14ac:dyDescent="0.25">
      <c r="A1770" s="35">
        <v>179</v>
      </c>
      <c r="B1770" s="36">
        <v>56.72</v>
      </c>
      <c r="C1770" s="35" t="s">
        <v>5824</v>
      </c>
      <c r="D1770" s="35" t="s">
        <v>0</v>
      </c>
      <c r="E1770" s="36">
        <f t="shared" si="30"/>
        <v>10152.879999999999</v>
      </c>
    </row>
    <row r="1771" spans="1:5" x14ac:dyDescent="0.25">
      <c r="A1771" s="35">
        <v>89</v>
      </c>
      <c r="B1771" s="36">
        <v>56.72</v>
      </c>
      <c r="C1771" s="35" t="s">
        <v>5823</v>
      </c>
      <c r="D1771" s="35" t="s">
        <v>2</v>
      </c>
      <c r="E1771" s="36">
        <f t="shared" si="30"/>
        <v>5048.08</v>
      </c>
    </row>
    <row r="1772" spans="1:5" x14ac:dyDescent="0.25">
      <c r="A1772" s="35">
        <v>1</v>
      </c>
      <c r="B1772" s="36">
        <v>56.7</v>
      </c>
      <c r="C1772" s="35" t="s">
        <v>5822</v>
      </c>
      <c r="D1772" s="35" t="s">
        <v>5</v>
      </c>
      <c r="E1772" s="36">
        <f t="shared" si="30"/>
        <v>56.7</v>
      </c>
    </row>
    <row r="1773" spans="1:5" x14ac:dyDescent="0.25">
      <c r="A1773" s="35">
        <v>34</v>
      </c>
      <c r="B1773" s="36">
        <v>56.7</v>
      </c>
      <c r="C1773" s="35" t="s">
        <v>5821</v>
      </c>
      <c r="D1773" s="35" t="s">
        <v>0</v>
      </c>
      <c r="E1773" s="36">
        <f t="shared" si="30"/>
        <v>1927.8000000000002</v>
      </c>
    </row>
    <row r="1774" spans="1:5" x14ac:dyDescent="0.25">
      <c r="A1774" s="35">
        <v>61</v>
      </c>
      <c r="B1774" s="36">
        <v>56.68</v>
      </c>
      <c r="C1774" s="35" t="s">
        <v>5820</v>
      </c>
      <c r="D1774" s="35" t="s">
        <v>0</v>
      </c>
      <c r="E1774" s="36">
        <f t="shared" si="30"/>
        <v>3457.48</v>
      </c>
    </row>
    <row r="1775" spans="1:5" x14ac:dyDescent="0.25">
      <c r="A1775" s="35">
        <v>21</v>
      </c>
      <c r="B1775" s="36">
        <v>56.67</v>
      </c>
      <c r="C1775" s="35" t="s">
        <v>5819</v>
      </c>
      <c r="D1775" s="35" t="s">
        <v>0</v>
      </c>
      <c r="E1775" s="36">
        <f t="shared" si="30"/>
        <v>1190.07</v>
      </c>
    </row>
    <row r="1776" spans="1:5" x14ac:dyDescent="0.25">
      <c r="A1776" s="35">
        <v>40</v>
      </c>
      <c r="B1776" s="36">
        <v>56.67</v>
      </c>
      <c r="C1776" s="35" t="s">
        <v>5818</v>
      </c>
      <c r="D1776" s="35" t="s">
        <v>2</v>
      </c>
      <c r="E1776" s="36">
        <f t="shared" si="30"/>
        <v>2266.8000000000002</v>
      </c>
    </row>
    <row r="1777" spans="1:5" x14ac:dyDescent="0.25">
      <c r="A1777" s="35">
        <v>64</v>
      </c>
      <c r="B1777" s="36">
        <v>56.66</v>
      </c>
      <c r="C1777" s="35" t="s">
        <v>5817</v>
      </c>
      <c r="D1777" s="35" t="s">
        <v>0</v>
      </c>
      <c r="E1777" s="36">
        <f t="shared" si="30"/>
        <v>3626.24</v>
      </c>
    </row>
    <row r="1778" spans="1:5" x14ac:dyDescent="0.25">
      <c r="A1778" s="35">
        <v>43</v>
      </c>
      <c r="B1778" s="36">
        <v>56.65</v>
      </c>
      <c r="C1778" s="35" t="s">
        <v>5816</v>
      </c>
      <c r="D1778" s="35" t="s">
        <v>0</v>
      </c>
      <c r="E1778" s="36">
        <f t="shared" si="30"/>
        <v>2435.9499999999998</v>
      </c>
    </row>
    <row r="1779" spans="1:5" x14ac:dyDescent="0.25">
      <c r="A1779" s="35">
        <v>21</v>
      </c>
      <c r="B1779" s="36">
        <v>56.65</v>
      </c>
      <c r="C1779" s="35" t="s">
        <v>5815</v>
      </c>
      <c r="D1779" s="35" t="s">
        <v>0</v>
      </c>
      <c r="E1779" s="36">
        <f t="shared" si="30"/>
        <v>1189.6499999999999</v>
      </c>
    </row>
    <row r="1780" spans="1:5" x14ac:dyDescent="0.25">
      <c r="A1780" s="35">
        <v>21</v>
      </c>
      <c r="B1780" s="36">
        <v>56.7</v>
      </c>
      <c r="C1780" s="35" t="s">
        <v>5814</v>
      </c>
      <c r="D1780" s="35" t="s">
        <v>2</v>
      </c>
      <c r="E1780" s="36">
        <f t="shared" si="30"/>
        <v>1190.7</v>
      </c>
    </row>
    <row r="1781" spans="1:5" x14ac:dyDescent="0.25">
      <c r="A1781" s="35">
        <v>68</v>
      </c>
      <c r="B1781" s="36">
        <v>56.7</v>
      </c>
      <c r="C1781" s="35" t="s">
        <v>5813</v>
      </c>
      <c r="D1781" s="35" t="s">
        <v>2</v>
      </c>
      <c r="E1781" s="36">
        <f t="shared" si="30"/>
        <v>3855.6000000000004</v>
      </c>
    </row>
    <row r="1782" spans="1:5" x14ac:dyDescent="0.25">
      <c r="A1782" s="35">
        <v>61</v>
      </c>
      <c r="B1782" s="36">
        <v>56.7</v>
      </c>
      <c r="C1782" s="35" t="s">
        <v>5812</v>
      </c>
      <c r="D1782" s="35" t="s">
        <v>2</v>
      </c>
      <c r="E1782" s="36">
        <f t="shared" si="30"/>
        <v>3458.7000000000003</v>
      </c>
    </row>
    <row r="1783" spans="1:5" x14ac:dyDescent="0.25">
      <c r="A1783" s="35">
        <v>40</v>
      </c>
      <c r="B1783" s="36">
        <v>56.7</v>
      </c>
      <c r="C1783" s="35" t="s">
        <v>5811</v>
      </c>
      <c r="D1783" s="35" t="s">
        <v>0</v>
      </c>
      <c r="E1783" s="36">
        <f t="shared" si="30"/>
        <v>2268</v>
      </c>
    </row>
    <row r="1784" spans="1:5" x14ac:dyDescent="0.25">
      <c r="A1784" s="35">
        <v>258</v>
      </c>
      <c r="B1784" s="36">
        <v>56.7</v>
      </c>
      <c r="C1784" s="35" t="s">
        <v>5810</v>
      </c>
      <c r="D1784" s="35" t="s">
        <v>0</v>
      </c>
      <c r="E1784" s="36">
        <f t="shared" si="30"/>
        <v>14628.6</v>
      </c>
    </row>
    <row r="1785" spans="1:5" x14ac:dyDescent="0.25">
      <c r="A1785" s="35">
        <v>64</v>
      </c>
      <c r="B1785" s="36">
        <v>56.69</v>
      </c>
      <c r="C1785" s="35" t="s">
        <v>5809</v>
      </c>
      <c r="D1785" s="35" t="s">
        <v>0</v>
      </c>
      <c r="E1785" s="36">
        <f t="shared" si="30"/>
        <v>3628.16</v>
      </c>
    </row>
    <row r="1786" spans="1:5" x14ac:dyDescent="0.25">
      <c r="A1786" s="35">
        <v>40</v>
      </c>
      <c r="B1786" s="36">
        <v>56.7</v>
      </c>
      <c r="C1786" s="35" t="s">
        <v>5808</v>
      </c>
      <c r="D1786" s="35" t="s">
        <v>2</v>
      </c>
      <c r="E1786" s="36">
        <f t="shared" si="30"/>
        <v>2268</v>
      </c>
    </row>
    <row r="1787" spans="1:5" x14ac:dyDescent="0.25">
      <c r="A1787" s="35">
        <v>64</v>
      </c>
      <c r="B1787" s="36">
        <v>56.72</v>
      </c>
      <c r="C1787" s="35" t="s">
        <v>5807</v>
      </c>
      <c r="D1787" s="35" t="s">
        <v>0</v>
      </c>
      <c r="E1787" s="36">
        <f t="shared" si="30"/>
        <v>3630.08</v>
      </c>
    </row>
    <row r="1788" spans="1:5" x14ac:dyDescent="0.25">
      <c r="A1788" s="35">
        <v>42</v>
      </c>
      <c r="B1788" s="36">
        <v>56.72</v>
      </c>
      <c r="C1788" s="35" t="s">
        <v>5806</v>
      </c>
      <c r="D1788" s="35" t="s">
        <v>0</v>
      </c>
      <c r="E1788" s="36">
        <f t="shared" si="30"/>
        <v>2382.2399999999998</v>
      </c>
    </row>
    <row r="1789" spans="1:5" x14ac:dyDescent="0.25">
      <c r="A1789" s="35">
        <v>21</v>
      </c>
      <c r="B1789" s="36">
        <v>56.72</v>
      </c>
      <c r="C1789" s="35" t="s">
        <v>5805</v>
      </c>
      <c r="D1789" s="35" t="s">
        <v>5</v>
      </c>
      <c r="E1789" s="36">
        <f t="shared" si="30"/>
        <v>1191.1199999999999</v>
      </c>
    </row>
    <row r="1790" spans="1:5" x14ac:dyDescent="0.25">
      <c r="A1790" s="35">
        <v>1</v>
      </c>
      <c r="B1790" s="36">
        <v>56.72</v>
      </c>
      <c r="C1790" s="35" t="s">
        <v>5804</v>
      </c>
      <c r="D1790" s="35" t="s">
        <v>2</v>
      </c>
      <c r="E1790" s="36">
        <f t="shared" si="30"/>
        <v>56.72</v>
      </c>
    </row>
    <row r="1791" spans="1:5" x14ac:dyDescent="0.25">
      <c r="A1791" s="35">
        <v>64</v>
      </c>
      <c r="B1791" s="36">
        <v>56.72</v>
      </c>
      <c r="C1791" s="35" t="s">
        <v>5803</v>
      </c>
      <c r="D1791" s="35" t="s">
        <v>0</v>
      </c>
      <c r="E1791" s="36">
        <f t="shared" si="30"/>
        <v>3630.08</v>
      </c>
    </row>
    <row r="1792" spans="1:5" x14ac:dyDescent="0.25">
      <c r="A1792" s="35">
        <v>95</v>
      </c>
      <c r="B1792" s="36">
        <v>56.73</v>
      </c>
      <c r="C1792" s="35" t="s">
        <v>5802</v>
      </c>
      <c r="D1792" s="35" t="s">
        <v>0</v>
      </c>
      <c r="E1792" s="36">
        <f t="shared" si="30"/>
        <v>5389.3499999999995</v>
      </c>
    </row>
    <row r="1793" spans="1:5" x14ac:dyDescent="0.25">
      <c r="A1793" s="35">
        <v>190</v>
      </c>
      <c r="B1793" s="36">
        <v>56.73</v>
      </c>
      <c r="C1793" s="35" t="s">
        <v>5801</v>
      </c>
      <c r="D1793" s="35" t="s">
        <v>2</v>
      </c>
      <c r="E1793" s="36">
        <f t="shared" si="30"/>
        <v>10778.699999999999</v>
      </c>
    </row>
    <row r="1794" spans="1:5" x14ac:dyDescent="0.25">
      <c r="A1794" s="35">
        <v>228</v>
      </c>
      <c r="B1794" s="36">
        <v>56.72</v>
      </c>
      <c r="C1794" s="35" t="s">
        <v>5800</v>
      </c>
      <c r="D1794" s="35" t="s">
        <v>0</v>
      </c>
      <c r="E1794" s="36">
        <f t="shared" si="30"/>
        <v>12932.16</v>
      </c>
    </row>
    <row r="1795" spans="1:5" x14ac:dyDescent="0.25">
      <c r="A1795" s="35">
        <v>1</v>
      </c>
      <c r="B1795" s="36">
        <v>56.72</v>
      </c>
      <c r="C1795" s="35" t="s">
        <v>5799</v>
      </c>
      <c r="D1795" s="35" t="s">
        <v>0</v>
      </c>
      <c r="E1795" s="36">
        <f t="shared" ref="E1795:E1858" si="31">+A1795*B1795</f>
        <v>56.72</v>
      </c>
    </row>
    <row r="1796" spans="1:5" x14ac:dyDescent="0.25">
      <c r="A1796" s="35">
        <v>21</v>
      </c>
      <c r="B1796" s="36">
        <v>56.77</v>
      </c>
      <c r="C1796" s="35" t="s">
        <v>5798</v>
      </c>
      <c r="D1796" s="35" t="s">
        <v>2</v>
      </c>
      <c r="E1796" s="36">
        <f t="shared" si="31"/>
        <v>1192.17</v>
      </c>
    </row>
    <row r="1797" spans="1:5" x14ac:dyDescent="0.25">
      <c r="A1797" s="35">
        <v>40</v>
      </c>
      <c r="B1797" s="36">
        <v>56.77</v>
      </c>
      <c r="C1797" s="35" t="s">
        <v>5797</v>
      </c>
      <c r="D1797" s="35" t="s">
        <v>0</v>
      </c>
      <c r="E1797" s="36">
        <f t="shared" si="31"/>
        <v>2270.8000000000002</v>
      </c>
    </row>
    <row r="1798" spans="1:5" x14ac:dyDescent="0.25">
      <c r="A1798" s="35">
        <v>51</v>
      </c>
      <c r="B1798" s="36">
        <v>56.8</v>
      </c>
      <c r="C1798" s="35" t="s">
        <v>5796</v>
      </c>
      <c r="D1798" s="35" t="s">
        <v>5</v>
      </c>
      <c r="E1798" s="36">
        <f t="shared" si="31"/>
        <v>2896.7999999999997</v>
      </c>
    </row>
    <row r="1799" spans="1:5" x14ac:dyDescent="0.25">
      <c r="A1799" s="35">
        <v>20</v>
      </c>
      <c r="B1799" s="36">
        <v>56.8</v>
      </c>
      <c r="C1799" s="35" t="s">
        <v>5795</v>
      </c>
      <c r="D1799" s="35" t="s">
        <v>2</v>
      </c>
      <c r="E1799" s="36">
        <f t="shared" si="31"/>
        <v>1136</v>
      </c>
    </row>
    <row r="1800" spans="1:5" x14ac:dyDescent="0.25">
      <c r="A1800" s="35">
        <v>31</v>
      </c>
      <c r="B1800" s="36">
        <v>56.8</v>
      </c>
      <c r="C1800" s="35" t="s">
        <v>5794</v>
      </c>
      <c r="D1800" s="35" t="s">
        <v>2</v>
      </c>
      <c r="E1800" s="36">
        <f t="shared" si="31"/>
        <v>1760.8</v>
      </c>
    </row>
    <row r="1801" spans="1:5" x14ac:dyDescent="0.25">
      <c r="A1801" s="35">
        <v>51</v>
      </c>
      <c r="B1801" s="36">
        <v>56.8</v>
      </c>
      <c r="C1801" s="35" t="s">
        <v>5793</v>
      </c>
      <c r="D1801" s="35" t="s">
        <v>0</v>
      </c>
      <c r="E1801" s="36">
        <f t="shared" si="31"/>
        <v>2896.7999999999997</v>
      </c>
    </row>
    <row r="1802" spans="1:5" x14ac:dyDescent="0.25">
      <c r="A1802" s="35">
        <v>87</v>
      </c>
      <c r="B1802" s="36">
        <v>56.84</v>
      </c>
      <c r="C1802" s="35" t="s">
        <v>5792</v>
      </c>
      <c r="D1802" s="35" t="s">
        <v>2</v>
      </c>
      <c r="E1802" s="36">
        <f t="shared" si="31"/>
        <v>4945.08</v>
      </c>
    </row>
    <row r="1803" spans="1:5" x14ac:dyDescent="0.25">
      <c r="A1803" s="35">
        <v>21</v>
      </c>
      <c r="B1803" s="36">
        <v>56.84</v>
      </c>
      <c r="C1803" s="35" t="s">
        <v>5791</v>
      </c>
      <c r="D1803" s="35" t="s">
        <v>2</v>
      </c>
      <c r="E1803" s="36">
        <f t="shared" si="31"/>
        <v>1193.6400000000001</v>
      </c>
    </row>
    <row r="1804" spans="1:5" x14ac:dyDescent="0.25">
      <c r="A1804" s="35">
        <v>168</v>
      </c>
      <c r="B1804" s="36">
        <v>56.84</v>
      </c>
      <c r="C1804" s="35" t="s">
        <v>5790</v>
      </c>
      <c r="D1804" s="35" t="s">
        <v>0</v>
      </c>
      <c r="E1804" s="36">
        <f t="shared" si="31"/>
        <v>9549.1200000000008</v>
      </c>
    </row>
    <row r="1805" spans="1:5" x14ac:dyDescent="0.25">
      <c r="A1805" s="35">
        <v>6</v>
      </c>
      <c r="B1805" s="36">
        <v>56.84</v>
      </c>
      <c r="C1805" s="35" t="s">
        <v>5789</v>
      </c>
      <c r="D1805" s="35" t="s">
        <v>0</v>
      </c>
      <c r="E1805" s="36">
        <f t="shared" si="31"/>
        <v>341.04</v>
      </c>
    </row>
    <row r="1806" spans="1:5" x14ac:dyDescent="0.25">
      <c r="A1806" s="35">
        <v>52</v>
      </c>
      <c r="B1806" s="36">
        <v>56.84</v>
      </c>
      <c r="C1806" s="35" t="s">
        <v>5788</v>
      </c>
      <c r="D1806" s="35" t="s">
        <v>2</v>
      </c>
      <c r="E1806" s="36">
        <f t="shared" si="31"/>
        <v>2955.6800000000003</v>
      </c>
    </row>
    <row r="1807" spans="1:5" x14ac:dyDescent="0.25">
      <c r="A1807" s="35">
        <v>90</v>
      </c>
      <c r="B1807" s="36">
        <v>56.84</v>
      </c>
      <c r="C1807" s="35" t="s">
        <v>5787</v>
      </c>
      <c r="D1807" s="35" t="s">
        <v>0</v>
      </c>
      <c r="E1807" s="36">
        <f t="shared" si="31"/>
        <v>5115.6000000000004</v>
      </c>
    </row>
    <row r="1808" spans="1:5" x14ac:dyDescent="0.25">
      <c r="A1808" s="35">
        <v>56</v>
      </c>
      <c r="B1808" s="36">
        <v>56.84</v>
      </c>
      <c r="C1808" s="35" t="s">
        <v>5786</v>
      </c>
      <c r="D1808" s="35" t="s">
        <v>0</v>
      </c>
      <c r="E1808" s="36">
        <f t="shared" si="31"/>
        <v>3183.04</v>
      </c>
    </row>
    <row r="1809" spans="1:5" x14ac:dyDescent="0.25">
      <c r="A1809" s="35">
        <v>64</v>
      </c>
      <c r="B1809" s="36">
        <v>56.83</v>
      </c>
      <c r="C1809" s="35" t="s">
        <v>5785</v>
      </c>
      <c r="D1809" s="35" t="s">
        <v>0</v>
      </c>
      <c r="E1809" s="36">
        <f t="shared" si="31"/>
        <v>3637.12</v>
      </c>
    </row>
    <row r="1810" spans="1:5" x14ac:dyDescent="0.25">
      <c r="A1810" s="35">
        <v>20</v>
      </c>
      <c r="B1810" s="36">
        <v>56.85</v>
      </c>
      <c r="C1810" s="35" t="s">
        <v>5784</v>
      </c>
      <c r="D1810" s="35" t="s">
        <v>0</v>
      </c>
      <c r="E1810" s="36">
        <f t="shared" si="31"/>
        <v>1137</v>
      </c>
    </row>
    <row r="1811" spans="1:5" x14ac:dyDescent="0.25">
      <c r="A1811" s="35">
        <v>41</v>
      </c>
      <c r="B1811" s="36">
        <v>56.85</v>
      </c>
      <c r="C1811" s="35" t="s">
        <v>5783</v>
      </c>
      <c r="D1811" s="35" t="s">
        <v>2</v>
      </c>
      <c r="E1811" s="36">
        <f t="shared" si="31"/>
        <v>2330.85</v>
      </c>
    </row>
    <row r="1812" spans="1:5" x14ac:dyDescent="0.25">
      <c r="A1812" s="35">
        <v>43</v>
      </c>
      <c r="B1812" s="36">
        <v>56.87</v>
      </c>
      <c r="C1812" s="35" t="s">
        <v>5782</v>
      </c>
      <c r="D1812" s="35" t="s">
        <v>0</v>
      </c>
      <c r="E1812" s="36">
        <f t="shared" si="31"/>
        <v>2445.41</v>
      </c>
    </row>
    <row r="1813" spans="1:5" x14ac:dyDescent="0.25">
      <c r="A1813" s="35">
        <v>21</v>
      </c>
      <c r="B1813" s="36">
        <v>56.87</v>
      </c>
      <c r="C1813" s="35" t="s">
        <v>5781</v>
      </c>
      <c r="D1813" s="35" t="s">
        <v>2</v>
      </c>
      <c r="E1813" s="36">
        <f t="shared" si="31"/>
        <v>1194.27</v>
      </c>
    </row>
    <row r="1814" spans="1:5" x14ac:dyDescent="0.25">
      <c r="A1814" s="35">
        <v>314</v>
      </c>
      <c r="B1814" s="36">
        <v>56.87</v>
      </c>
      <c r="C1814" s="35" t="s">
        <v>5780</v>
      </c>
      <c r="D1814" s="35" t="s">
        <v>0</v>
      </c>
      <c r="E1814" s="36">
        <f t="shared" si="31"/>
        <v>17857.18</v>
      </c>
    </row>
    <row r="1815" spans="1:5" x14ac:dyDescent="0.25">
      <c r="A1815" s="35">
        <v>159</v>
      </c>
      <c r="B1815" s="36">
        <v>56.87</v>
      </c>
      <c r="C1815" s="35" t="s">
        <v>5779</v>
      </c>
      <c r="D1815" s="35" t="s">
        <v>2</v>
      </c>
      <c r="E1815" s="36">
        <f t="shared" si="31"/>
        <v>9042.33</v>
      </c>
    </row>
    <row r="1816" spans="1:5" x14ac:dyDescent="0.25">
      <c r="A1816" s="35">
        <v>6</v>
      </c>
      <c r="B1816" s="36">
        <v>56.86</v>
      </c>
      <c r="C1816" s="35" t="s">
        <v>5778</v>
      </c>
      <c r="D1816" s="35" t="s">
        <v>5</v>
      </c>
      <c r="E1816" s="36">
        <f t="shared" si="31"/>
        <v>341.15999999999997</v>
      </c>
    </row>
    <row r="1817" spans="1:5" x14ac:dyDescent="0.25">
      <c r="A1817" s="35">
        <v>28</v>
      </c>
      <c r="B1817" s="36">
        <v>56.86</v>
      </c>
      <c r="C1817" s="35" t="s">
        <v>5777</v>
      </c>
      <c r="D1817" s="35" t="s">
        <v>5</v>
      </c>
      <c r="E1817" s="36">
        <f t="shared" si="31"/>
        <v>1592.08</v>
      </c>
    </row>
    <row r="1818" spans="1:5" x14ac:dyDescent="0.25">
      <c r="A1818" s="35">
        <v>7</v>
      </c>
      <c r="B1818" s="36">
        <v>56.86</v>
      </c>
      <c r="C1818" s="35" t="s">
        <v>5776</v>
      </c>
      <c r="D1818" s="35" t="s">
        <v>5</v>
      </c>
      <c r="E1818" s="36">
        <f t="shared" si="31"/>
        <v>398.02</v>
      </c>
    </row>
    <row r="1819" spans="1:5" x14ac:dyDescent="0.25">
      <c r="A1819" s="35">
        <v>23</v>
      </c>
      <c r="B1819" s="36">
        <v>56.86</v>
      </c>
      <c r="C1819" s="35" t="s">
        <v>5775</v>
      </c>
      <c r="D1819" s="35" t="s">
        <v>5</v>
      </c>
      <c r="E1819" s="36">
        <f t="shared" si="31"/>
        <v>1307.78</v>
      </c>
    </row>
    <row r="1820" spans="1:5" x14ac:dyDescent="0.25">
      <c r="A1820" s="35">
        <v>72</v>
      </c>
      <c r="B1820" s="36">
        <v>56.92</v>
      </c>
      <c r="C1820" s="35" t="s">
        <v>5774</v>
      </c>
      <c r="D1820" s="35" t="s">
        <v>2</v>
      </c>
      <c r="E1820" s="36">
        <f t="shared" si="31"/>
        <v>4098.24</v>
      </c>
    </row>
    <row r="1821" spans="1:5" x14ac:dyDescent="0.25">
      <c r="A1821" s="35">
        <v>93</v>
      </c>
      <c r="B1821" s="36">
        <v>56.92</v>
      </c>
      <c r="C1821" s="35" t="s">
        <v>5773</v>
      </c>
      <c r="D1821" s="35" t="s">
        <v>0</v>
      </c>
      <c r="E1821" s="36">
        <f t="shared" si="31"/>
        <v>5293.56</v>
      </c>
    </row>
    <row r="1822" spans="1:5" x14ac:dyDescent="0.25">
      <c r="A1822" s="35">
        <v>114</v>
      </c>
      <c r="B1822" s="36">
        <v>56.92</v>
      </c>
      <c r="C1822" s="35" t="s">
        <v>5772</v>
      </c>
      <c r="D1822" s="35" t="s">
        <v>2</v>
      </c>
      <c r="E1822" s="36">
        <f t="shared" si="31"/>
        <v>6488.88</v>
      </c>
    </row>
    <row r="1823" spans="1:5" x14ac:dyDescent="0.25">
      <c r="A1823" s="35">
        <v>147</v>
      </c>
      <c r="B1823" s="36">
        <v>56.93</v>
      </c>
      <c r="C1823" s="35" t="s">
        <v>5771</v>
      </c>
      <c r="D1823" s="35" t="s">
        <v>0</v>
      </c>
      <c r="E1823" s="36">
        <f t="shared" si="31"/>
        <v>8368.7099999999991</v>
      </c>
    </row>
    <row r="1824" spans="1:5" x14ac:dyDescent="0.25">
      <c r="A1824" s="35">
        <v>270</v>
      </c>
      <c r="B1824" s="36">
        <v>56.93</v>
      </c>
      <c r="C1824" s="35" t="s">
        <v>5770</v>
      </c>
      <c r="D1824" s="35" t="s">
        <v>0</v>
      </c>
      <c r="E1824" s="36">
        <f t="shared" si="31"/>
        <v>15371.1</v>
      </c>
    </row>
    <row r="1825" spans="1:5" x14ac:dyDescent="0.25">
      <c r="A1825" s="35">
        <v>2</v>
      </c>
      <c r="B1825" s="36">
        <v>56.93</v>
      </c>
      <c r="C1825" s="35" t="s">
        <v>5769</v>
      </c>
      <c r="D1825" s="35" t="s">
        <v>5</v>
      </c>
      <c r="E1825" s="36">
        <f t="shared" si="31"/>
        <v>113.86</v>
      </c>
    </row>
    <row r="1826" spans="1:5" x14ac:dyDescent="0.25">
      <c r="A1826" s="35">
        <v>20</v>
      </c>
      <c r="B1826" s="36">
        <v>56.92</v>
      </c>
      <c r="C1826" s="35" t="s">
        <v>5768</v>
      </c>
      <c r="D1826" s="35" t="s">
        <v>2</v>
      </c>
      <c r="E1826" s="36">
        <f t="shared" si="31"/>
        <v>1138.4000000000001</v>
      </c>
    </row>
    <row r="1827" spans="1:5" x14ac:dyDescent="0.25">
      <c r="A1827" s="35">
        <v>33</v>
      </c>
      <c r="B1827" s="36">
        <v>56.92</v>
      </c>
      <c r="C1827" s="35" t="s">
        <v>5767</v>
      </c>
      <c r="D1827" s="35" t="s">
        <v>0</v>
      </c>
      <c r="E1827" s="36">
        <f t="shared" si="31"/>
        <v>1878.3600000000001</v>
      </c>
    </row>
    <row r="1828" spans="1:5" x14ac:dyDescent="0.25">
      <c r="A1828" s="35">
        <v>8</v>
      </c>
      <c r="B1828" s="36">
        <v>56.92</v>
      </c>
      <c r="C1828" s="35" t="s">
        <v>5766</v>
      </c>
      <c r="D1828" s="35" t="s">
        <v>0</v>
      </c>
      <c r="E1828" s="36">
        <f t="shared" si="31"/>
        <v>455.36</v>
      </c>
    </row>
    <row r="1829" spans="1:5" x14ac:dyDescent="0.25">
      <c r="A1829" s="35">
        <v>1</v>
      </c>
      <c r="B1829" s="36">
        <v>56.91</v>
      </c>
      <c r="C1829" s="35" t="s">
        <v>5765</v>
      </c>
      <c r="D1829" s="35" t="s">
        <v>2</v>
      </c>
      <c r="E1829" s="36">
        <f t="shared" si="31"/>
        <v>56.91</v>
      </c>
    </row>
    <row r="1830" spans="1:5" x14ac:dyDescent="0.25">
      <c r="A1830" s="35">
        <v>64</v>
      </c>
      <c r="B1830" s="36">
        <v>56.9</v>
      </c>
      <c r="C1830" s="35" t="s">
        <v>5764</v>
      </c>
      <c r="D1830" s="35" t="s">
        <v>0</v>
      </c>
      <c r="E1830" s="36">
        <f t="shared" si="31"/>
        <v>3641.6</v>
      </c>
    </row>
    <row r="1831" spans="1:5" x14ac:dyDescent="0.25">
      <c r="A1831" s="35">
        <v>1</v>
      </c>
      <c r="B1831" s="36">
        <v>56.9</v>
      </c>
      <c r="C1831" s="35" t="s">
        <v>5763</v>
      </c>
      <c r="D1831" s="35" t="s">
        <v>0</v>
      </c>
      <c r="E1831" s="36">
        <f t="shared" si="31"/>
        <v>56.9</v>
      </c>
    </row>
    <row r="1832" spans="1:5" x14ac:dyDescent="0.25">
      <c r="A1832" s="35">
        <v>21</v>
      </c>
      <c r="B1832" s="36">
        <v>56.9</v>
      </c>
      <c r="C1832" s="35" t="s">
        <v>5762</v>
      </c>
      <c r="D1832" s="35" t="s">
        <v>2</v>
      </c>
      <c r="E1832" s="36">
        <f t="shared" si="31"/>
        <v>1194.8999999999999</v>
      </c>
    </row>
    <row r="1833" spans="1:5" x14ac:dyDescent="0.25">
      <c r="A1833" s="35">
        <v>20</v>
      </c>
      <c r="B1833" s="36">
        <v>56.92</v>
      </c>
      <c r="C1833" s="35" t="s">
        <v>5761</v>
      </c>
      <c r="D1833" s="35" t="s">
        <v>2</v>
      </c>
      <c r="E1833" s="36">
        <f t="shared" si="31"/>
        <v>1138.4000000000001</v>
      </c>
    </row>
    <row r="1834" spans="1:5" x14ac:dyDescent="0.25">
      <c r="A1834" s="35">
        <v>41</v>
      </c>
      <c r="B1834" s="36">
        <v>56.92</v>
      </c>
      <c r="C1834" s="35" t="s">
        <v>5760</v>
      </c>
      <c r="D1834" s="35" t="s">
        <v>0</v>
      </c>
      <c r="E1834" s="36">
        <f t="shared" si="31"/>
        <v>2333.7200000000003</v>
      </c>
    </row>
    <row r="1835" spans="1:5" x14ac:dyDescent="0.25">
      <c r="A1835" s="35">
        <v>61</v>
      </c>
      <c r="B1835" s="36">
        <v>56.92</v>
      </c>
      <c r="C1835" s="35" t="s">
        <v>5759</v>
      </c>
      <c r="D1835" s="35" t="s">
        <v>0</v>
      </c>
      <c r="E1835" s="36">
        <f t="shared" si="31"/>
        <v>3472.12</v>
      </c>
    </row>
    <row r="1836" spans="1:5" x14ac:dyDescent="0.25">
      <c r="A1836" s="35">
        <v>20</v>
      </c>
      <c r="B1836" s="36">
        <v>56.91</v>
      </c>
      <c r="C1836" s="35" t="s">
        <v>5758</v>
      </c>
      <c r="D1836" s="35" t="s">
        <v>2</v>
      </c>
      <c r="E1836" s="36">
        <f t="shared" si="31"/>
        <v>1138.1999999999998</v>
      </c>
    </row>
    <row r="1837" spans="1:5" x14ac:dyDescent="0.25">
      <c r="A1837" s="35">
        <v>41</v>
      </c>
      <c r="B1837" s="36">
        <v>56.91</v>
      </c>
      <c r="C1837" s="35" t="s">
        <v>5757</v>
      </c>
      <c r="D1837" s="35" t="s">
        <v>0</v>
      </c>
      <c r="E1837" s="36">
        <f t="shared" si="31"/>
        <v>2333.31</v>
      </c>
    </row>
    <row r="1838" spans="1:5" x14ac:dyDescent="0.25">
      <c r="A1838" s="35">
        <v>40</v>
      </c>
      <c r="B1838" s="36">
        <v>56.9</v>
      </c>
      <c r="C1838" s="35" t="s">
        <v>5756</v>
      </c>
      <c r="D1838" s="35" t="s">
        <v>0</v>
      </c>
      <c r="E1838" s="36">
        <f t="shared" si="31"/>
        <v>2276</v>
      </c>
    </row>
    <row r="1839" spans="1:5" x14ac:dyDescent="0.25">
      <c r="A1839" s="35">
        <v>25</v>
      </c>
      <c r="B1839" s="36">
        <v>56.89</v>
      </c>
      <c r="C1839" s="35" t="s">
        <v>5755</v>
      </c>
      <c r="D1839" s="35" t="s">
        <v>2</v>
      </c>
      <c r="E1839" s="36">
        <f t="shared" si="31"/>
        <v>1422.25</v>
      </c>
    </row>
    <row r="1840" spans="1:5" x14ac:dyDescent="0.25">
      <c r="A1840" s="35">
        <v>42</v>
      </c>
      <c r="B1840" s="36">
        <v>56.89</v>
      </c>
      <c r="C1840" s="35" t="s">
        <v>5754</v>
      </c>
      <c r="D1840" s="35" t="s">
        <v>2</v>
      </c>
      <c r="E1840" s="36">
        <f t="shared" si="31"/>
        <v>2389.38</v>
      </c>
    </row>
    <row r="1841" spans="1:5" x14ac:dyDescent="0.25">
      <c r="A1841" s="35">
        <v>52</v>
      </c>
      <c r="B1841" s="36">
        <v>56.93</v>
      </c>
      <c r="C1841" s="35" t="s">
        <v>5753</v>
      </c>
      <c r="D1841" s="35" t="s">
        <v>0</v>
      </c>
      <c r="E1841" s="36">
        <f t="shared" si="31"/>
        <v>2960.36</v>
      </c>
    </row>
    <row r="1842" spans="1:5" x14ac:dyDescent="0.25">
      <c r="A1842" s="35">
        <v>59</v>
      </c>
      <c r="B1842" s="36">
        <v>56.92</v>
      </c>
      <c r="C1842" s="35" t="s">
        <v>5752</v>
      </c>
      <c r="D1842" s="35" t="s">
        <v>0</v>
      </c>
      <c r="E1842" s="36">
        <f t="shared" si="31"/>
        <v>3358.28</v>
      </c>
    </row>
    <row r="1843" spans="1:5" x14ac:dyDescent="0.25">
      <c r="A1843" s="35">
        <v>134</v>
      </c>
      <c r="B1843" s="36">
        <v>56.92</v>
      </c>
      <c r="C1843" s="35" t="s">
        <v>5751</v>
      </c>
      <c r="D1843" s="35" t="s">
        <v>0</v>
      </c>
      <c r="E1843" s="36">
        <f t="shared" si="31"/>
        <v>7627.2800000000007</v>
      </c>
    </row>
    <row r="1844" spans="1:5" x14ac:dyDescent="0.25">
      <c r="A1844" s="35">
        <v>47</v>
      </c>
      <c r="B1844" s="36">
        <v>56.92</v>
      </c>
      <c r="C1844" s="35" t="s">
        <v>5750</v>
      </c>
      <c r="D1844" s="35" t="s">
        <v>0</v>
      </c>
      <c r="E1844" s="36">
        <f t="shared" si="31"/>
        <v>2675.2400000000002</v>
      </c>
    </row>
    <row r="1845" spans="1:5" x14ac:dyDescent="0.25">
      <c r="A1845" s="35">
        <v>260</v>
      </c>
      <c r="B1845" s="36">
        <v>56.92</v>
      </c>
      <c r="C1845" s="35" t="s">
        <v>5749</v>
      </c>
      <c r="D1845" s="35" t="s">
        <v>0</v>
      </c>
      <c r="E1845" s="36">
        <f t="shared" si="31"/>
        <v>14799.2</v>
      </c>
    </row>
    <row r="1846" spans="1:5" x14ac:dyDescent="0.25">
      <c r="A1846" s="35">
        <v>41</v>
      </c>
      <c r="B1846" s="36">
        <v>56.92</v>
      </c>
      <c r="C1846" s="35" t="s">
        <v>5748</v>
      </c>
      <c r="D1846" s="35" t="s">
        <v>2</v>
      </c>
      <c r="E1846" s="36">
        <f t="shared" si="31"/>
        <v>2333.7200000000003</v>
      </c>
    </row>
    <row r="1847" spans="1:5" x14ac:dyDescent="0.25">
      <c r="A1847" s="35">
        <v>20</v>
      </c>
      <c r="B1847" s="36">
        <v>56.92</v>
      </c>
      <c r="C1847" s="35" t="s">
        <v>5747</v>
      </c>
      <c r="D1847" s="35" t="s">
        <v>0</v>
      </c>
      <c r="E1847" s="36">
        <f t="shared" si="31"/>
        <v>1138.4000000000001</v>
      </c>
    </row>
    <row r="1848" spans="1:5" x14ac:dyDescent="0.25">
      <c r="A1848" s="35">
        <v>21</v>
      </c>
      <c r="B1848" s="36">
        <v>56.93</v>
      </c>
      <c r="C1848" s="35" t="s">
        <v>5746</v>
      </c>
      <c r="D1848" s="35" t="s">
        <v>0</v>
      </c>
      <c r="E1848" s="36">
        <f t="shared" si="31"/>
        <v>1195.53</v>
      </c>
    </row>
    <row r="1849" spans="1:5" x14ac:dyDescent="0.25">
      <c r="A1849" s="35">
        <v>40</v>
      </c>
      <c r="B1849" s="36">
        <v>56.93</v>
      </c>
      <c r="C1849" s="35" t="s">
        <v>5745</v>
      </c>
      <c r="D1849" s="35" t="s">
        <v>2</v>
      </c>
      <c r="E1849" s="36">
        <f t="shared" si="31"/>
        <v>2277.1999999999998</v>
      </c>
    </row>
    <row r="1850" spans="1:5" x14ac:dyDescent="0.25">
      <c r="A1850" s="35">
        <v>61</v>
      </c>
      <c r="B1850" s="36">
        <v>56.92</v>
      </c>
      <c r="C1850" s="35" t="s">
        <v>5744</v>
      </c>
      <c r="D1850" s="35" t="s">
        <v>0</v>
      </c>
      <c r="E1850" s="36">
        <f t="shared" si="31"/>
        <v>3472.12</v>
      </c>
    </row>
    <row r="1851" spans="1:5" x14ac:dyDescent="0.25">
      <c r="A1851" s="35">
        <v>22</v>
      </c>
      <c r="B1851" s="36">
        <v>56.91</v>
      </c>
      <c r="C1851" s="35" t="s">
        <v>5743</v>
      </c>
      <c r="D1851" s="35" t="s">
        <v>5</v>
      </c>
      <c r="E1851" s="36">
        <f t="shared" si="31"/>
        <v>1252.02</v>
      </c>
    </row>
    <row r="1852" spans="1:5" x14ac:dyDescent="0.25">
      <c r="A1852" s="35">
        <v>6</v>
      </c>
      <c r="B1852" s="36">
        <v>56.93</v>
      </c>
      <c r="C1852" s="35" t="s">
        <v>5742</v>
      </c>
      <c r="D1852" s="35" t="s">
        <v>2</v>
      </c>
      <c r="E1852" s="36">
        <f t="shared" si="31"/>
        <v>341.58</v>
      </c>
    </row>
    <row r="1853" spans="1:5" x14ac:dyDescent="0.25">
      <c r="A1853" s="35">
        <v>58</v>
      </c>
      <c r="B1853" s="36">
        <v>56.93</v>
      </c>
      <c r="C1853" s="35" t="s">
        <v>5741</v>
      </c>
      <c r="D1853" s="35" t="s">
        <v>0</v>
      </c>
      <c r="E1853" s="36">
        <f t="shared" si="31"/>
        <v>3301.94</v>
      </c>
    </row>
    <row r="1854" spans="1:5" x14ac:dyDescent="0.25">
      <c r="A1854" s="35">
        <v>20</v>
      </c>
      <c r="B1854" s="36">
        <v>56.93</v>
      </c>
      <c r="C1854" s="35" t="s">
        <v>5740</v>
      </c>
      <c r="D1854" s="35" t="s">
        <v>0</v>
      </c>
      <c r="E1854" s="36">
        <f t="shared" si="31"/>
        <v>1138.5999999999999</v>
      </c>
    </row>
    <row r="1855" spans="1:5" x14ac:dyDescent="0.25">
      <c r="A1855" s="35">
        <v>2</v>
      </c>
      <c r="B1855" s="36">
        <v>56.97</v>
      </c>
      <c r="C1855" s="35" t="s">
        <v>5739</v>
      </c>
      <c r="D1855" s="35" t="s">
        <v>5</v>
      </c>
      <c r="E1855" s="36">
        <f t="shared" si="31"/>
        <v>113.94</v>
      </c>
    </row>
    <row r="1856" spans="1:5" x14ac:dyDescent="0.25">
      <c r="A1856" s="35">
        <v>9</v>
      </c>
      <c r="B1856" s="36">
        <v>56.97</v>
      </c>
      <c r="C1856" s="35" t="s">
        <v>5738</v>
      </c>
      <c r="D1856" s="35" t="s">
        <v>0</v>
      </c>
      <c r="E1856" s="36">
        <f t="shared" si="31"/>
        <v>512.73</v>
      </c>
    </row>
    <row r="1857" spans="1:5" x14ac:dyDescent="0.25">
      <c r="A1857" s="35">
        <v>18</v>
      </c>
      <c r="B1857" s="36">
        <v>56.97</v>
      </c>
      <c r="C1857" s="35" t="s">
        <v>5737</v>
      </c>
      <c r="D1857" s="35" t="s">
        <v>2</v>
      </c>
      <c r="E1857" s="36">
        <f t="shared" si="31"/>
        <v>1025.46</v>
      </c>
    </row>
    <row r="1858" spans="1:5" x14ac:dyDescent="0.25">
      <c r="A1858" s="35">
        <v>40</v>
      </c>
      <c r="B1858" s="36">
        <v>56.97</v>
      </c>
      <c r="C1858" s="35" t="s">
        <v>5736</v>
      </c>
      <c r="D1858" s="35" t="s">
        <v>5</v>
      </c>
      <c r="E1858" s="36">
        <f t="shared" si="31"/>
        <v>2278.8000000000002</v>
      </c>
    </row>
    <row r="1859" spans="1:5" x14ac:dyDescent="0.25">
      <c r="A1859" s="35">
        <v>80</v>
      </c>
      <c r="B1859" s="36">
        <v>56.97</v>
      </c>
      <c r="C1859" s="35" t="s">
        <v>5735</v>
      </c>
      <c r="D1859" s="35" t="s">
        <v>0</v>
      </c>
      <c r="E1859" s="36">
        <f t="shared" ref="E1859:E1922" si="32">+A1859*B1859</f>
        <v>4557.6000000000004</v>
      </c>
    </row>
    <row r="1860" spans="1:5" x14ac:dyDescent="0.25">
      <c r="A1860" s="35">
        <v>21</v>
      </c>
      <c r="B1860" s="36">
        <v>56.96</v>
      </c>
      <c r="C1860" s="35" t="s">
        <v>5734</v>
      </c>
      <c r="D1860" s="35" t="s">
        <v>0</v>
      </c>
      <c r="E1860" s="36">
        <f t="shared" si="32"/>
        <v>1196.1600000000001</v>
      </c>
    </row>
    <row r="1861" spans="1:5" x14ac:dyDescent="0.25">
      <c r="A1861" s="35">
        <v>31</v>
      </c>
      <c r="B1861" s="36">
        <v>56.99</v>
      </c>
      <c r="C1861" s="35" t="s">
        <v>5733</v>
      </c>
      <c r="D1861" s="35" t="s">
        <v>0</v>
      </c>
      <c r="E1861" s="36">
        <f t="shared" si="32"/>
        <v>1766.69</v>
      </c>
    </row>
    <row r="1862" spans="1:5" x14ac:dyDescent="0.25">
      <c r="A1862" s="35">
        <v>62</v>
      </c>
      <c r="B1862" s="36">
        <v>56.99</v>
      </c>
      <c r="C1862" s="35" t="s">
        <v>5732</v>
      </c>
      <c r="D1862" s="35" t="s">
        <v>2</v>
      </c>
      <c r="E1862" s="36">
        <f t="shared" si="32"/>
        <v>3533.38</v>
      </c>
    </row>
    <row r="1863" spans="1:5" x14ac:dyDescent="0.25">
      <c r="A1863" s="35">
        <v>107</v>
      </c>
      <c r="B1863" s="36">
        <v>56.97</v>
      </c>
      <c r="C1863" s="35" t="s">
        <v>5731</v>
      </c>
      <c r="D1863" s="35" t="s">
        <v>0</v>
      </c>
      <c r="E1863" s="36">
        <f t="shared" si="32"/>
        <v>6095.79</v>
      </c>
    </row>
    <row r="1864" spans="1:5" x14ac:dyDescent="0.25">
      <c r="A1864" s="35">
        <v>42</v>
      </c>
      <c r="B1864" s="36">
        <v>56.97</v>
      </c>
      <c r="C1864" s="35" t="s">
        <v>5730</v>
      </c>
      <c r="D1864" s="35" t="s">
        <v>0</v>
      </c>
      <c r="E1864" s="36">
        <f t="shared" si="32"/>
        <v>2392.7399999999998</v>
      </c>
    </row>
    <row r="1865" spans="1:5" x14ac:dyDescent="0.25">
      <c r="A1865" s="35">
        <v>91</v>
      </c>
      <c r="B1865" s="36">
        <v>56.97</v>
      </c>
      <c r="C1865" s="35" t="s">
        <v>5729</v>
      </c>
      <c r="D1865" s="35" t="s">
        <v>2</v>
      </c>
      <c r="E1865" s="36">
        <f t="shared" si="32"/>
        <v>5184.2699999999995</v>
      </c>
    </row>
    <row r="1866" spans="1:5" x14ac:dyDescent="0.25">
      <c r="A1866" s="35">
        <v>62</v>
      </c>
      <c r="B1866" s="36">
        <v>56.97</v>
      </c>
      <c r="C1866" s="35" t="s">
        <v>5728</v>
      </c>
      <c r="D1866" s="35" t="s">
        <v>2</v>
      </c>
      <c r="E1866" s="36">
        <f t="shared" si="32"/>
        <v>3532.14</v>
      </c>
    </row>
    <row r="1867" spans="1:5" x14ac:dyDescent="0.25">
      <c r="A1867" s="35">
        <v>138</v>
      </c>
      <c r="B1867" s="36">
        <v>56.97</v>
      </c>
      <c r="C1867" s="35" t="s">
        <v>5727</v>
      </c>
      <c r="D1867" s="35" t="s">
        <v>2</v>
      </c>
      <c r="E1867" s="36">
        <f t="shared" si="32"/>
        <v>7861.86</v>
      </c>
    </row>
    <row r="1868" spans="1:5" x14ac:dyDescent="0.25">
      <c r="A1868" s="35">
        <v>41</v>
      </c>
      <c r="B1868" s="36">
        <v>56.96</v>
      </c>
      <c r="C1868" s="35" t="s">
        <v>5726</v>
      </c>
      <c r="D1868" s="35" t="s">
        <v>0</v>
      </c>
      <c r="E1868" s="36">
        <f t="shared" si="32"/>
        <v>2335.36</v>
      </c>
    </row>
    <row r="1869" spans="1:5" x14ac:dyDescent="0.25">
      <c r="A1869" s="35">
        <v>20</v>
      </c>
      <c r="B1869" s="36">
        <v>56.96</v>
      </c>
      <c r="C1869" s="35" t="s">
        <v>5725</v>
      </c>
      <c r="D1869" s="35" t="s">
        <v>2</v>
      </c>
      <c r="E1869" s="36">
        <f t="shared" si="32"/>
        <v>1139.2</v>
      </c>
    </row>
    <row r="1870" spans="1:5" x14ac:dyDescent="0.25">
      <c r="A1870" s="35">
        <v>20</v>
      </c>
      <c r="B1870" s="36">
        <v>56.93</v>
      </c>
      <c r="C1870" s="35" t="s">
        <v>5724</v>
      </c>
      <c r="D1870" s="35" t="s">
        <v>5</v>
      </c>
      <c r="E1870" s="36">
        <f t="shared" si="32"/>
        <v>1138.5999999999999</v>
      </c>
    </row>
    <row r="1871" spans="1:5" x14ac:dyDescent="0.25">
      <c r="A1871" s="35">
        <v>41</v>
      </c>
      <c r="B1871" s="36">
        <v>56.93</v>
      </c>
      <c r="C1871" s="35" t="s">
        <v>5723</v>
      </c>
      <c r="D1871" s="35" t="s">
        <v>0</v>
      </c>
      <c r="E1871" s="36">
        <f t="shared" si="32"/>
        <v>2334.13</v>
      </c>
    </row>
    <row r="1872" spans="1:5" x14ac:dyDescent="0.25">
      <c r="A1872" s="35">
        <v>62</v>
      </c>
      <c r="B1872" s="36">
        <v>56.92</v>
      </c>
      <c r="C1872" s="35" t="s">
        <v>5722</v>
      </c>
      <c r="D1872" s="35" t="s">
        <v>0</v>
      </c>
      <c r="E1872" s="36">
        <f t="shared" si="32"/>
        <v>3529.04</v>
      </c>
    </row>
    <row r="1873" spans="1:5" x14ac:dyDescent="0.25">
      <c r="A1873" s="35">
        <v>2</v>
      </c>
      <c r="B1873" s="36">
        <v>56.92</v>
      </c>
      <c r="C1873" s="35" t="s">
        <v>5721</v>
      </c>
      <c r="D1873" s="35" t="s">
        <v>2</v>
      </c>
      <c r="E1873" s="36">
        <f t="shared" si="32"/>
        <v>113.84</v>
      </c>
    </row>
    <row r="1874" spans="1:5" x14ac:dyDescent="0.25">
      <c r="A1874" s="35">
        <v>32</v>
      </c>
      <c r="B1874" s="36">
        <v>56.93</v>
      </c>
      <c r="C1874" s="35" t="s">
        <v>5720</v>
      </c>
      <c r="D1874" s="35" t="s">
        <v>2</v>
      </c>
      <c r="E1874" s="36">
        <f t="shared" si="32"/>
        <v>1821.76</v>
      </c>
    </row>
    <row r="1875" spans="1:5" x14ac:dyDescent="0.25">
      <c r="A1875" s="35">
        <v>60</v>
      </c>
      <c r="B1875" s="36">
        <v>56.95</v>
      </c>
      <c r="C1875" s="35" t="s">
        <v>5719</v>
      </c>
      <c r="D1875" s="35" t="s">
        <v>2</v>
      </c>
      <c r="E1875" s="36">
        <f t="shared" si="32"/>
        <v>3417</v>
      </c>
    </row>
    <row r="1876" spans="1:5" x14ac:dyDescent="0.25">
      <c r="A1876" s="35">
        <v>170</v>
      </c>
      <c r="B1876" s="36">
        <v>56.95</v>
      </c>
      <c r="C1876" s="35" t="s">
        <v>5718</v>
      </c>
      <c r="D1876" s="35" t="s">
        <v>0</v>
      </c>
      <c r="E1876" s="36">
        <f t="shared" si="32"/>
        <v>9681.5</v>
      </c>
    </row>
    <row r="1877" spans="1:5" x14ac:dyDescent="0.25">
      <c r="A1877" s="35">
        <v>23</v>
      </c>
      <c r="B1877" s="36">
        <v>56.95</v>
      </c>
      <c r="C1877" s="35" t="s">
        <v>5717</v>
      </c>
      <c r="D1877" s="35" t="s">
        <v>0</v>
      </c>
      <c r="E1877" s="36">
        <f t="shared" si="32"/>
        <v>1309.8500000000001</v>
      </c>
    </row>
    <row r="1878" spans="1:5" x14ac:dyDescent="0.25">
      <c r="A1878" s="35">
        <v>42</v>
      </c>
      <c r="B1878" s="36">
        <v>56.95</v>
      </c>
      <c r="C1878" s="35" t="s">
        <v>5716</v>
      </c>
      <c r="D1878" s="35" t="s">
        <v>2</v>
      </c>
      <c r="E1878" s="36">
        <f t="shared" si="32"/>
        <v>2391.9</v>
      </c>
    </row>
    <row r="1879" spans="1:5" x14ac:dyDescent="0.25">
      <c r="A1879" s="35">
        <v>2</v>
      </c>
      <c r="B1879" s="36">
        <v>56.97</v>
      </c>
      <c r="C1879" s="35" t="s">
        <v>5715</v>
      </c>
      <c r="D1879" s="35" t="s">
        <v>0</v>
      </c>
      <c r="E1879" s="36">
        <f t="shared" si="32"/>
        <v>113.94</v>
      </c>
    </row>
    <row r="1880" spans="1:5" x14ac:dyDescent="0.25">
      <c r="A1880" s="35">
        <v>300</v>
      </c>
      <c r="B1880" s="36">
        <v>56.97</v>
      </c>
      <c r="C1880" s="35" t="s">
        <v>5714</v>
      </c>
      <c r="D1880" s="35" t="s">
        <v>0</v>
      </c>
      <c r="E1880" s="36">
        <f t="shared" si="32"/>
        <v>17091</v>
      </c>
    </row>
    <row r="1881" spans="1:5" x14ac:dyDescent="0.25">
      <c r="A1881" s="35">
        <v>4</v>
      </c>
      <c r="B1881" s="36">
        <v>56.97</v>
      </c>
      <c r="C1881" s="35" t="s">
        <v>5713</v>
      </c>
      <c r="D1881" s="35" t="s">
        <v>2</v>
      </c>
      <c r="E1881" s="36">
        <f t="shared" si="32"/>
        <v>227.88</v>
      </c>
    </row>
    <row r="1882" spans="1:5" x14ac:dyDescent="0.25">
      <c r="A1882" s="35">
        <v>150</v>
      </c>
      <c r="B1882" s="36">
        <v>56.97</v>
      </c>
      <c r="C1882" s="35" t="s">
        <v>5712</v>
      </c>
      <c r="D1882" s="35" t="s">
        <v>2</v>
      </c>
      <c r="E1882" s="36">
        <f t="shared" si="32"/>
        <v>8545.5</v>
      </c>
    </row>
    <row r="1883" spans="1:5" x14ac:dyDescent="0.25">
      <c r="A1883" s="35">
        <v>65</v>
      </c>
      <c r="B1883" s="36">
        <v>56.96</v>
      </c>
      <c r="C1883" s="35" t="s">
        <v>5711</v>
      </c>
      <c r="D1883" s="35" t="s">
        <v>2</v>
      </c>
      <c r="E1883" s="36">
        <f t="shared" si="32"/>
        <v>3702.4</v>
      </c>
    </row>
    <row r="1884" spans="1:5" x14ac:dyDescent="0.25">
      <c r="A1884" s="35">
        <v>63</v>
      </c>
      <c r="B1884" s="36">
        <v>56.97</v>
      </c>
      <c r="C1884" s="35" t="s">
        <v>5710</v>
      </c>
      <c r="D1884" s="35" t="s">
        <v>0</v>
      </c>
      <c r="E1884" s="36">
        <f t="shared" si="32"/>
        <v>3589.11</v>
      </c>
    </row>
    <row r="1885" spans="1:5" x14ac:dyDescent="0.25">
      <c r="A1885" s="35">
        <v>2</v>
      </c>
      <c r="B1885" s="36">
        <v>56.97</v>
      </c>
      <c r="C1885" s="35" t="s">
        <v>5709</v>
      </c>
      <c r="D1885" s="35" t="s">
        <v>2</v>
      </c>
      <c r="E1885" s="36">
        <f t="shared" si="32"/>
        <v>113.94</v>
      </c>
    </row>
    <row r="1886" spans="1:5" x14ac:dyDescent="0.25">
      <c r="A1886" s="35">
        <v>44</v>
      </c>
      <c r="B1886" s="36">
        <v>57.04</v>
      </c>
      <c r="C1886" s="35" t="s">
        <v>5708</v>
      </c>
      <c r="D1886" s="35" t="s">
        <v>0</v>
      </c>
      <c r="E1886" s="36">
        <f t="shared" si="32"/>
        <v>2509.7599999999998</v>
      </c>
    </row>
    <row r="1887" spans="1:5" x14ac:dyDescent="0.25">
      <c r="A1887" s="35">
        <v>57</v>
      </c>
      <c r="B1887" s="36">
        <v>57.04</v>
      </c>
      <c r="C1887" s="35" t="s">
        <v>5707</v>
      </c>
      <c r="D1887" s="35" t="s">
        <v>0</v>
      </c>
      <c r="E1887" s="36">
        <f t="shared" si="32"/>
        <v>3251.2799999999997</v>
      </c>
    </row>
    <row r="1888" spans="1:5" x14ac:dyDescent="0.25">
      <c r="A1888" s="35">
        <v>9</v>
      </c>
      <c r="B1888" s="36">
        <v>57.04</v>
      </c>
      <c r="C1888" s="35" t="s">
        <v>5706</v>
      </c>
      <c r="D1888" s="35" t="s">
        <v>0</v>
      </c>
      <c r="E1888" s="36">
        <f t="shared" si="32"/>
        <v>513.36</v>
      </c>
    </row>
    <row r="1889" spans="1:5" x14ac:dyDescent="0.25">
      <c r="A1889" s="35">
        <v>11</v>
      </c>
      <c r="B1889" s="36">
        <v>57.02</v>
      </c>
      <c r="C1889" s="35" t="s">
        <v>5705</v>
      </c>
      <c r="D1889" s="35" t="s">
        <v>5</v>
      </c>
      <c r="E1889" s="36">
        <f t="shared" si="32"/>
        <v>627.22</v>
      </c>
    </row>
    <row r="1890" spans="1:5" x14ac:dyDescent="0.25">
      <c r="A1890" s="35">
        <v>24</v>
      </c>
      <c r="B1890" s="36">
        <v>57.02</v>
      </c>
      <c r="C1890" s="35" t="s">
        <v>5704</v>
      </c>
      <c r="D1890" s="35" t="s">
        <v>0</v>
      </c>
      <c r="E1890" s="36">
        <f t="shared" si="32"/>
        <v>1368.48</v>
      </c>
    </row>
    <row r="1891" spans="1:5" x14ac:dyDescent="0.25">
      <c r="A1891" s="35">
        <v>86</v>
      </c>
      <c r="B1891" s="36">
        <v>57.01</v>
      </c>
      <c r="C1891" s="35" t="s">
        <v>5703</v>
      </c>
      <c r="D1891" s="35" t="s">
        <v>2</v>
      </c>
      <c r="E1891" s="36">
        <f t="shared" si="32"/>
        <v>4902.8599999999997</v>
      </c>
    </row>
    <row r="1892" spans="1:5" x14ac:dyDescent="0.25">
      <c r="A1892" s="35">
        <v>212</v>
      </c>
      <c r="B1892" s="36">
        <v>57.01</v>
      </c>
      <c r="C1892" s="35" t="s">
        <v>5702</v>
      </c>
      <c r="D1892" s="35" t="s">
        <v>0</v>
      </c>
      <c r="E1892" s="36">
        <f t="shared" si="32"/>
        <v>12086.119999999999</v>
      </c>
    </row>
    <row r="1893" spans="1:5" x14ac:dyDescent="0.25">
      <c r="A1893" s="35">
        <v>19</v>
      </c>
      <c r="B1893" s="36">
        <v>57.01</v>
      </c>
      <c r="C1893" s="35" t="s">
        <v>5701</v>
      </c>
      <c r="D1893" s="35" t="s">
        <v>2</v>
      </c>
      <c r="E1893" s="36">
        <f t="shared" si="32"/>
        <v>1083.19</v>
      </c>
    </row>
    <row r="1894" spans="1:5" x14ac:dyDescent="0.25">
      <c r="A1894" s="35">
        <v>20</v>
      </c>
      <c r="B1894" s="36">
        <v>57.01</v>
      </c>
      <c r="C1894" s="35" t="s">
        <v>5700</v>
      </c>
      <c r="D1894" s="35" t="s">
        <v>5</v>
      </c>
      <c r="E1894" s="36">
        <f t="shared" si="32"/>
        <v>1140.2</v>
      </c>
    </row>
    <row r="1895" spans="1:5" x14ac:dyDescent="0.25">
      <c r="A1895" s="35">
        <v>8</v>
      </c>
      <c r="B1895" s="36">
        <v>57.01</v>
      </c>
      <c r="C1895" s="35" t="s">
        <v>5699</v>
      </c>
      <c r="D1895" s="35" t="s">
        <v>2</v>
      </c>
      <c r="E1895" s="36">
        <f t="shared" si="32"/>
        <v>456.08</v>
      </c>
    </row>
    <row r="1896" spans="1:5" x14ac:dyDescent="0.25">
      <c r="A1896" s="35">
        <v>20</v>
      </c>
      <c r="B1896" s="36">
        <v>57.05</v>
      </c>
      <c r="C1896" s="35" t="s">
        <v>5698</v>
      </c>
      <c r="D1896" s="35" t="s">
        <v>5</v>
      </c>
      <c r="E1896" s="36">
        <f t="shared" si="32"/>
        <v>1141</v>
      </c>
    </row>
    <row r="1897" spans="1:5" x14ac:dyDescent="0.25">
      <c r="A1897" s="35">
        <v>21</v>
      </c>
      <c r="B1897" s="36">
        <v>57.05</v>
      </c>
      <c r="C1897" s="35" t="s">
        <v>5697</v>
      </c>
      <c r="D1897" s="35" t="s">
        <v>0</v>
      </c>
      <c r="E1897" s="36">
        <f t="shared" si="32"/>
        <v>1198.05</v>
      </c>
    </row>
    <row r="1898" spans="1:5" x14ac:dyDescent="0.25">
      <c r="A1898" s="35">
        <v>20</v>
      </c>
      <c r="B1898" s="36">
        <v>57.05</v>
      </c>
      <c r="C1898" s="35" t="s">
        <v>5696</v>
      </c>
      <c r="D1898" s="35" t="s">
        <v>2</v>
      </c>
      <c r="E1898" s="36">
        <f t="shared" si="32"/>
        <v>1141</v>
      </c>
    </row>
    <row r="1899" spans="1:5" x14ac:dyDescent="0.25">
      <c r="A1899" s="35">
        <v>64</v>
      </c>
      <c r="B1899" s="36">
        <v>57.07</v>
      </c>
      <c r="C1899" s="35" t="s">
        <v>5695</v>
      </c>
      <c r="D1899" s="35" t="s">
        <v>0</v>
      </c>
      <c r="E1899" s="36">
        <f t="shared" si="32"/>
        <v>3652.48</v>
      </c>
    </row>
    <row r="1900" spans="1:5" x14ac:dyDescent="0.25">
      <c r="A1900" s="35">
        <v>20</v>
      </c>
      <c r="B1900" s="36">
        <v>57.05</v>
      </c>
      <c r="C1900" s="35" t="s">
        <v>5694</v>
      </c>
      <c r="D1900" s="35" t="s">
        <v>2</v>
      </c>
      <c r="E1900" s="36">
        <f t="shared" si="32"/>
        <v>1141</v>
      </c>
    </row>
    <row r="1901" spans="1:5" x14ac:dyDescent="0.25">
      <c r="A1901" s="35">
        <v>34</v>
      </c>
      <c r="B1901" s="36">
        <v>57.05</v>
      </c>
      <c r="C1901" s="35" t="s">
        <v>5693</v>
      </c>
      <c r="D1901" s="35" t="s">
        <v>0</v>
      </c>
      <c r="E1901" s="36">
        <f t="shared" si="32"/>
        <v>1939.6999999999998</v>
      </c>
    </row>
    <row r="1902" spans="1:5" x14ac:dyDescent="0.25">
      <c r="A1902" s="35">
        <v>7</v>
      </c>
      <c r="B1902" s="36">
        <v>57.05</v>
      </c>
      <c r="C1902" s="35" t="s">
        <v>5692</v>
      </c>
      <c r="D1902" s="35" t="s">
        <v>0</v>
      </c>
      <c r="E1902" s="36">
        <f t="shared" si="32"/>
        <v>399.34999999999997</v>
      </c>
    </row>
    <row r="1903" spans="1:5" x14ac:dyDescent="0.25">
      <c r="A1903" s="35">
        <v>36</v>
      </c>
      <c r="B1903" s="36">
        <v>57.05</v>
      </c>
      <c r="C1903" s="35" t="s">
        <v>5691</v>
      </c>
      <c r="D1903" s="35" t="s">
        <v>0</v>
      </c>
      <c r="E1903" s="36">
        <f t="shared" si="32"/>
        <v>2053.7999999999997</v>
      </c>
    </row>
    <row r="1904" spans="1:5" x14ac:dyDescent="0.25">
      <c r="A1904" s="35">
        <v>18</v>
      </c>
      <c r="B1904" s="36">
        <v>57.05</v>
      </c>
      <c r="C1904" s="35" t="s">
        <v>5690</v>
      </c>
      <c r="D1904" s="35" t="s">
        <v>2</v>
      </c>
      <c r="E1904" s="36">
        <f t="shared" si="32"/>
        <v>1026.8999999999999</v>
      </c>
    </row>
    <row r="1905" spans="1:5" x14ac:dyDescent="0.25">
      <c r="A1905" s="35">
        <v>20</v>
      </c>
      <c r="B1905" s="36">
        <v>57.05</v>
      </c>
      <c r="C1905" s="35" t="s">
        <v>5689</v>
      </c>
      <c r="D1905" s="35" t="s">
        <v>2</v>
      </c>
      <c r="E1905" s="36">
        <f t="shared" si="32"/>
        <v>1141</v>
      </c>
    </row>
    <row r="1906" spans="1:5" x14ac:dyDescent="0.25">
      <c r="A1906" s="35">
        <v>21</v>
      </c>
      <c r="B1906" s="36">
        <v>57.05</v>
      </c>
      <c r="C1906" s="35" t="s">
        <v>5688</v>
      </c>
      <c r="D1906" s="35" t="s">
        <v>0</v>
      </c>
      <c r="E1906" s="36">
        <f t="shared" si="32"/>
        <v>1198.05</v>
      </c>
    </row>
    <row r="1907" spans="1:5" x14ac:dyDescent="0.25">
      <c r="A1907" s="35">
        <v>20</v>
      </c>
      <c r="B1907" s="36">
        <v>57.05</v>
      </c>
      <c r="C1907" s="35" t="s">
        <v>5687</v>
      </c>
      <c r="D1907" s="35" t="s">
        <v>0</v>
      </c>
      <c r="E1907" s="36">
        <f t="shared" si="32"/>
        <v>1141</v>
      </c>
    </row>
    <row r="1908" spans="1:5" x14ac:dyDescent="0.25">
      <c r="A1908" s="35">
        <v>284</v>
      </c>
      <c r="B1908" s="36">
        <v>57.04</v>
      </c>
      <c r="C1908" s="35" t="s">
        <v>5686</v>
      </c>
      <c r="D1908" s="35" t="s">
        <v>0</v>
      </c>
      <c r="E1908" s="36">
        <f t="shared" si="32"/>
        <v>16199.36</v>
      </c>
    </row>
    <row r="1909" spans="1:5" x14ac:dyDescent="0.25">
      <c r="A1909" s="35">
        <v>1</v>
      </c>
      <c r="B1909" s="36">
        <v>57.06</v>
      </c>
      <c r="C1909" s="35" t="s">
        <v>5685</v>
      </c>
      <c r="D1909" s="35" t="s">
        <v>5</v>
      </c>
      <c r="E1909" s="36">
        <f t="shared" si="32"/>
        <v>57.06</v>
      </c>
    </row>
    <row r="1910" spans="1:5" x14ac:dyDescent="0.25">
      <c r="A1910" s="35">
        <v>63</v>
      </c>
      <c r="B1910" s="36">
        <v>57.06</v>
      </c>
      <c r="C1910" s="35" t="s">
        <v>5684</v>
      </c>
      <c r="D1910" s="35" t="s">
        <v>0</v>
      </c>
      <c r="E1910" s="36">
        <f t="shared" si="32"/>
        <v>3594.78</v>
      </c>
    </row>
    <row r="1911" spans="1:5" x14ac:dyDescent="0.25">
      <c r="A1911" s="35">
        <v>1</v>
      </c>
      <c r="B1911" s="36">
        <v>57.05</v>
      </c>
      <c r="C1911" s="35" t="s">
        <v>5683</v>
      </c>
      <c r="D1911" s="35" t="s">
        <v>5</v>
      </c>
      <c r="E1911" s="36">
        <f t="shared" si="32"/>
        <v>57.05</v>
      </c>
    </row>
    <row r="1912" spans="1:5" x14ac:dyDescent="0.25">
      <c r="A1912" s="35">
        <v>56</v>
      </c>
      <c r="B1912" s="36">
        <v>57.09</v>
      </c>
      <c r="C1912" s="35" t="s">
        <v>5682</v>
      </c>
      <c r="D1912" s="35" t="s">
        <v>0</v>
      </c>
      <c r="E1912" s="36">
        <f t="shared" si="32"/>
        <v>3197.04</v>
      </c>
    </row>
    <row r="1913" spans="1:5" x14ac:dyDescent="0.25">
      <c r="A1913" s="35">
        <v>98</v>
      </c>
      <c r="B1913" s="36">
        <v>57.09</v>
      </c>
      <c r="C1913" s="35" t="s">
        <v>5681</v>
      </c>
      <c r="D1913" s="35" t="s">
        <v>0</v>
      </c>
      <c r="E1913" s="36">
        <f t="shared" si="32"/>
        <v>5594.8200000000006</v>
      </c>
    </row>
    <row r="1914" spans="1:5" x14ac:dyDescent="0.25">
      <c r="A1914" s="35">
        <v>77</v>
      </c>
      <c r="B1914" s="36">
        <v>57.09</v>
      </c>
      <c r="C1914" s="35" t="s">
        <v>5680</v>
      </c>
      <c r="D1914" s="35" t="s">
        <v>5</v>
      </c>
      <c r="E1914" s="36">
        <f t="shared" si="32"/>
        <v>4395.93</v>
      </c>
    </row>
    <row r="1915" spans="1:5" x14ac:dyDescent="0.25">
      <c r="A1915" s="35">
        <v>198</v>
      </c>
      <c r="B1915" s="36">
        <v>57.08</v>
      </c>
      <c r="C1915" s="35" t="s">
        <v>5679</v>
      </c>
      <c r="D1915" s="35" t="s">
        <v>0</v>
      </c>
      <c r="E1915" s="36">
        <f t="shared" si="32"/>
        <v>11301.84</v>
      </c>
    </row>
    <row r="1916" spans="1:5" x14ac:dyDescent="0.25">
      <c r="A1916" s="35">
        <v>64</v>
      </c>
      <c r="B1916" s="36">
        <v>57.08</v>
      </c>
      <c r="C1916" s="35" t="s">
        <v>5678</v>
      </c>
      <c r="D1916" s="35" t="s">
        <v>2</v>
      </c>
      <c r="E1916" s="36">
        <f t="shared" si="32"/>
        <v>3653.12</v>
      </c>
    </row>
    <row r="1917" spans="1:5" x14ac:dyDescent="0.25">
      <c r="A1917" s="35">
        <v>12</v>
      </c>
      <c r="B1917" s="36">
        <v>57.1</v>
      </c>
      <c r="C1917" s="35" t="s">
        <v>5677</v>
      </c>
      <c r="D1917" s="35" t="s">
        <v>5</v>
      </c>
      <c r="E1917" s="36">
        <f t="shared" si="32"/>
        <v>685.2</v>
      </c>
    </row>
    <row r="1918" spans="1:5" x14ac:dyDescent="0.25">
      <c r="A1918" s="35">
        <v>13</v>
      </c>
      <c r="B1918" s="36">
        <v>57.1</v>
      </c>
      <c r="C1918" s="35" t="s">
        <v>5676</v>
      </c>
      <c r="D1918" s="35" t="s">
        <v>5</v>
      </c>
      <c r="E1918" s="36">
        <f t="shared" si="32"/>
        <v>742.30000000000007</v>
      </c>
    </row>
    <row r="1919" spans="1:5" x14ac:dyDescent="0.25">
      <c r="A1919" s="35">
        <v>25</v>
      </c>
      <c r="B1919" s="36">
        <v>57.1</v>
      </c>
      <c r="C1919" s="35" t="s">
        <v>5675</v>
      </c>
      <c r="D1919" s="35" t="s">
        <v>2</v>
      </c>
      <c r="E1919" s="36">
        <f t="shared" si="32"/>
        <v>1427.5</v>
      </c>
    </row>
    <row r="1920" spans="1:5" x14ac:dyDescent="0.25">
      <c r="A1920" s="35">
        <v>25</v>
      </c>
      <c r="B1920" s="36">
        <v>57.1</v>
      </c>
      <c r="C1920" s="35" t="s">
        <v>5674</v>
      </c>
      <c r="D1920" s="35" t="s">
        <v>0</v>
      </c>
      <c r="E1920" s="36">
        <f t="shared" si="32"/>
        <v>1427.5</v>
      </c>
    </row>
    <row r="1921" spans="1:5" x14ac:dyDescent="0.25">
      <c r="A1921" s="35">
        <v>104</v>
      </c>
      <c r="B1921" s="36">
        <v>57.14</v>
      </c>
      <c r="C1921" s="35" t="s">
        <v>5673</v>
      </c>
      <c r="D1921" s="35" t="s">
        <v>0</v>
      </c>
      <c r="E1921" s="36">
        <f t="shared" si="32"/>
        <v>5942.56</v>
      </c>
    </row>
    <row r="1922" spans="1:5" x14ac:dyDescent="0.25">
      <c r="A1922" s="35">
        <v>282</v>
      </c>
      <c r="B1922" s="36">
        <v>57.14</v>
      </c>
      <c r="C1922" s="35" t="s">
        <v>5672</v>
      </c>
      <c r="D1922" s="35" t="s">
        <v>0</v>
      </c>
      <c r="E1922" s="36">
        <f t="shared" si="32"/>
        <v>16113.48</v>
      </c>
    </row>
    <row r="1923" spans="1:5" x14ac:dyDescent="0.25">
      <c r="A1923" s="35">
        <v>210</v>
      </c>
      <c r="B1923" s="36">
        <v>57.14</v>
      </c>
      <c r="C1923" s="35" t="s">
        <v>5671</v>
      </c>
      <c r="D1923" s="35" t="s">
        <v>2</v>
      </c>
      <c r="E1923" s="36">
        <f t="shared" ref="E1923:E1952" si="33">+A1923*B1923</f>
        <v>11999.4</v>
      </c>
    </row>
    <row r="1924" spans="1:5" x14ac:dyDescent="0.25">
      <c r="A1924" s="35">
        <v>64</v>
      </c>
      <c r="B1924" s="36">
        <v>57.13</v>
      </c>
      <c r="C1924" s="35" t="s">
        <v>5670</v>
      </c>
      <c r="D1924" s="35" t="s">
        <v>5</v>
      </c>
      <c r="E1924" s="36">
        <f t="shared" si="33"/>
        <v>3656.32</v>
      </c>
    </row>
    <row r="1925" spans="1:5" x14ac:dyDescent="0.25">
      <c r="A1925" s="35">
        <v>40</v>
      </c>
      <c r="B1925" s="36">
        <v>57.17</v>
      </c>
      <c r="C1925" s="35" t="s">
        <v>5669</v>
      </c>
      <c r="D1925" s="35" t="s">
        <v>2</v>
      </c>
      <c r="E1925" s="36">
        <f t="shared" si="33"/>
        <v>2286.8000000000002</v>
      </c>
    </row>
    <row r="1926" spans="1:5" x14ac:dyDescent="0.25">
      <c r="A1926" s="35">
        <v>20</v>
      </c>
      <c r="B1926" s="36">
        <v>57.17</v>
      </c>
      <c r="C1926" s="35" t="s">
        <v>5668</v>
      </c>
      <c r="D1926" s="35" t="s">
        <v>0</v>
      </c>
      <c r="E1926" s="36">
        <f t="shared" si="33"/>
        <v>1143.4000000000001</v>
      </c>
    </row>
    <row r="1927" spans="1:5" x14ac:dyDescent="0.25">
      <c r="A1927" s="35">
        <v>1</v>
      </c>
      <c r="B1927" s="36">
        <v>57.17</v>
      </c>
      <c r="C1927" s="35" t="s">
        <v>5667</v>
      </c>
      <c r="D1927" s="35" t="s">
        <v>5</v>
      </c>
      <c r="E1927" s="36">
        <f t="shared" si="33"/>
        <v>57.17</v>
      </c>
    </row>
    <row r="1928" spans="1:5" x14ac:dyDescent="0.25">
      <c r="A1928" s="35">
        <v>34</v>
      </c>
      <c r="B1928" s="36">
        <v>57.17</v>
      </c>
      <c r="C1928" s="35" t="s">
        <v>5666</v>
      </c>
      <c r="D1928" s="35" t="s">
        <v>0</v>
      </c>
      <c r="E1928" s="36">
        <f t="shared" si="33"/>
        <v>1943.78</v>
      </c>
    </row>
    <row r="1929" spans="1:5" x14ac:dyDescent="0.25">
      <c r="A1929" s="35">
        <v>44</v>
      </c>
      <c r="B1929" s="36">
        <v>57.17</v>
      </c>
      <c r="C1929" s="35" t="s">
        <v>5665</v>
      </c>
      <c r="D1929" s="35" t="s">
        <v>0</v>
      </c>
      <c r="E1929" s="36">
        <f t="shared" si="33"/>
        <v>2515.48</v>
      </c>
    </row>
    <row r="1930" spans="1:5" x14ac:dyDescent="0.25">
      <c r="A1930" s="35">
        <v>3</v>
      </c>
      <c r="B1930" s="36">
        <v>57.17</v>
      </c>
      <c r="C1930" s="35" t="s">
        <v>5664</v>
      </c>
      <c r="D1930" s="35" t="s">
        <v>0</v>
      </c>
      <c r="E1930" s="36">
        <f t="shared" si="33"/>
        <v>171.51</v>
      </c>
    </row>
    <row r="1931" spans="1:5" x14ac:dyDescent="0.25">
      <c r="A1931" s="35">
        <v>168</v>
      </c>
      <c r="B1931" s="36">
        <v>57.21</v>
      </c>
      <c r="C1931" s="35" t="s">
        <v>5663</v>
      </c>
      <c r="D1931" s="35" t="s">
        <v>0</v>
      </c>
      <c r="E1931" s="36">
        <f t="shared" si="33"/>
        <v>9611.2800000000007</v>
      </c>
    </row>
    <row r="1932" spans="1:5" x14ac:dyDescent="0.25">
      <c r="A1932" s="35">
        <v>45</v>
      </c>
      <c r="B1932" s="36">
        <v>57.18</v>
      </c>
      <c r="C1932" s="35" t="s">
        <v>5662</v>
      </c>
      <c r="D1932" s="35" t="s">
        <v>0</v>
      </c>
      <c r="E1932" s="36">
        <f t="shared" si="33"/>
        <v>2573.1</v>
      </c>
    </row>
    <row r="1933" spans="1:5" x14ac:dyDescent="0.25">
      <c r="A1933" s="35">
        <v>8</v>
      </c>
      <c r="B1933" s="36">
        <v>57.17</v>
      </c>
      <c r="C1933" s="35" t="s">
        <v>5661</v>
      </c>
      <c r="D1933" s="35" t="s">
        <v>0</v>
      </c>
      <c r="E1933" s="36">
        <f t="shared" si="33"/>
        <v>457.36</v>
      </c>
    </row>
    <row r="1934" spans="1:5" x14ac:dyDescent="0.25">
      <c r="A1934" s="35">
        <v>8</v>
      </c>
      <c r="B1934" s="36">
        <v>57.16</v>
      </c>
      <c r="C1934" s="35" t="s">
        <v>5660</v>
      </c>
      <c r="D1934" s="35" t="s">
        <v>0</v>
      </c>
      <c r="E1934" s="36">
        <f t="shared" si="33"/>
        <v>457.28</v>
      </c>
    </row>
    <row r="1935" spans="1:5" x14ac:dyDescent="0.25">
      <c r="A1935" s="35">
        <v>37</v>
      </c>
      <c r="B1935" s="36">
        <v>57.16</v>
      </c>
      <c r="C1935" s="35" t="s">
        <v>5659</v>
      </c>
      <c r="D1935" s="35" t="s">
        <v>0</v>
      </c>
      <c r="E1935" s="36">
        <f t="shared" si="33"/>
        <v>2114.92</v>
      </c>
    </row>
    <row r="1936" spans="1:5" x14ac:dyDescent="0.25">
      <c r="A1936" s="35">
        <v>154</v>
      </c>
      <c r="B1936" s="36">
        <v>57.16</v>
      </c>
      <c r="C1936" s="35" t="s">
        <v>5658</v>
      </c>
      <c r="D1936" s="35" t="s">
        <v>0</v>
      </c>
      <c r="E1936" s="36">
        <f t="shared" si="33"/>
        <v>8802.64</v>
      </c>
    </row>
    <row r="1937" spans="1:5" x14ac:dyDescent="0.25">
      <c r="A1937" s="35">
        <v>30</v>
      </c>
      <c r="B1937" s="36">
        <v>57.16</v>
      </c>
      <c r="C1937" s="35" t="s">
        <v>5657</v>
      </c>
      <c r="D1937" s="35" t="s">
        <v>0</v>
      </c>
      <c r="E1937" s="36">
        <f t="shared" si="33"/>
        <v>1714.8</v>
      </c>
    </row>
    <row r="1938" spans="1:5" x14ac:dyDescent="0.25">
      <c r="A1938" s="35">
        <v>8</v>
      </c>
      <c r="B1938" s="36">
        <v>57.15</v>
      </c>
      <c r="C1938" s="35" t="s">
        <v>5656</v>
      </c>
      <c r="D1938" s="35" t="s">
        <v>0</v>
      </c>
      <c r="E1938" s="36">
        <f t="shared" si="33"/>
        <v>457.2</v>
      </c>
    </row>
    <row r="1939" spans="1:5" x14ac:dyDescent="0.25">
      <c r="A1939" s="35">
        <v>45</v>
      </c>
      <c r="B1939" s="36">
        <v>57.15</v>
      </c>
      <c r="C1939" s="35" t="s">
        <v>5655</v>
      </c>
      <c r="D1939" s="35" t="s">
        <v>0</v>
      </c>
      <c r="E1939" s="36">
        <f t="shared" si="33"/>
        <v>2571.75</v>
      </c>
    </row>
    <row r="1940" spans="1:5" x14ac:dyDescent="0.25">
      <c r="A1940" s="35">
        <v>80</v>
      </c>
      <c r="B1940" s="36">
        <v>57.15</v>
      </c>
      <c r="C1940" s="35" t="s">
        <v>5654</v>
      </c>
      <c r="D1940" s="35" t="s">
        <v>0</v>
      </c>
      <c r="E1940" s="36">
        <f t="shared" si="33"/>
        <v>4572</v>
      </c>
    </row>
    <row r="1941" spans="1:5" x14ac:dyDescent="0.25">
      <c r="A1941" s="35">
        <v>156</v>
      </c>
      <c r="B1941" s="36">
        <v>57.15</v>
      </c>
      <c r="C1941" s="35" t="s">
        <v>5653</v>
      </c>
      <c r="D1941" s="35" t="s">
        <v>2</v>
      </c>
      <c r="E1941" s="36">
        <f t="shared" si="33"/>
        <v>8915.4</v>
      </c>
    </row>
    <row r="1942" spans="1:5" x14ac:dyDescent="0.25">
      <c r="A1942" s="35">
        <v>53</v>
      </c>
      <c r="B1942" s="36">
        <v>57.13</v>
      </c>
      <c r="C1942" s="35" t="s">
        <v>5652</v>
      </c>
      <c r="D1942" s="35" t="s">
        <v>2</v>
      </c>
      <c r="E1942" s="36">
        <f t="shared" si="33"/>
        <v>3027.8900000000003</v>
      </c>
    </row>
    <row r="1943" spans="1:5" x14ac:dyDescent="0.25">
      <c r="A1943" s="35">
        <v>94</v>
      </c>
      <c r="B1943" s="36">
        <v>57.15</v>
      </c>
      <c r="C1943" s="35" t="s">
        <v>5651</v>
      </c>
      <c r="D1943" s="35" t="s">
        <v>5</v>
      </c>
      <c r="E1943" s="36">
        <f t="shared" si="33"/>
        <v>5372.0999999999995</v>
      </c>
    </row>
    <row r="1944" spans="1:5" x14ac:dyDescent="0.25">
      <c r="A1944" s="35">
        <v>94</v>
      </c>
      <c r="B1944" s="36">
        <v>57.15</v>
      </c>
      <c r="C1944" s="35" t="s">
        <v>5650</v>
      </c>
      <c r="D1944" s="35" t="s">
        <v>2</v>
      </c>
      <c r="E1944" s="36">
        <f t="shared" si="33"/>
        <v>5372.0999999999995</v>
      </c>
    </row>
    <row r="1945" spans="1:5" x14ac:dyDescent="0.25">
      <c r="A1945" s="35">
        <v>94</v>
      </c>
      <c r="B1945" s="36">
        <v>57.15</v>
      </c>
      <c r="C1945" s="35" t="s">
        <v>5649</v>
      </c>
      <c r="D1945" s="35" t="s">
        <v>0</v>
      </c>
      <c r="E1945" s="36">
        <f t="shared" si="33"/>
        <v>5372.0999999999995</v>
      </c>
    </row>
    <row r="1946" spans="1:5" x14ac:dyDescent="0.25">
      <c r="A1946" s="35">
        <v>53</v>
      </c>
      <c r="B1946" s="36">
        <v>57.13</v>
      </c>
      <c r="C1946" s="35" t="s">
        <v>5648</v>
      </c>
      <c r="D1946" s="35" t="s">
        <v>5</v>
      </c>
      <c r="E1946" s="36">
        <f t="shared" si="33"/>
        <v>3027.8900000000003</v>
      </c>
    </row>
    <row r="1947" spans="1:5" x14ac:dyDescent="0.25">
      <c r="A1947" s="35">
        <v>191</v>
      </c>
      <c r="B1947" s="36">
        <v>57.23</v>
      </c>
      <c r="C1947" s="35" t="s">
        <v>5647</v>
      </c>
      <c r="D1947" s="35" t="s">
        <v>0</v>
      </c>
      <c r="E1947" s="36">
        <f t="shared" si="33"/>
        <v>10930.93</v>
      </c>
    </row>
    <row r="1948" spans="1:5" x14ac:dyDescent="0.25">
      <c r="A1948" s="35">
        <v>120</v>
      </c>
      <c r="B1948" s="36">
        <v>57.24</v>
      </c>
      <c r="C1948" s="35" t="s">
        <v>5646</v>
      </c>
      <c r="D1948" s="35" t="s">
        <v>2</v>
      </c>
      <c r="E1948" s="36">
        <f t="shared" si="33"/>
        <v>6868.8</v>
      </c>
    </row>
    <row r="1949" spans="1:5" x14ac:dyDescent="0.25">
      <c r="A1949" s="35">
        <v>1</v>
      </c>
      <c r="B1949" s="36">
        <v>57.24</v>
      </c>
      <c r="C1949" s="35" t="s">
        <v>5645</v>
      </c>
      <c r="D1949" s="35" t="s">
        <v>5</v>
      </c>
      <c r="E1949" s="36">
        <f t="shared" si="33"/>
        <v>57.24</v>
      </c>
    </row>
    <row r="1950" spans="1:5" x14ac:dyDescent="0.25">
      <c r="A1950" s="35">
        <v>72</v>
      </c>
      <c r="B1950" s="36">
        <v>57.24</v>
      </c>
      <c r="C1950" s="35" t="s">
        <v>5644</v>
      </c>
      <c r="D1950" s="35" t="s">
        <v>2</v>
      </c>
      <c r="E1950" s="36">
        <f t="shared" si="33"/>
        <v>4121.28</v>
      </c>
    </row>
    <row r="1951" spans="1:5" x14ac:dyDescent="0.25">
      <c r="A1951" s="35">
        <v>384</v>
      </c>
      <c r="B1951" s="36">
        <v>57.24</v>
      </c>
      <c r="C1951" s="35" t="s">
        <v>5643</v>
      </c>
      <c r="D1951" s="35" t="s">
        <v>0</v>
      </c>
      <c r="E1951" s="36">
        <f t="shared" si="33"/>
        <v>21980.16</v>
      </c>
    </row>
    <row r="1952" spans="1:5" x14ac:dyDescent="0.25">
      <c r="A1952" s="35">
        <v>53</v>
      </c>
      <c r="B1952" s="36">
        <v>57.23</v>
      </c>
      <c r="C1952" s="35" t="s">
        <v>5642</v>
      </c>
      <c r="D1952" s="35" t="s">
        <v>5</v>
      </c>
      <c r="E1952" s="36">
        <f t="shared" si="33"/>
        <v>3033.19</v>
      </c>
    </row>
    <row r="2231" spans="1:1" x14ac:dyDescent="0.25">
      <c r="A2231" s="47"/>
    </row>
    <row r="2232" spans="1:1" x14ac:dyDescent="0.25">
      <c r="A2232" s="47"/>
    </row>
  </sheetData>
  <pageMargins left="0.70866141732283472" right="0.70866141732283472" top="0.74803149606299213" bottom="0.74803149606299213" header="0.31496062992125984" footer="0.31496062992125984"/>
  <pageSetup paperSize="9" scale="50" fitToHeight="0" orientation="portrait"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pageSetUpPr fitToPage="1"/>
  </sheetPr>
  <dimension ref="A1:K2232"/>
  <sheetViews>
    <sheetView workbookViewId="0">
      <pane ySplit="14" topLeftCell="A15" activePane="bottomLeft" state="frozen"/>
      <selection activeCell="G20" sqref="G20"/>
      <selection pane="bottomLeft" activeCell="G20" sqref="G20"/>
    </sheetView>
  </sheetViews>
  <sheetFormatPr defaultRowHeight="15" x14ac:dyDescent="0.25"/>
  <cols>
    <col min="1" max="1" width="9.140625" style="35"/>
    <col min="2" max="2" width="9.140625" style="36"/>
    <col min="3" max="3" width="15.7109375" style="35" customWidth="1"/>
    <col min="4" max="4" width="10.7109375" style="35" customWidth="1"/>
    <col min="5" max="5" width="12.7109375" style="36" customWidth="1"/>
    <col min="6" max="6" width="9.140625" style="37"/>
    <col min="7" max="7" width="26.42578125" style="37" bestFit="1" customWidth="1"/>
    <col min="8" max="8" width="26.140625" style="37" bestFit="1" customWidth="1"/>
    <col min="9" max="9" width="26.140625" style="37" customWidth="1"/>
    <col min="10" max="10" width="18.28515625" style="37" bestFit="1" customWidth="1"/>
    <col min="11" max="16384" width="9.140625" style="37"/>
  </cols>
  <sheetData>
    <row r="1" spans="1:11" x14ac:dyDescent="0.25">
      <c r="A1" s="3" t="s">
        <v>15640</v>
      </c>
      <c r="B1" s="48" t="s">
        <v>2233</v>
      </c>
      <c r="C1" s="2" t="s">
        <v>2232</v>
      </c>
      <c r="D1" s="2" t="s">
        <v>2231</v>
      </c>
      <c r="E1" s="48" t="s">
        <v>4839</v>
      </c>
      <c r="F1"/>
      <c r="G1" s="3" t="s">
        <v>4840</v>
      </c>
      <c r="H1" s="4"/>
      <c r="I1" s="4"/>
      <c r="J1" s="5"/>
    </row>
    <row r="2" spans="1:11" x14ac:dyDescent="0.25">
      <c r="A2" s="35">
        <v>46</v>
      </c>
      <c r="B2" s="36">
        <v>56.81</v>
      </c>
      <c r="C2" s="35" t="s">
        <v>5641</v>
      </c>
      <c r="D2" s="35" t="s">
        <v>0</v>
      </c>
      <c r="E2" s="36">
        <f>+A2*B2</f>
        <v>2613.2600000000002</v>
      </c>
      <c r="G2" s="6" t="s">
        <v>2231</v>
      </c>
      <c r="H2" s="7" t="s">
        <v>4841</v>
      </c>
      <c r="I2" s="7" t="s">
        <v>4855</v>
      </c>
      <c r="J2" s="8" t="s">
        <v>4842</v>
      </c>
    </row>
    <row r="3" spans="1:11" x14ac:dyDescent="0.25">
      <c r="A3" s="35">
        <v>24</v>
      </c>
      <c r="B3" s="36">
        <v>56.81</v>
      </c>
      <c r="C3" s="35" t="s">
        <v>5640</v>
      </c>
      <c r="D3" s="35" t="s">
        <v>2</v>
      </c>
      <c r="E3" s="36">
        <f t="shared" ref="E3:E66" si="0">+A3*B3</f>
        <v>1363.44</v>
      </c>
      <c r="G3" s="18" t="s">
        <v>4843</v>
      </c>
      <c r="H3" s="19">
        <f>+SUMIF(D:D,K3,A:A)</f>
        <v>34542</v>
      </c>
      <c r="I3" s="26">
        <f>+J3/H3</f>
        <v>56.592844363383726</v>
      </c>
      <c r="J3" s="20">
        <f>+SUMIF(D:D,K3,E:E)</f>
        <v>1954830.0300000007</v>
      </c>
      <c r="K3" s="45" t="s">
        <v>0</v>
      </c>
    </row>
    <row r="4" spans="1:11" x14ac:dyDescent="0.25">
      <c r="A4" s="35">
        <v>65</v>
      </c>
      <c r="B4" s="36">
        <v>56.81</v>
      </c>
      <c r="C4" s="35" t="s">
        <v>5639</v>
      </c>
      <c r="D4" s="35" t="s">
        <v>0</v>
      </c>
      <c r="E4" s="36">
        <f t="shared" si="0"/>
        <v>3692.65</v>
      </c>
      <c r="G4" s="21" t="s">
        <v>4857</v>
      </c>
      <c r="H4" s="9">
        <f t="shared" ref="H4:H6" si="1">+SUMIF(D:D,K4,A:A)</f>
        <v>4303</v>
      </c>
      <c r="I4" s="16">
        <f t="shared" ref="I4:I7" si="2">+J4/H4</f>
        <v>56.59360446200327</v>
      </c>
      <c r="J4" s="22">
        <f t="shared" ref="J4:J6" si="3">+SUMIF(D:D,K4,E:E)</f>
        <v>243522.28000000009</v>
      </c>
      <c r="K4" s="45" t="s">
        <v>5</v>
      </c>
    </row>
    <row r="5" spans="1:11" x14ac:dyDescent="0.25">
      <c r="A5" s="35">
        <v>170</v>
      </c>
      <c r="B5" s="36">
        <v>56.81</v>
      </c>
      <c r="C5" s="35" t="s">
        <v>5638</v>
      </c>
      <c r="D5" s="35" t="s">
        <v>0</v>
      </c>
      <c r="E5" s="36">
        <f t="shared" si="0"/>
        <v>9657.7000000000007</v>
      </c>
      <c r="G5" s="21" t="s">
        <v>4856</v>
      </c>
      <c r="H5" s="9">
        <f t="shared" si="1"/>
        <v>18840</v>
      </c>
      <c r="I5" s="16">
        <f t="shared" si="2"/>
        <v>56.587716560509556</v>
      </c>
      <c r="J5" s="22">
        <f t="shared" si="3"/>
        <v>1066112.58</v>
      </c>
      <c r="K5" s="45" t="s">
        <v>2</v>
      </c>
    </row>
    <row r="6" spans="1:11" x14ac:dyDescent="0.25">
      <c r="A6" s="35">
        <v>32</v>
      </c>
      <c r="B6" s="36">
        <v>56.81</v>
      </c>
      <c r="C6" s="35" t="s">
        <v>5637</v>
      </c>
      <c r="D6" s="35" t="s">
        <v>0</v>
      </c>
      <c r="E6" s="36">
        <f t="shared" si="0"/>
        <v>1817.92</v>
      </c>
      <c r="G6" s="23" t="s">
        <v>4858</v>
      </c>
      <c r="H6" s="24">
        <f t="shared" si="1"/>
        <v>0</v>
      </c>
      <c r="I6" s="27" t="e">
        <f t="shared" si="2"/>
        <v>#DIV/0!</v>
      </c>
      <c r="J6" s="25">
        <f t="shared" si="3"/>
        <v>0</v>
      </c>
      <c r="K6" s="46" t="s">
        <v>2906</v>
      </c>
    </row>
    <row r="7" spans="1:11" x14ac:dyDescent="0.25">
      <c r="A7" s="35">
        <v>69</v>
      </c>
      <c r="B7" s="36">
        <v>56.81</v>
      </c>
      <c r="C7" s="35" t="s">
        <v>5636</v>
      </c>
      <c r="D7" s="35" t="s">
        <v>0</v>
      </c>
      <c r="E7" s="36">
        <f t="shared" si="0"/>
        <v>3919.8900000000003</v>
      </c>
      <c r="G7" s="10" t="s">
        <v>4859</v>
      </c>
      <c r="H7" s="17">
        <f>SUM(H3:H6)</f>
        <v>57685</v>
      </c>
      <c r="I7" s="28">
        <f t="shared" si="2"/>
        <v>56.591226315333294</v>
      </c>
      <c r="J7" s="11">
        <f>SUM(J3:J6)</f>
        <v>3264464.8900000011</v>
      </c>
    </row>
    <row r="8" spans="1:11" x14ac:dyDescent="0.25">
      <c r="A8" s="35">
        <v>170</v>
      </c>
      <c r="B8" s="36">
        <v>56.81</v>
      </c>
      <c r="C8" s="35" t="s">
        <v>5635</v>
      </c>
      <c r="D8" s="35" t="s">
        <v>0</v>
      </c>
      <c r="E8" s="36">
        <f t="shared" si="0"/>
        <v>9657.7000000000007</v>
      </c>
      <c r="G8" s="1"/>
      <c r="H8" s="38"/>
      <c r="I8" s="38"/>
      <c r="J8" s="39"/>
    </row>
    <row r="9" spans="1:11" x14ac:dyDescent="0.25">
      <c r="A9" s="35">
        <v>100</v>
      </c>
      <c r="B9" s="36">
        <v>56.81</v>
      </c>
      <c r="C9" s="35" t="s">
        <v>5634</v>
      </c>
      <c r="D9" s="35" t="s">
        <v>0</v>
      </c>
      <c r="E9" s="36">
        <f t="shared" si="0"/>
        <v>5681</v>
      </c>
      <c r="G9" s="29" t="s">
        <v>4844</v>
      </c>
      <c r="H9" s="12">
        <v>42682</v>
      </c>
      <c r="I9" s="40"/>
      <c r="J9" s="39"/>
    </row>
    <row r="10" spans="1:11" x14ac:dyDescent="0.25">
      <c r="A10" s="35">
        <v>95</v>
      </c>
      <c r="B10" s="36">
        <v>56.81</v>
      </c>
      <c r="C10" s="35" t="s">
        <v>5633</v>
      </c>
      <c r="D10" s="35" t="s">
        <v>0</v>
      </c>
      <c r="E10" s="36">
        <f t="shared" si="0"/>
        <v>5396.95</v>
      </c>
      <c r="G10" s="30" t="s">
        <v>4845</v>
      </c>
      <c r="H10" s="13" t="s">
        <v>4852</v>
      </c>
      <c r="I10" s="41"/>
      <c r="J10" s="42"/>
    </row>
    <row r="11" spans="1:11" x14ac:dyDescent="0.25">
      <c r="A11" s="35">
        <v>54</v>
      </c>
      <c r="B11" s="36">
        <v>56.79</v>
      </c>
      <c r="C11" s="35" t="s">
        <v>5632</v>
      </c>
      <c r="D11" s="35" t="s">
        <v>0</v>
      </c>
      <c r="E11" s="36">
        <f t="shared" si="0"/>
        <v>3066.66</v>
      </c>
      <c r="G11" s="31" t="s">
        <v>4846</v>
      </c>
      <c r="H11" s="13" t="s">
        <v>4853</v>
      </c>
      <c r="I11" s="41"/>
      <c r="J11" s="42"/>
    </row>
    <row r="12" spans="1:11" x14ac:dyDescent="0.25">
      <c r="A12" s="35">
        <v>49</v>
      </c>
      <c r="B12" s="36">
        <v>56.79</v>
      </c>
      <c r="C12" s="35" t="s">
        <v>5631</v>
      </c>
      <c r="D12" s="35" t="s">
        <v>0</v>
      </c>
      <c r="E12" s="36">
        <f t="shared" si="0"/>
        <v>2782.71</v>
      </c>
      <c r="G12" s="32" t="s">
        <v>4847</v>
      </c>
      <c r="H12" s="14" t="s">
        <v>4851</v>
      </c>
      <c r="I12" s="43"/>
      <c r="J12" s="42"/>
    </row>
    <row r="13" spans="1:11" x14ac:dyDescent="0.25">
      <c r="A13" s="35">
        <v>84</v>
      </c>
      <c r="B13" s="36">
        <v>56.79</v>
      </c>
      <c r="C13" s="35" t="s">
        <v>5630</v>
      </c>
      <c r="D13" s="35" t="s">
        <v>2</v>
      </c>
      <c r="E13" s="36">
        <f t="shared" si="0"/>
        <v>4770.3599999999997</v>
      </c>
      <c r="G13" s="33" t="s">
        <v>4848</v>
      </c>
      <c r="H13" s="14" t="s">
        <v>4854</v>
      </c>
      <c r="I13" s="43"/>
      <c r="J13" s="39"/>
    </row>
    <row r="14" spans="1:11" x14ac:dyDescent="0.25">
      <c r="A14" s="35">
        <v>113</v>
      </c>
      <c r="B14" s="36">
        <v>56.79</v>
      </c>
      <c r="C14" s="35" t="s">
        <v>5629</v>
      </c>
      <c r="D14" s="35" t="s">
        <v>0</v>
      </c>
      <c r="E14" s="36">
        <f t="shared" si="0"/>
        <v>6417.2699999999995</v>
      </c>
      <c r="G14" s="34" t="s">
        <v>4849</v>
      </c>
      <c r="H14" s="15" t="s">
        <v>4850</v>
      </c>
      <c r="I14" s="43"/>
      <c r="J14" s="44"/>
    </row>
    <row r="15" spans="1:11" x14ac:dyDescent="0.25">
      <c r="A15" s="35">
        <v>52</v>
      </c>
      <c r="B15" s="36">
        <v>56.79</v>
      </c>
      <c r="C15" s="35" t="s">
        <v>5628</v>
      </c>
      <c r="D15" s="35" t="s">
        <v>2</v>
      </c>
      <c r="E15" s="36">
        <f t="shared" si="0"/>
        <v>2953.08</v>
      </c>
      <c r="J15" s="44"/>
    </row>
    <row r="16" spans="1:11" x14ac:dyDescent="0.25">
      <c r="A16" s="35">
        <v>52</v>
      </c>
      <c r="B16" s="36">
        <v>56.79</v>
      </c>
      <c r="C16" s="35" t="s">
        <v>5627</v>
      </c>
      <c r="D16" s="35" t="s">
        <v>0</v>
      </c>
      <c r="E16" s="36">
        <f t="shared" si="0"/>
        <v>2953.08</v>
      </c>
    </row>
    <row r="17" spans="1:5" x14ac:dyDescent="0.25">
      <c r="A17" s="35">
        <v>4</v>
      </c>
      <c r="B17" s="36">
        <v>56.77</v>
      </c>
      <c r="C17" s="35" t="s">
        <v>5626</v>
      </c>
      <c r="D17" s="35" t="s">
        <v>0</v>
      </c>
      <c r="E17" s="36">
        <f t="shared" si="0"/>
        <v>227.08</v>
      </c>
    </row>
    <row r="18" spans="1:5" x14ac:dyDescent="0.25">
      <c r="A18" s="35">
        <v>84</v>
      </c>
      <c r="B18" s="36">
        <v>56.77</v>
      </c>
      <c r="C18" s="35" t="s">
        <v>5625</v>
      </c>
      <c r="D18" s="35" t="s">
        <v>2</v>
      </c>
      <c r="E18" s="36">
        <f t="shared" si="0"/>
        <v>4768.68</v>
      </c>
    </row>
    <row r="19" spans="1:5" x14ac:dyDescent="0.25">
      <c r="A19" s="35">
        <v>52</v>
      </c>
      <c r="B19" s="36">
        <v>56.77</v>
      </c>
      <c r="C19" s="35" t="s">
        <v>5624</v>
      </c>
      <c r="D19" s="35" t="s">
        <v>2</v>
      </c>
      <c r="E19" s="36">
        <f t="shared" si="0"/>
        <v>2952.04</v>
      </c>
    </row>
    <row r="20" spans="1:5" x14ac:dyDescent="0.25">
      <c r="A20" s="35">
        <v>31</v>
      </c>
      <c r="B20" s="36">
        <v>56.77</v>
      </c>
      <c r="C20" s="35" t="s">
        <v>5623</v>
      </c>
      <c r="D20" s="35" t="s">
        <v>5</v>
      </c>
      <c r="E20" s="36">
        <f t="shared" si="0"/>
        <v>1759.8700000000001</v>
      </c>
    </row>
    <row r="21" spans="1:5" x14ac:dyDescent="0.25">
      <c r="A21" s="35">
        <v>1</v>
      </c>
      <c r="B21" s="36">
        <v>56.77</v>
      </c>
      <c r="C21" s="35" t="s">
        <v>5622</v>
      </c>
      <c r="D21" s="35" t="s">
        <v>5</v>
      </c>
      <c r="E21" s="36">
        <f t="shared" si="0"/>
        <v>56.77</v>
      </c>
    </row>
    <row r="22" spans="1:5" x14ac:dyDescent="0.25">
      <c r="A22" s="35">
        <v>255</v>
      </c>
      <c r="B22" s="36">
        <v>56.77</v>
      </c>
      <c r="C22" s="35" t="s">
        <v>5621</v>
      </c>
      <c r="D22" s="35" t="s">
        <v>0</v>
      </c>
      <c r="E22" s="36">
        <f t="shared" si="0"/>
        <v>14476.35</v>
      </c>
    </row>
    <row r="23" spans="1:5" x14ac:dyDescent="0.25">
      <c r="A23" s="35">
        <v>374</v>
      </c>
      <c r="B23" s="36">
        <v>56.77</v>
      </c>
      <c r="C23" s="35" t="s">
        <v>5620</v>
      </c>
      <c r="D23" s="35" t="s">
        <v>0</v>
      </c>
      <c r="E23" s="36">
        <f t="shared" si="0"/>
        <v>21231.98</v>
      </c>
    </row>
    <row r="24" spans="1:5" x14ac:dyDescent="0.25">
      <c r="A24" s="35">
        <v>238</v>
      </c>
      <c r="B24" s="36">
        <v>56.76</v>
      </c>
      <c r="C24" s="35" t="s">
        <v>5619</v>
      </c>
      <c r="D24" s="35" t="s">
        <v>0</v>
      </c>
      <c r="E24" s="36">
        <f t="shared" si="0"/>
        <v>13508.88</v>
      </c>
    </row>
    <row r="25" spans="1:5" x14ac:dyDescent="0.25">
      <c r="A25" s="35">
        <v>43</v>
      </c>
      <c r="B25" s="36">
        <v>56.76</v>
      </c>
      <c r="C25" s="35" t="s">
        <v>5618</v>
      </c>
      <c r="D25" s="35" t="s">
        <v>0</v>
      </c>
      <c r="E25" s="36">
        <f t="shared" si="0"/>
        <v>2440.6799999999998</v>
      </c>
    </row>
    <row r="26" spans="1:5" x14ac:dyDescent="0.25">
      <c r="A26" s="35">
        <v>43</v>
      </c>
      <c r="B26" s="36">
        <v>56.76</v>
      </c>
      <c r="C26" s="35" t="s">
        <v>5617</v>
      </c>
      <c r="D26" s="35" t="s">
        <v>5</v>
      </c>
      <c r="E26" s="36">
        <f t="shared" si="0"/>
        <v>2440.6799999999998</v>
      </c>
    </row>
    <row r="27" spans="1:5" x14ac:dyDescent="0.25">
      <c r="A27" s="35">
        <v>74</v>
      </c>
      <c r="B27" s="36">
        <v>56.76</v>
      </c>
      <c r="C27" s="35" t="s">
        <v>5616</v>
      </c>
      <c r="D27" s="35" t="s">
        <v>0</v>
      </c>
      <c r="E27" s="36">
        <f t="shared" si="0"/>
        <v>4200.24</v>
      </c>
    </row>
    <row r="28" spans="1:5" x14ac:dyDescent="0.25">
      <c r="A28" s="35">
        <v>44</v>
      </c>
      <c r="B28" s="36">
        <v>56.76</v>
      </c>
      <c r="C28" s="35" t="s">
        <v>5615</v>
      </c>
      <c r="D28" s="35" t="s">
        <v>2</v>
      </c>
      <c r="E28" s="36">
        <f t="shared" si="0"/>
        <v>2497.44</v>
      </c>
    </row>
    <row r="29" spans="1:5" x14ac:dyDescent="0.25">
      <c r="A29" s="35">
        <v>36</v>
      </c>
      <c r="B29" s="36">
        <v>56.76</v>
      </c>
      <c r="C29" s="35" t="s">
        <v>5614</v>
      </c>
      <c r="D29" s="35" t="s">
        <v>0</v>
      </c>
      <c r="E29" s="36">
        <f t="shared" si="0"/>
        <v>2043.36</v>
      </c>
    </row>
    <row r="30" spans="1:5" x14ac:dyDescent="0.25">
      <c r="A30" s="35">
        <v>85</v>
      </c>
      <c r="B30" s="36">
        <v>56.75</v>
      </c>
      <c r="C30" s="35" t="s">
        <v>5613</v>
      </c>
      <c r="D30" s="35" t="s">
        <v>0</v>
      </c>
      <c r="E30" s="36">
        <f t="shared" si="0"/>
        <v>4823.75</v>
      </c>
    </row>
    <row r="31" spans="1:5" x14ac:dyDescent="0.25">
      <c r="A31" s="35">
        <v>140</v>
      </c>
      <c r="B31" s="36">
        <v>56.75</v>
      </c>
      <c r="C31" s="35" t="s">
        <v>5612</v>
      </c>
      <c r="D31" s="35" t="s">
        <v>2</v>
      </c>
      <c r="E31" s="36">
        <f t="shared" si="0"/>
        <v>7945</v>
      </c>
    </row>
    <row r="32" spans="1:5" x14ac:dyDescent="0.25">
      <c r="A32" s="35">
        <v>377</v>
      </c>
      <c r="B32" s="36">
        <v>56.75</v>
      </c>
      <c r="C32" s="35" t="s">
        <v>5611</v>
      </c>
      <c r="D32" s="35" t="s">
        <v>2</v>
      </c>
      <c r="E32" s="36">
        <f t="shared" si="0"/>
        <v>21394.75</v>
      </c>
    </row>
    <row r="33" spans="1:5" x14ac:dyDescent="0.25">
      <c r="A33" s="35">
        <v>159</v>
      </c>
      <c r="B33" s="36">
        <v>56.73</v>
      </c>
      <c r="C33" s="35" t="s">
        <v>5610</v>
      </c>
      <c r="D33" s="35" t="s">
        <v>0</v>
      </c>
      <c r="E33" s="36">
        <f t="shared" si="0"/>
        <v>9020.07</v>
      </c>
    </row>
    <row r="34" spans="1:5" x14ac:dyDescent="0.25">
      <c r="A34" s="35">
        <v>159</v>
      </c>
      <c r="B34" s="36">
        <v>56.73</v>
      </c>
      <c r="C34" s="35" t="s">
        <v>5609</v>
      </c>
      <c r="D34" s="35" t="s">
        <v>5</v>
      </c>
      <c r="E34" s="36">
        <f t="shared" si="0"/>
        <v>9020.07</v>
      </c>
    </row>
    <row r="35" spans="1:5" x14ac:dyDescent="0.25">
      <c r="A35" s="35">
        <v>159</v>
      </c>
      <c r="B35" s="36">
        <v>56.73</v>
      </c>
      <c r="C35" s="35" t="s">
        <v>5608</v>
      </c>
      <c r="D35" s="35" t="s">
        <v>2</v>
      </c>
      <c r="E35" s="36">
        <f t="shared" si="0"/>
        <v>9020.07</v>
      </c>
    </row>
    <row r="36" spans="1:5" x14ac:dyDescent="0.25">
      <c r="A36" s="35">
        <v>168</v>
      </c>
      <c r="B36" s="36">
        <v>56.73</v>
      </c>
      <c r="C36" s="35" t="s">
        <v>5607</v>
      </c>
      <c r="D36" s="35" t="s">
        <v>0</v>
      </c>
      <c r="E36" s="36">
        <f t="shared" si="0"/>
        <v>9530.64</v>
      </c>
    </row>
    <row r="37" spans="1:5" x14ac:dyDescent="0.25">
      <c r="A37" s="35">
        <v>337</v>
      </c>
      <c r="B37" s="36">
        <v>56.73</v>
      </c>
      <c r="C37" s="35" t="s">
        <v>5606</v>
      </c>
      <c r="D37" s="35" t="s">
        <v>2</v>
      </c>
      <c r="E37" s="36">
        <f t="shared" si="0"/>
        <v>19118.009999999998</v>
      </c>
    </row>
    <row r="38" spans="1:5" x14ac:dyDescent="0.25">
      <c r="A38" s="35">
        <v>41</v>
      </c>
      <c r="B38" s="36">
        <v>56.73</v>
      </c>
      <c r="C38" s="35" t="s">
        <v>5605</v>
      </c>
      <c r="D38" s="35" t="s">
        <v>0</v>
      </c>
      <c r="E38" s="36">
        <f t="shared" si="0"/>
        <v>2325.9299999999998</v>
      </c>
    </row>
    <row r="39" spans="1:5" x14ac:dyDescent="0.25">
      <c r="A39" s="35">
        <v>74</v>
      </c>
      <c r="B39" s="36">
        <v>56.73</v>
      </c>
      <c r="C39" s="35" t="s">
        <v>5604</v>
      </c>
      <c r="D39" s="35" t="s">
        <v>0</v>
      </c>
      <c r="E39" s="36">
        <f t="shared" si="0"/>
        <v>4198.0199999999995</v>
      </c>
    </row>
    <row r="40" spans="1:5" x14ac:dyDescent="0.25">
      <c r="A40" s="35">
        <v>20</v>
      </c>
      <c r="B40" s="36">
        <v>56.73</v>
      </c>
      <c r="C40" s="35" t="s">
        <v>5603</v>
      </c>
      <c r="D40" s="35" t="s">
        <v>2</v>
      </c>
      <c r="E40" s="36">
        <f t="shared" si="0"/>
        <v>1134.5999999999999</v>
      </c>
    </row>
    <row r="41" spans="1:5" x14ac:dyDescent="0.25">
      <c r="A41" s="35">
        <v>74</v>
      </c>
      <c r="B41" s="36">
        <v>56.73</v>
      </c>
      <c r="C41" s="35" t="s">
        <v>5602</v>
      </c>
      <c r="D41" s="35" t="s">
        <v>2</v>
      </c>
      <c r="E41" s="36">
        <f t="shared" si="0"/>
        <v>4198.0199999999995</v>
      </c>
    </row>
    <row r="42" spans="1:5" x14ac:dyDescent="0.25">
      <c r="A42" s="35">
        <v>150</v>
      </c>
      <c r="B42" s="36">
        <v>56.73</v>
      </c>
      <c r="C42" s="35" t="s">
        <v>5601</v>
      </c>
      <c r="D42" s="35" t="s">
        <v>0</v>
      </c>
      <c r="E42" s="36">
        <f t="shared" si="0"/>
        <v>8509.5</v>
      </c>
    </row>
    <row r="43" spans="1:5" x14ac:dyDescent="0.25">
      <c r="A43" s="35">
        <v>77</v>
      </c>
      <c r="B43" s="36">
        <v>56.73</v>
      </c>
      <c r="C43" s="35" t="s">
        <v>5600</v>
      </c>
      <c r="D43" s="35" t="s">
        <v>0</v>
      </c>
      <c r="E43" s="36">
        <f t="shared" si="0"/>
        <v>4368.21</v>
      </c>
    </row>
    <row r="44" spans="1:5" x14ac:dyDescent="0.25">
      <c r="A44" s="35">
        <v>19</v>
      </c>
      <c r="B44" s="36">
        <v>56.73</v>
      </c>
      <c r="C44" s="35" t="s">
        <v>5599</v>
      </c>
      <c r="D44" s="35" t="s">
        <v>0</v>
      </c>
      <c r="E44" s="36">
        <f t="shared" si="0"/>
        <v>1077.8699999999999</v>
      </c>
    </row>
    <row r="45" spans="1:5" x14ac:dyDescent="0.25">
      <c r="A45" s="35">
        <v>117</v>
      </c>
      <c r="B45" s="36">
        <v>56.73</v>
      </c>
      <c r="C45" s="35" t="s">
        <v>5598</v>
      </c>
      <c r="D45" s="35" t="s">
        <v>0</v>
      </c>
      <c r="E45" s="36">
        <f t="shared" si="0"/>
        <v>6637.41</v>
      </c>
    </row>
    <row r="46" spans="1:5" x14ac:dyDescent="0.25">
      <c r="A46" s="35">
        <v>26</v>
      </c>
      <c r="B46" s="36">
        <v>56.72</v>
      </c>
      <c r="C46" s="35" t="s">
        <v>5597</v>
      </c>
      <c r="D46" s="35" t="s">
        <v>0</v>
      </c>
      <c r="E46" s="36">
        <f t="shared" si="0"/>
        <v>1474.72</v>
      </c>
    </row>
    <row r="47" spans="1:5" x14ac:dyDescent="0.25">
      <c r="A47" s="35">
        <v>2</v>
      </c>
      <c r="B47" s="36">
        <v>56.72</v>
      </c>
      <c r="C47" s="35" t="s">
        <v>5596</v>
      </c>
      <c r="D47" s="35" t="s">
        <v>2</v>
      </c>
      <c r="E47" s="36">
        <f t="shared" si="0"/>
        <v>113.44</v>
      </c>
    </row>
    <row r="48" spans="1:5" x14ac:dyDescent="0.25">
      <c r="A48" s="35">
        <v>348</v>
      </c>
      <c r="B48" s="36">
        <v>56.72</v>
      </c>
      <c r="C48" s="35" t="s">
        <v>5595</v>
      </c>
      <c r="D48" s="35" t="s">
        <v>0</v>
      </c>
      <c r="E48" s="36">
        <f t="shared" si="0"/>
        <v>19738.560000000001</v>
      </c>
    </row>
    <row r="49" spans="1:5" x14ac:dyDescent="0.25">
      <c r="A49" s="35">
        <v>37</v>
      </c>
      <c r="B49" s="36">
        <v>56.72</v>
      </c>
      <c r="C49" s="35" t="s">
        <v>5594</v>
      </c>
      <c r="D49" s="35" t="s">
        <v>5</v>
      </c>
      <c r="E49" s="36">
        <f t="shared" si="0"/>
        <v>2098.64</v>
      </c>
    </row>
    <row r="50" spans="1:5" x14ac:dyDescent="0.25">
      <c r="A50" s="35">
        <v>44</v>
      </c>
      <c r="B50" s="36">
        <v>56.72</v>
      </c>
      <c r="C50" s="35" t="s">
        <v>5593</v>
      </c>
      <c r="D50" s="35" t="s">
        <v>0</v>
      </c>
      <c r="E50" s="36">
        <f t="shared" si="0"/>
        <v>2495.6799999999998</v>
      </c>
    </row>
    <row r="51" spans="1:5" x14ac:dyDescent="0.25">
      <c r="A51" s="35">
        <v>130</v>
      </c>
      <c r="B51" s="36">
        <v>56.72</v>
      </c>
      <c r="C51" s="35" t="s">
        <v>5592</v>
      </c>
      <c r="D51" s="35" t="s">
        <v>0</v>
      </c>
      <c r="E51" s="36">
        <f t="shared" si="0"/>
        <v>7373.5999999999995</v>
      </c>
    </row>
    <row r="52" spans="1:5" x14ac:dyDescent="0.25">
      <c r="A52" s="35">
        <v>174</v>
      </c>
      <c r="B52" s="36">
        <v>56.72</v>
      </c>
      <c r="C52" s="35" t="s">
        <v>5591</v>
      </c>
      <c r="D52" s="35" t="s">
        <v>5</v>
      </c>
      <c r="E52" s="36">
        <f t="shared" si="0"/>
        <v>9869.2800000000007</v>
      </c>
    </row>
    <row r="53" spans="1:5" x14ac:dyDescent="0.25">
      <c r="A53" s="35">
        <v>174</v>
      </c>
      <c r="B53" s="36">
        <v>56.72</v>
      </c>
      <c r="C53" s="35" t="s">
        <v>5590</v>
      </c>
      <c r="D53" s="35" t="s">
        <v>2</v>
      </c>
      <c r="E53" s="36">
        <f t="shared" si="0"/>
        <v>9869.2800000000007</v>
      </c>
    </row>
    <row r="54" spans="1:5" x14ac:dyDescent="0.25">
      <c r="A54" s="35">
        <v>573</v>
      </c>
      <c r="B54" s="36">
        <v>56.71</v>
      </c>
      <c r="C54" s="35" t="s">
        <v>5589</v>
      </c>
      <c r="D54" s="35" t="s">
        <v>0</v>
      </c>
      <c r="E54" s="36">
        <f t="shared" si="0"/>
        <v>32494.83</v>
      </c>
    </row>
    <row r="55" spans="1:5" x14ac:dyDescent="0.25">
      <c r="A55" s="35">
        <v>108</v>
      </c>
      <c r="B55" s="36">
        <v>56.71</v>
      </c>
      <c r="C55" s="35" t="s">
        <v>5588</v>
      </c>
      <c r="D55" s="35" t="s">
        <v>2</v>
      </c>
      <c r="E55" s="36">
        <f t="shared" si="0"/>
        <v>6124.68</v>
      </c>
    </row>
    <row r="56" spans="1:5" x14ac:dyDescent="0.25">
      <c r="A56" s="35">
        <v>316</v>
      </c>
      <c r="B56" s="36">
        <v>56.71</v>
      </c>
      <c r="C56" s="35" t="s">
        <v>5587</v>
      </c>
      <c r="D56" s="35" t="s">
        <v>0</v>
      </c>
      <c r="E56" s="36">
        <f t="shared" si="0"/>
        <v>17920.36</v>
      </c>
    </row>
    <row r="57" spans="1:5" x14ac:dyDescent="0.25">
      <c r="A57" s="35">
        <v>2</v>
      </c>
      <c r="B57" s="36">
        <v>56.71</v>
      </c>
      <c r="C57" s="35" t="s">
        <v>5586</v>
      </c>
      <c r="D57" s="35" t="s">
        <v>0</v>
      </c>
      <c r="E57" s="36">
        <f t="shared" si="0"/>
        <v>113.42</v>
      </c>
    </row>
    <row r="58" spans="1:5" x14ac:dyDescent="0.25">
      <c r="A58" s="35">
        <v>52</v>
      </c>
      <c r="B58" s="36">
        <v>56.71</v>
      </c>
      <c r="C58" s="35" t="s">
        <v>5585</v>
      </c>
      <c r="D58" s="35" t="s">
        <v>2</v>
      </c>
      <c r="E58" s="36">
        <f t="shared" si="0"/>
        <v>2948.92</v>
      </c>
    </row>
    <row r="59" spans="1:5" x14ac:dyDescent="0.25">
      <c r="A59" s="35">
        <v>12</v>
      </c>
      <c r="B59" s="36">
        <v>56.71</v>
      </c>
      <c r="C59" s="35" t="s">
        <v>5584</v>
      </c>
      <c r="D59" s="35" t="s">
        <v>2</v>
      </c>
      <c r="E59" s="36">
        <f t="shared" si="0"/>
        <v>680.52</v>
      </c>
    </row>
    <row r="60" spans="1:5" x14ac:dyDescent="0.25">
      <c r="A60" s="35">
        <v>141</v>
      </c>
      <c r="B60" s="36">
        <v>56.71</v>
      </c>
      <c r="C60" s="35" t="s">
        <v>5583</v>
      </c>
      <c r="D60" s="35" t="s">
        <v>0</v>
      </c>
      <c r="E60" s="36">
        <f t="shared" si="0"/>
        <v>7996.11</v>
      </c>
    </row>
    <row r="61" spans="1:5" x14ac:dyDescent="0.25">
      <c r="A61" s="35">
        <v>34</v>
      </c>
      <c r="B61" s="36">
        <v>56.71</v>
      </c>
      <c r="C61" s="35" t="s">
        <v>5582</v>
      </c>
      <c r="D61" s="35" t="s">
        <v>0</v>
      </c>
      <c r="E61" s="36">
        <f t="shared" si="0"/>
        <v>1928.14</v>
      </c>
    </row>
    <row r="62" spans="1:5" x14ac:dyDescent="0.25">
      <c r="A62" s="35">
        <v>37</v>
      </c>
      <c r="B62" s="36">
        <v>56.71</v>
      </c>
      <c r="C62" s="35" t="s">
        <v>5581</v>
      </c>
      <c r="D62" s="35" t="s">
        <v>2</v>
      </c>
      <c r="E62" s="36">
        <f t="shared" si="0"/>
        <v>2098.27</v>
      </c>
    </row>
    <row r="63" spans="1:5" x14ac:dyDescent="0.25">
      <c r="A63" s="35">
        <v>66</v>
      </c>
      <c r="B63" s="36">
        <v>56.71</v>
      </c>
      <c r="C63" s="35" t="s">
        <v>5580</v>
      </c>
      <c r="D63" s="35" t="s">
        <v>5</v>
      </c>
      <c r="E63" s="36">
        <f t="shared" si="0"/>
        <v>3742.86</v>
      </c>
    </row>
    <row r="64" spans="1:5" x14ac:dyDescent="0.25">
      <c r="A64" s="35">
        <v>9</v>
      </c>
      <c r="B64" s="36">
        <v>56.71</v>
      </c>
      <c r="C64" s="35" t="s">
        <v>5579</v>
      </c>
      <c r="D64" s="35" t="s">
        <v>5</v>
      </c>
      <c r="E64" s="36">
        <f t="shared" si="0"/>
        <v>510.39</v>
      </c>
    </row>
    <row r="65" spans="1:5" x14ac:dyDescent="0.25">
      <c r="A65" s="35">
        <v>9</v>
      </c>
      <c r="B65" s="36">
        <v>56.71</v>
      </c>
      <c r="C65" s="35" t="s">
        <v>5578</v>
      </c>
      <c r="D65" s="35" t="s">
        <v>5</v>
      </c>
      <c r="E65" s="36">
        <f t="shared" si="0"/>
        <v>510.39</v>
      </c>
    </row>
    <row r="66" spans="1:5" x14ac:dyDescent="0.25">
      <c r="A66" s="35">
        <v>70</v>
      </c>
      <c r="B66" s="36">
        <v>56.71</v>
      </c>
      <c r="C66" s="35" t="s">
        <v>5577</v>
      </c>
      <c r="D66" s="35" t="s">
        <v>0</v>
      </c>
      <c r="E66" s="36">
        <f t="shared" si="0"/>
        <v>3969.7000000000003</v>
      </c>
    </row>
    <row r="67" spans="1:5" x14ac:dyDescent="0.25">
      <c r="A67" s="35">
        <v>273</v>
      </c>
      <c r="B67" s="36">
        <v>56.71</v>
      </c>
      <c r="C67" s="35" t="s">
        <v>5576</v>
      </c>
      <c r="D67" s="35" t="s">
        <v>0</v>
      </c>
      <c r="E67" s="36">
        <f t="shared" ref="E67:E130" si="4">+A67*B67</f>
        <v>15481.83</v>
      </c>
    </row>
    <row r="68" spans="1:5" x14ac:dyDescent="0.25">
      <c r="A68" s="35">
        <v>28</v>
      </c>
      <c r="B68" s="36">
        <v>56.71</v>
      </c>
      <c r="C68" s="35" t="s">
        <v>5575</v>
      </c>
      <c r="D68" s="35" t="s">
        <v>0</v>
      </c>
      <c r="E68" s="36">
        <f t="shared" si="4"/>
        <v>1587.88</v>
      </c>
    </row>
    <row r="69" spans="1:5" x14ac:dyDescent="0.25">
      <c r="A69" s="35">
        <v>117</v>
      </c>
      <c r="B69" s="36">
        <v>56.71</v>
      </c>
      <c r="C69" s="35" t="s">
        <v>5574</v>
      </c>
      <c r="D69" s="35" t="s">
        <v>2</v>
      </c>
      <c r="E69" s="36">
        <f t="shared" si="4"/>
        <v>6635.07</v>
      </c>
    </row>
    <row r="70" spans="1:5" x14ac:dyDescent="0.25">
      <c r="A70" s="35">
        <v>16</v>
      </c>
      <c r="B70" s="36">
        <v>56.71</v>
      </c>
      <c r="C70" s="35" t="s">
        <v>5573</v>
      </c>
      <c r="D70" s="35" t="s">
        <v>2</v>
      </c>
      <c r="E70" s="36">
        <f t="shared" si="4"/>
        <v>907.36</v>
      </c>
    </row>
    <row r="71" spans="1:5" x14ac:dyDescent="0.25">
      <c r="A71" s="35">
        <v>17</v>
      </c>
      <c r="B71" s="36">
        <v>56.71</v>
      </c>
      <c r="C71" s="35" t="s">
        <v>5572</v>
      </c>
      <c r="D71" s="35" t="s">
        <v>2</v>
      </c>
      <c r="E71" s="36">
        <f t="shared" si="4"/>
        <v>964.07</v>
      </c>
    </row>
    <row r="72" spans="1:5" x14ac:dyDescent="0.25">
      <c r="A72" s="35">
        <v>6</v>
      </c>
      <c r="B72" s="36">
        <v>56.71</v>
      </c>
      <c r="C72" s="35" t="s">
        <v>5571</v>
      </c>
      <c r="D72" s="35" t="s">
        <v>0</v>
      </c>
      <c r="E72" s="36">
        <f t="shared" si="4"/>
        <v>340.26</v>
      </c>
    </row>
    <row r="73" spans="1:5" x14ac:dyDescent="0.25">
      <c r="A73" s="35">
        <v>36</v>
      </c>
      <c r="B73" s="36">
        <v>56.71</v>
      </c>
      <c r="C73" s="35" t="s">
        <v>5570</v>
      </c>
      <c r="D73" s="35" t="s">
        <v>0</v>
      </c>
      <c r="E73" s="36">
        <f t="shared" si="4"/>
        <v>2041.56</v>
      </c>
    </row>
    <row r="74" spans="1:5" x14ac:dyDescent="0.25">
      <c r="A74" s="35">
        <v>1</v>
      </c>
      <c r="B74" s="36">
        <v>56.71</v>
      </c>
      <c r="C74" s="35" t="s">
        <v>5569</v>
      </c>
      <c r="D74" s="35" t="s">
        <v>2</v>
      </c>
      <c r="E74" s="36">
        <f t="shared" si="4"/>
        <v>56.71</v>
      </c>
    </row>
    <row r="75" spans="1:5" x14ac:dyDescent="0.25">
      <c r="A75" s="35">
        <v>60</v>
      </c>
      <c r="B75" s="36">
        <v>56.7</v>
      </c>
      <c r="C75" s="35" t="s">
        <v>5568</v>
      </c>
      <c r="D75" s="35" t="s">
        <v>2</v>
      </c>
      <c r="E75" s="36">
        <f t="shared" si="4"/>
        <v>3402</v>
      </c>
    </row>
    <row r="76" spans="1:5" x14ac:dyDescent="0.25">
      <c r="A76" s="35">
        <v>3</v>
      </c>
      <c r="B76" s="36">
        <v>56.7</v>
      </c>
      <c r="C76" s="35" t="s">
        <v>5567</v>
      </c>
      <c r="D76" s="35" t="s">
        <v>0</v>
      </c>
      <c r="E76" s="36">
        <f t="shared" si="4"/>
        <v>170.10000000000002</v>
      </c>
    </row>
    <row r="77" spans="1:5" x14ac:dyDescent="0.25">
      <c r="A77" s="35">
        <v>111</v>
      </c>
      <c r="B77" s="36">
        <v>56.7</v>
      </c>
      <c r="C77" s="35" t="s">
        <v>5566</v>
      </c>
      <c r="D77" s="35" t="s">
        <v>2</v>
      </c>
      <c r="E77" s="36">
        <f t="shared" si="4"/>
        <v>6293.7000000000007</v>
      </c>
    </row>
    <row r="78" spans="1:5" x14ac:dyDescent="0.25">
      <c r="A78" s="35">
        <v>222</v>
      </c>
      <c r="B78" s="36">
        <v>56.7</v>
      </c>
      <c r="C78" s="35" t="s">
        <v>5565</v>
      </c>
      <c r="D78" s="35" t="s">
        <v>0</v>
      </c>
      <c r="E78" s="36">
        <f t="shared" si="4"/>
        <v>12587.400000000001</v>
      </c>
    </row>
    <row r="79" spans="1:5" x14ac:dyDescent="0.25">
      <c r="A79" s="35">
        <v>68</v>
      </c>
      <c r="B79" s="36">
        <v>56.7</v>
      </c>
      <c r="C79" s="35" t="s">
        <v>5564</v>
      </c>
      <c r="D79" s="35" t="s">
        <v>0</v>
      </c>
      <c r="E79" s="36">
        <f t="shared" si="4"/>
        <v>3855.6000000000004</v>
      </c>
    </row>
    <row r="80" spans="1:5" x14ac:dyDescent="0.25">
      <c r="A80" s="35">
        <v>86</v>
      </c>
      <c r="B80" s="36">
        <v>56.7</v>
      </c>
      <c r="C80" s="35" t="s">
        <v>5563</v>
      </c>
      <c r="D80" s="35" t="s">
        <v>2</v>
      </c>
      <c r="E80" s="36">
        <f t="shared" si="4"/>
        <v>4876.2</v>
      </c>
    </row>
    <row r="81" spans="1:5" x14ac:dyDescent="0.25">
      <c r="A81" s="35">
        <v>52</v>
      </c>
      <c r="B81" s="36">
        <v>56.7</v>
      </c>
      <c r="C81" s="35" t="s">
        <v>5562</v>
      </c>
      <c r="D81" s="35" t="s">
        <v>2</v>
      </c>
      <c r="E81" s="36">
        <f t="shared" si="4"/>
        <v>2948.4</v>
      </c>
    </row>
    <row r="82" spans="1:5" x14ac:dyDescent="0.25">
      <c r="A82" s="35">
        <v>154</v>
      </c>
      <c r="B82" s="36">
        <v>56.7</v>
      </c>
      <c r="C82" s="35" t="s">
        <v>5561</v>
      </c>
      <c r="D82" s="35" t="s">
        <v>0</v>
      </c>
      <c r="E82" s="36">
        <f t="shared" si="4"/>
        <v>8731.8000000000011</v>
      </c>
    </row>
    <row r="83" spans="1:5" x14ac:dyDescent="0.25">
      <c r="A83" s="35">
        <v>308</v>
      </c>
      <c r="B83" s="36">
        <v>56.7</v>
      </c>
      <c r="C83" s="35" t="s">
        <v>5560</v>
      </c>
      <c r="D83" s="35" t="s">
        <v>2</v>
      </c>
      <c r="E83" s="36">
        <f t="shared" si="4"/>
        <v>17463.600000000002</v>
      </c>
    </row>
    <row r="84" spans="1:5" x14ac:dyDescent="0.25">
      <c r="A84" s="35">
        <v>36</v>
      </c>
      <c r="B84" s="36">
        <v>56.7</v>
      </c>
      <c r="C84" s="35" t="s">
        <v>5559</v>
      </c>
      <c r="D84" s="35" t="s">
        <v>0</v>
      </c>
      <c r="E84" s="36">
        <f t="shared" si="4"/>
        <v>2041.2</v>
      </c>
    </row>
    <row r="85" spans="1:5" x14ac:dyDescent="0.25">
      <c r="A85" s="35">
        <v>136</v>
      </c>
      <c r="B85" s="36">
        <v>56.7</v>
      </c>
      <c r="C85" s="35" t="s">
        <v>5558</v>
      </c>
      <c r="D85" s="35" t="s">
        <v>0</v>
      </c>
      <c r="E85" s="36">
        <f t="shared" si="4"/>
        <v>7711.2000000000007</v>
      </c>
    </row>
    <row r="86" spans="1:5" x14ac:dyDescent="0.25">
      <c r="A86" s="35">
        <v>30</v>
      </c>
      <c r="B86" s="36">
        <v>56.7</v>
      </c>
      <c r="C86" s="35" t="s">
        <v>5557</v>
      </c>
      <c r="D86" s="35" t="s">
        <v>5</v>
      </c>
      <c r="E86" s="36">
        <f t="shared" si="4"/>
        <v>1701</v>
      </c>
    </row>
    <row r="87" spans="1:5" x14ac:dyDescent="0.25">
      <c r="A87" s="35">
        <v>11</v>
      </c>
      <c r="B87" s="36">
        <v>56.7</v>
      </c>
      <c r="C87" s="35" t="s">
        <v>5556</v>
      </c>
      <c r="D87" s="35" t="s">
        <v>0</v>
      </c>
      <c r="E87" s="36">
        <f t="shared" si="4"/>
        <v>623.70000000000005</v>
      </c>
    </row>
    <row r="88" spans="1:5" x14ac:dyDescent="0.25">
      <c r="A88" s="35">
        <v>45</v>
      </c>
      <c r="B88" s="36">
        <v>56.7</v>
      </c>
      <c r="C88" s="35" t="s">
        <v>5555</v>
      </c>
      <c r="D88" s="35" t="s">
        <v>0</v>
      </c>
      <c r="E88" s="36">
        <f t="shared" si="4"/>
        <v>2551.5</v>
      </c>
    </row>
    <row r="89" spans="1:5" x14ac:dyDescent="0.25">
      <c r="A89" s="35">
        <v>23</v>
      </c>
      <c r="B89" s="36">
        <v>56.7</v>
      </c>
      <c r="C89" s="35" t="s">
        <v>5554</v>
      </c>
      <c r="D89" s="35" t="s">
        <v>0</v>
      </c>
      <c r="E89" s="36">
        <f t="shared" si="4"/>
        <v>1304.1000000000001</v>
      </c>
    </row>
    <row r="90" spans="1:5" x14ac:dyDescent="0.25">
      <c r="A90" s="35">
        <v>7</v>
      </c>
      <c r="B90" s="36">
        <v>56.7</v>
      </c>
      <c r="C90" s="35" t="s">
        <v>5553</v>
      </c>
      <c r="D90" s="35" t="s">
        <v>2</v>
      </c>
      <c r="E90" s="36">
        <f t="shared" si="4"/>
        <v>396.90000000000003</v>
      </c>
    </row>
    <row r="91" spans="1:5" x14ac:dyDescent="0.25">
      <c r="A91" s="35">
        <v>1</v>
      </c>
      <c r="B91" s="36">
        <v>56.7</v>
      </c>
      <c r="C91" s="35" t="s">
        <v>5552</v>
      </c>
      <c r="D91" s="35" t="s">
        <v>5</v>
      </c>
      <c r="E91" s="36">
        <f t="shared" si="4"/>
        <v>56.7</v>
      </c>
    </row>
    <row r="92" spans="1:5" x14ac:dyDescent="0.25">
      <c r="A92" s="35">
        <v>68</v>
      </c>
      <c r="B92" s="36">
        <v>56.7</v>
      </c>
      <c r="C92" s="35" t="s">
        <v>5551</v>
      </c>
      <c r="D92" s="35" t="s">
        <v>0</v>
      </c>
      <c r="E92" s="36">
        <f t="shared" si="4"/>
        <v>3855.6000000000004</v>
      </c>
    </row>
    <row r="93" spans="1:5" x14ac:dyDescent="0.25">
      <c r="A93" s="35">
        <v>322</v>
      </c>
      <c r="B93" s="36">
        <v>56.7</v>
      </c>
      <c r="C93" s="35" t="s">
        <v>5550</v>
      </c>
      <c r="D93" s="35" t="s">
        <v>0</v>
      </c>
      <c r="E93" s="36">
        <f t="shared" si="4"/>
        <v>18257.400000000001</v>
      </c>
    </row>
    <row r="94" spans="1:5" x14ac:dyDescent="0.25">
      <c r="A94" s="35">
        <v>8</v>
      </c>
      <c r="B94" s="36">
        <v>56.7</v>
      </c>
      <c r="C94" s="35" t="s">
        <v>5549</v>
      </c>
      <c r="D94" s="35" t="s">
        <v>0</v>
      </c>
      <c r="E94" s="36">
        <f t="shared" si="4"/>
        <v>453.6</v>
      </c>
    </row>
    <row r="95" spans="1:5" x14ac:dyDescent="0.25">
      <c r="A95" s="35">
        <v>30</v>
      </c>
      <c r="B95" s="36">
        <v>56.7</v>
      </c>
      <c r="C95" s="35" t="s">
        <v>5548</v>
      </c>
      <c r="D95" s="35" t="s">
        <v>2</v>
      </c>
      <c r="E95" s="36">
        <f t="shared" si="4"/>
        <v>1701</v>
      </c>
    </row>
    <row r="96" spans="1:5" x14ac:dyDescent="0.25">
      <c r="A96" s="35">
        <v>4</v>
      </c>
      <c r="B96" s="36">
        <v>56.7</v>
      </c>
      <c r="C96" s="35" t="s">
        <v>5547</v>
      </c>
      <c r="D96" s="35" t="s">
        <v>2</v>
      </c>
      <c r="E96" s="36">
        <f t="shared" si="4"/>
        <v>226.8</v>
      </c>
    </row>
    <row r="97" spans="1:5" x14ac:dyDescent="0.25">
      <c r="A97" s="35">
        <v>1</v>
      </c>
      <c r="B97" s="36">
        <v>56.7</v>
      </c>
      <c r="C97" s="35" t="s">
        <v>5546</v>
      </c>
      <c r="D97" s="35" t="s">
        <v>2</v>
      </c>
      <c r="E97" s="36">
        <f t="shared" si="4"/>
        <v>56.7</v>
      </c>
    </row>
    <row r="98" spans="1:5" x14ac:dyDescent="0.25">
      <c r="A98" s="35">
        <v>48</v>
      </c>
      <c r="B98" s="36">
        <v>56.7</v>
      </c>
      <c r="C98" s="35" t="s">
        <v>5545</v>
      </c>
      <c r="D98" s="35" t="s">
        <v>2</v>
      </c>
      <c r="E98" s="36">
        <f t="shared" si="4"/>
        <v>2721.6000000000004</v>
      </c>
    </row>
    <row r="99" spans="1:5" x14ac:dyDescent="0.25">
      <c r="A99" s="35">
        <v>93</v>
      </c>
      <c r="B99" s="36">
        <v>56.7</v>
      </c>
      <c r="C99" s="35" t="s">
        <v>5544</v>
      </c>
      <c r="D99" s="35" t="s">
        <v>0</v>
      </c>
      <c r="E99" s="36">
        <f t="shared" si="4"/>
        <v>5273.1</v>
      </c>
    </row>
    <row r="100" spans="1:5" x14ac:dyDescent="0.25">
      <c r="A100" s="35">
        <v>58</v>
      </c>
      <c r="B100" s="36">
        <v>56.7</v>
      </c>
      <c r="C100" s="35" t="s">
        <v>5543</v>
      </c>
      <c r="D100" s="35" t="s">
        <v>0</v>
      </c>
      <c r="E100" s="36">
        <f t="shared" si="4"/>
        <v>3288.6000000000004</v>
      </c>
    </row>
    <row r="101" spans="1:5" x14ac:dyDescent="0.25">
      <c r="A101" s="35">
        <v>55</v>
      </c>
      <c r="B101" s="36">
        <v>56.7</v>
      </c>
      <c r="C101" s="35" t="s">
        <v>5542</v>
      </c>
      <c r="D101" s="35" t="s">
        <v>0</v>
      </c>
      <c r="E101" s="36">
        <f t="shared" si="4"/>
        <v>3118.5</v>
      </c>
    </row>
    <row r="102" spans="1:5" x14ac:dyDescent="0.25">
      <c r="A102" s="35">
        <v>56</v>
      </c>
      <c r="B102" s="36">
        <v>56.7</v>
      </c>
      <c r="C102" s="35" t="s">
        <v>5541</v>
      </c>
      <c r="D102" s="35" t="s">
        <v>2</v>
      </c>
      <c r="E102" s="36">
        <f t="shared" si="4"/>
        <v>3175.2000000000003</v>
      </c>
    </row>
    <row r="103" spans="1:5" x14ac:dyDescent="0.25">
      <c r="A103" s="35">
        <v>100</v>
      </c>
      <c r="B103" s="36">
        <v>56.69</v>
      </c>
      <c r="C103" s="35" t="s">
        <v>5540</v>
      </c>
      <c r="D103" s="35" t="s">
        <v>5</v>
      </c>
      <c r="E103" s="36">
        <f t="shared" si="4"/>
        <v>5669</v>
      </c>
    </row>
    <row r="104" spans="1:5" x14ac:dyDescent="0.25">
      <c r="A104" s="35">
        <v>31</v>
      </c>
      <c r="B104" s="36">
        <v>56.69</v>
      </c>
      <c r="C104" s="35" t="s">
        <v>5539</v>
      </c>
      <c r="D104" s="35" t="s">
        <v>2</v>
      </c>
      <c r="E104" s="36">
        <f t="shared" si="4"/>
        <v>1757.3899999999999</v>
      </c>
    </row>
    <row r="105" spans="1:5" x14ac:dyDescent="0.25">
      <c r="A105" s="35">
        <v>111</v>
      </c>
      <c r="B105" s="36">
        <v>56.69</v>
      </c>
      <c r="C105" s="35" t="s">
        <v>5538</v>
      </c>
      <c r="D105" s="35" t="s">
        <v>0</v>
      </c>
      <c r="E105" s="36">
        <f t="shared" si="4"/>
        <v>6292.59</v>
      </c>
    </row>
    <row r="106" spans="1:5" x14ac:dyDescent="0.25">
      <c r="A106" s="35">
        <v>98</v>
      </c>
      <c r="B106" s="36">
        <v>56.69</v>
      </c>
      <c r="C106" s="35" t="s">
        <v>5537</v>
      </c>
      <c r="D106" s="35" t="s">
        <v>0</v>
      </c>
      <c r="E106" s="36">
        <f t="shared" si="4"/>
        <v>5555.62</v>
      </c>
    </row>
    <row r="107" spans="1:5" x14ac:dyDescent="0.25">
      <c r="A107" s="35">
        <v>27</v>
      </c>
      <c r="B107" s="36">
        <v>56.69</v>
      </c>
      <c r="C107" s="35" t="s">
        <v>5536</v>
      </c>
      <c r="D107" s="35" t="s">
        <v>2</v>
      </c>
      <c r="E107" s="36">
        <f t="shared" si="4"/>
        <v>1530.6299999999999</v>
      </c>
    </row>
    <row r="108" spans="1:5" x14ac:dyDescent="0.25">
      <c r="A108" s="35">
        <v>37</v>
      </c>
      <c r="B108" s="36">
        <v>56.69</v>
      </c>
      <c r="C108" s="35" t="s">
        <v>5535</v>
      </c>
      <c r="D108" s="35" t="s">
        <v>5</v>
      </c>
      <c r="E108" s="36">
        <f t="shared" si="4"/>
        <v>2097.5299999999997</v>
      </c>
    </row>
    <row r="109" spans="1:5" x14ac:dyDescent="0.25">
      <c r="A109" s="35">
        <v>11</v>
      </c>
      <c r="B109" s="36">
        <v>56.69</v>
      </c>
      <c r="C109" s="35" t="s">
        <v>5534</v>
      </c>
      <c r="D109" s="35" t="s">
        <v>2</v>
      </c>
      <c r="E109" s="36">
        <f t="shared" si="4"/>
        <v>623.58999999999992</v>
      </c>
    </row>
    <row r="110" spans="1:5" x14ac:dyDescent="0.25">
      <c r="A110" s="35">
        <v>69</v>
      </c>
      <c r="B110" s="36">
        <v>56.69</v>
      </c>
      <c r="C110" s="35" t="s">
        <v>5533</v>
      </c>
      <c r="D110" s="35" t="s">
        <v>0</v>
      </c>
      <c r="E110" s="36">
        <f t="shared" si="4"/>
        <v>3911.6099999999997</v>
      </c>
    </row>
    <row r="111" spans="1:5" x14ac:dyDescent="0.25">
      <c r="A111" s="35">
        <v>5</v>
      </c>
      <c r="B111" s="36">
        <v>56.69</v>
      </c>
      <c r="C111" s="35" t="s">
        <v>5532</v>
      </c>
      <c r="D111" s="35" t="s">
        <v>0</v>
      </c>
      <c r="E111" s="36">
        <f t="shared" si="4"/>
        <v>283.45</v>
      </c>
    </row>
    <row r="112" spans="1:5" x14ac:dyDescent="0.25">
      <c r="A112" s="35">
        <v>41</v>
      </c>
      <c r="B112" s="36">
        <v>56.69</v>
      </c>
      <c r="C112" s="35" t="s">
        <v>5531</v>
      </c>
      <c r="D112" s="35" t="s">
        <v>0</v>
      </c>
      <c r="E112" s="36">
        <f t="shared" si="4"/>
        <v>2324.29</v>
      </c>
    </row>
    <row r="113" spans="1:5" x14ac:dyDescent="0.25">
      <c r="A113" s="35">
        <v>7</v>
      </c>
      <c r="B113" s="36">
        <v>56.69</v>
      </c>
      <c r="C113" s="35" t="s">
        <v>5530</v>
      </c>
      <c r="D113" s="35" t="s">
        <v>2</v>
      </c>
      <c r="E113" s="36">
        <f t="shared" si="4"/>
        <v>396.83</v>
      </c>
    </row>
    <row r="114" spans="1:5" x14ac:dyDescent="0.25">
      <c r="A114" s="35">
        <v>24</v>
      </c>
      <c r="B114" s="36">
        <v>56.69</v>
      </c>
      <c r="C114" s="35" t="s">
        <v>5529</v>
      </c>
      <c r="D114" s="35" t="s">
        <v>0</v>
      </c>
      <c r="E114" s="36">
        <f t="shared" si="4"/>
        <v>1360.56</v>
      </c>
    </row>
    <row r="115" spans="1:5" x14ac:dyDescent="0.25">
      <c r="A115" s="35">
        <v>19</v>
      </c>
      <c r="B115" s="36">
        <v>56.69</v>
      </c>
      <c r="C115" s="35" t="s">
        <v>5528</v>
      </c>
      <c r="D115" s="35" t="s">
        <v>5</v>
      </c>
      <c r="E115" s="36">
        <f t="shared" si="4"/>
        <v>1077.1099999999999</v>
      </c>
    </row>
    <row r="116" spans="1:5" x14ac:dyDescent="0.25">
      <c r="A116" s="35">
        <v>303</v>
      </c>
      <c r="B116" s="36">
        <v>56.69</v>
      </c>
      <c r="C116" s="35" t="s">
        <v>5527</v>
      </c>
      <c r="D116" s="35" t="s">
        <v>0</v>
      </c>
      <c r="E116" s="36">
        <f t="shared" si="4"/>
        <v>17177.07</v>
      </c>
    </row>
    <row r="117" spans="1:5" x14ac:dyDescent="0.25">
      <c r="A117" s="35">
        <v>2</v>
      </c>
      <c r="B117" s="36">
        <v>56.69</v>
      </c>
      <c r="C117" s="35" t="s">
        <v>5526</v>
      </c>
      <c r="D117" s="35" t="s">
        <v>2</v>
      </c>
      <c r="E117" s="36">
        <f t="shared" si="4"/>
        <v>113.38</v>
      </c>
    </row>
    <row r="118" spans="1:5" x14ac:dyDescent="0.25">
      <c r="A118" s="35">
        <v>33</v>
      </c>
      <c r="B118" s="36">
        <v>56.69</v>
      </c>
      <c r="C118" s="35" t="s">
        <v>5525</v>
      </c>
      <c r="D118" s="35" t="s">
        <v>0</v>
      </c>
      <c r="E118" s="36">
        <f t="shared" si="4"/>
        <v>1870.77</v>
      </c>
    </row>
    <row r="119" spans="1:5" x14ac:dyDescent="0.25">
      <c r="A119" s="35">
        <v>94</v>
      </c>
      <c r="B119" s="36">
        <v>56.68</v>
      </c>
      <c r="C119" s="35" t="s">
        <v>5524</v>
      </c>
      <c r="D119" s="35" t="s">
        <v>2</v>
      </c>
      <c r="E119" s="36">
        <f t="shared" si="4"/>
        <v>5327.92</v>
      </c>
    </row>
    <row r="120" spans="1:5" x14ac:dyDescent="0.25">
      <c r="A120" s="35">
        <v>51</v>
      </c>
      <c r="B120" s="36">
        <v>56.68</v>
      </c>
      <c r="C120" s="35" t="s">
        <v>5523</v>
      </c>
      <c r="D120" s="35" t="s">
        <v>0</v>
      </c>
      <c r="E120" s="36">
        <f t="shared" si="4"/>
        <v>2890.68</v>
      </c>
    </row>
    <row r="121" spans="1:5" x14ac:dyDescent="0.25">
      <c r="A121" s="35">
        <v>37</v>
      </c>
      <c r="B121" s="36">
        <v>56.68</v>
      </c>
      <c r="C121" s="35" t="s">
        <v>5522</v>
      </c>
      <c r="D121" s="35" t="s">
        <v>0</v>
      </c>
      <c r="E121" s="36">
        <f t="shared" si="4"/>
        <v>2097.16</v>
      </c>
    </row>
    <row r="122" spans="1:5" x14ac:dyDescent="0.25">
      <c r="A122" s="35">
        <v>33</v>
      </c>
      <c r="B122" s="36">
        <v>56.68</v>
      </c>
      <c r="C122" s="35" t="s">
        <v>5521</v>
      </c>
      <c r="D122" s="35" t="s">
        <v>5</v>
      </c>
      <c r="E122" s="36">
        <f t="shared" si="4"/>
        <v>1870.44</v>
      </c>
    </row>
    <row r="123" spans="1:5" x14ac:dyDescent="0.25">
      <c r="A123" s="35">
        <v>20</v>
      </c>
      <c r="B123" s="36">
        <v>56.68</v>
      </c>
      <c r="C123" s="35" t="s">
        <v>5520</v>
      </c>
      <c r="D123" s="35" t="s">
        <v>5</v>
      </c>
      <c r="E123" s="36">
        <f t="shared" si="4"/>
        <v>1133.5999999999999</v>
      </c>
    </row>
    <row r="124" spans="1:5" x14ac:dyDescent="0.25">
      <c r="A124" s="35">
        <v>13</v>
      </c>
      <c r="B124" s="36">
        <v>56.68</v>
      </c>
      <c r="C124" s="35" t="s">
        <v>5519</v>
      </c>
      <c r="D124" s="35" t="s">
        <v>0</v>
      </c>
      <c r="E124" s="36">
        <f t="shared" si="4"/>
        <v>736.84</v>
      </c>
    </row>
    <row r="125" spans="1:5" x14ac:dyDescent="0.25">
      <c r="A125" s="35">
        <v>129</v>
      </c>
      <c r="B125" s="36">
        <v>56.68</v>
      </c>
      <c r="C125" s="35" t="s">
        <v>5518</v>
      </c>
      <c r="D125" s="35" t="s">
        <v>0</v>
      </c>
      <c r="E125" s="36">
        <f t="shared" si="4"/>
        <v>7311.72</v>
      </c>
    </row>
    <row r="126" spans="1:5" x14ac:dyDescent="0.25">
      <c r="A126" s="35">
        <v>2</v>
      </c>
      <c r="B126" s="36">
        <v>56.68</v>
      </c>
      <c r="C126" s="35" t="s">
        <v>5517</v>
      </c>
      <c r="D126" s="35" t="s">
        <v>2</v>
      </c>
      <c r="E126" s="36">
        <f t="shared" si="4"/>
        <v>113.36</v>
      </c>
    </row>
    <row r="127" spans="1:5" x14ac:dyDescent="0.25">
      <c r="A127" s="35">
        <v>34</v>
      </c>
      <c r="B127" s="36">
        <v>56.68</v>
      </c>
      <c r="C127" s="35" t="s">
        <v>5516</v>
      </c>
      <c r="D127" s="35" t="s">
        <v>5</v>
      </c>
      <c r="E127" s="36">
        <f t="shared" si="4"/>
        <v>1927.12</v>
      </c>
    </row>
    <row r="128" spans="1:5" x14ac:dyDescent="0.25">
      <c r="A128" s="35">
        <v>43</v>
      </c>
      <c r="B128" s="36">
        <v>56.68</v>
      </c>
      <c r="C128" s="35" t="s">
        <v>5515</v>
      </c>
      <c r="D128" s="35" t="s">
        <v>2</v>
      </c>
      <c r="E128" s="36">
        <f t="shared" si="4"/>
        <v>2437.2399999999998</v>
      </c>
    </row>
    <row r="129" spans="1:5" x14ac:dyDescent="0.25">
      <c r="A129" s="35">
        <v>2</v>
      </c>
      <c r="B129" s="36">
        <v>56.68</v>
      </c>
      <c r="C129" s="35" t="s">
        <v>5514</v>
      </c>
      <c r="D129" s="35" t="s">
        <v>0</v>
      </c>
      <c r="E129" s="36">
        <f t="shared" si="4"/>
        <v>113.36</v>
      </c>
    </row>
    <row r="130" spans="1:5" x14ac:dyDescent="0.25">
      <c r="A130" s="35">
        <v>37</v>
      </c>
      <c r="B130" s="36">
        <v>56.68</v>
      </c>
      <c r="C130" s="35" t="s">
        <v>5513</v>
      </c>
      <c r="D130" s="35" t="s">
        <v>5</v>
      </c>
      <c r="E130" s="36">
        <f t="shared" si="4"/>
        <v>2097.16</v>
      </c>
    </row>
    <row r="131" spans="1:5" x14ac:dyDescent="0.25">
      <c r="A131" s="35">
        <v>266</v>
      </c>
      <c r="B131" s="36">
        <v>56.68</v>
      </c>
      <c r="C131" s="35" t="s">
        <v>5512</v>
      </c>
      <c r="D131" s="35" t="s">
        <v>0</v>
      </c>
      <c r="E131" s="36">
        <f t="shared" ref="E131:E194" si="5">+A131*B131</f>
        <v>15076.88</v>
      </c>
    </row>
    <row r="132" spans="1:5" x14ac:dyDescent="0.25">
      <c r="A132" s="35">
        <v>167</v>
      </c>
      <c r="B132" s="36">
        <v>56.68</v>
      </c>
      <c r="C132" s="35" t="s">
        <v>5511</v>
      </c>
      <c r="D132" s="35" t="s">
        <v>0</v>
      </c>
      <c r="E132" s="36">
        <f t="shared" si="5"/>
        <v>9465.56</v>
      </c>
    </row>
    <row r="133" spans="1:5" x14ac:dyDescent="0.25">
      <c r="A133" s="35">
        <v>136</v>
      </c>
      <c r="B133" s="36">
        <v>56.68</v>
      </c>
      <c r="C133" s="35" t="s">
        <v>5510</v>
      </c>
      <c r="D133" s="35" t="s">
        <v>2</v>
      </c>
      <c r="E133" s="36">
        <f t="shared" si="5"/>
        <v>7708.48</v>
      </c>
    </row>
    <row r="134" spans="1:5" x14ac:dyDescent="0.25">
      <c r="A134" s="35">
        <v>49</v>
      </c>
      <c r="B134" s="36">
        <v>56.68</v>
      </c>
      <c r="C134" s="35" t="s">
        <v>5509</v>
      </c>
      <c r="D134" s="35" t="s">
        <v>5</v>
      </c>
      <c r="E134" s="36">
        <f t="shared" si="5"/>
        <v>2777.32</v>
      </c>
    </row>
    <row r="135" spans="1:5" x14ac:dyDescent="0.25">
      <c r="A135" s="35">
        <v>2</v>
      </c>
      <c r="B135" s="36">
        <v>56.68</v>
      </c>
      <c r="C135" s="35" t="s">
        <v>5508</v>
      </c>
      <c r="D135" s="35" t="s">
        <v>0</v>
      </c>
      <c r="E135" s="36">
        <f t="shared" si="5"/>
        <v>113.36</v>
      </c>
    </row>
    <row r="136" spans="1:5" x14ac:dyDescent="0.25">
      <c r="A136" s="35">
        <v>58</v>
      </c>
      <c r="B136" s="36">
        <v>56.68</v>
      </c>
      <c r="C136" s="35" t="s">
        <v>5507</v>
      </c>
      <c r="D136" s="35" t="s">
        <v>2</v>
      </c>
      <c r="E136" s="36">
        <f t="shared" si="5"/>
        <v>3287.44</v>
      </c>
    </row>
    <row r="137" spans="1:5" x14ac:dyDescent="0.25">
      <c r="A137" s="35">
        <v>81</v>
      </c>
      <c r="B137" s="36">
        <v>56.68</v>
      </c>
      <c r="C137" s="35" t="s">
        <v>5506</v>
      </c>
      <c r="D137" s="35" t="s">
        <v>0</v>
      </c>
      <c r="E137" s="36">
        <f t="shared" si="5"/>
        <v>4591.08</v>
      </c>
    </row>
    <row r="138" spans="1:5" x14ac:dyDescent="0.25">
      <c r="A138" s="35">
        <v>114</v>
      </c>
      <c r="B138" s="36">
        <v>56.68</v>
      </c>
      <c r="C138" s="35" t="s">
        <v>5505</v>
      </c>
      <c r="D138" s="35" t="s">
        <v>2</v>
      </c>
      <c r="E138" s="36">
        <f t="shared" si="5"/>
        <v>6461.5199999999995</v>
      </c>
    </row>
    <row r="139" spans="1:5" x14ac:dyDescent="0.25">
      <c r="A139" s="35">
        <v>39</v>
      </c>
      <c r="B139" s="36">
        <v>56.68</v>
      </c>
      <c r="C139" s="35" t="s">
        <v>5504</v>
      </c>
      <c r="D139" s="35" t="s">
        <v>5</v>
      </c>
      <c r="E139" s="36">
        <f t="shared" si="5"/>
        <v>2210.52</v>
      </c>
    </row>
    <row r="140" spans="1:5" x14ac:dyDescent="0.25">
      <c r="A140" s="35">
        <v>6</v>
      </c>
      <c r="B140" s="36">
        <v>56.68</v>
      </c>
      <c r="C140" s="35" t="s">
        <v>5503</v>
      </c>
      <c r="D140" s="35" t="s">
        <v>5</v>
      </c>
      <c r="E140" s="36">
        <f t="shared" si="5"/>
        <v>340.08</v>
      </c>
    </row>
    <row r="141" spans="1:5" x14ac:dyDescent="0.25">
      <c r="A141" s="35">
        <v>137</v>
      </c>
      <c r="B141" s="36">
        <v>56.68</v>
      </c>
      <c r="C141" s="35" t="s">
        <v>5502</v>
      </c>
      <c r="D141" s="35" t="s">
        <v>5</v>
      </c>
      <c r="E141" s="36">
        <f t="shared" si="5"/>
        <v>7765.16</v>
      </c>
    </row>
    <row r="142" spans="1:5" x14ac:dyDescent="0.25">
      <c r="A142" s="35">
        <v>100</v>
      </c>
      <c r="B142" s="36">
        <v>56.68</v>
      </c>
      <c r="C142" s="35" t="s">
        <v>5501</v>
      </c>
      <c r="D142" s="35" t="s">
        <v>2</v>
      </c>
      <c r="E142" s="36">
        <f t="shared" si="5"/>
        <v>5668</v>
      </c>
    </row>
    <row r="143" spans="1:5" x14ac:dyDescent="0.25">
      <c r="A143" s="35">
        <v>98</v>
      </c>
      <c r="B143" s="36">
        <v>56.68</v>
      </c>
      <c r="C143" s="35" t="s">
        <v>5500</v>
      </c>
      <c r="D143" s="35" t="s">
        <v>2</v>
      </c>
      <c r="E143" s="36">
        <f t="shared" si="5"/>
        <v>5554.64</v>
      </c>
    </row>
    <row r="144" spans="1:5" x14ac:dyDescent="0.25">
      <c r="A144" s="35">
        <v>51</v>
      </c>
      <c r="B144" s="36">
        <v>56.68</v>
      </c>
      <c r="C144" s="35" t="s">
        <v>5499</v>
      </c>
      <c r="D144" s="35" t="s">
        <v>0</v>
      </c>
      <c r="E144" s="36">
        <f t="shared" si="5"/>
        <v>2890.68</v>
      </c>
    </row>
    <row r="145" spans="1:5" x14ac:dyDescent="0.25">
      <c r="A145" s="35">
        <v>1</v>
      </c>
      <c r="B145" s="36">
        <v>56.68</v>
      </c>
      <c r="C145" s="35" t="s">
        <v>5498</v>
      </c>
      <c r="D145" s="35" t="s">
        <v>2</v>
      </c>
      <c r="E145" s="36">
        <f t="shared" si="5"/>
        <v>56.68</v>
      </c>
    </row>
    <row r="146" spans="1:5" x14ac:dyDescent="0.25">
      <c r="A146" s="35">
        <v>68</v>
      </c>
      <c r="B146" s="36">
        <v>56.68</v>
      </c>
      <c r="C146" s="35" t="s">
        <v>5497</v>
      </c>
      <c r="D146" s="35" t="s">
        <v>0</v>
      </c>
      <c r="E146" s="36">
        <f t="shared" si="5"/>
        <v>3854.24</v>
      </c>
    </row>
    <row r="147" spans="1:5" x14ac:dyDescent="0.25">
      <c r="A147" s="35">
        <v>13</v>
      </c>
      <c r="B147" s="36">
        <v>56.68</v>
      </c>
      <c r="C147" s="35" t="s">
        <v>5496</v>
      </c>
      <c r="D147" s="35" t="s">
        <v>0</v>
      </c>
      <c r="E147" s="36">
        <f t="shared" si="5"/>
        <v>736.84</v>
      </c>
    </row>
    <row r="148" spans="1:5" x14ac:dyDescent="0.25">
      <c r="A148" s="35">
        <v>16</v>
      </c>
      <c r="B148" s="36">
        <v>56.68</v>
      </c>
      <c r="C148" s="35" t="s">
        <v>5495</v>
      </c>
      <c r="D148" s="35" t="s">
        <v>2</v>
      </c>
      <c r="E148" s="36">
        <f t="shared" si="5"/>
        <v>906.88</v>
      </c>
    </row>
    <row r="149" spans="1:5" x14ac:dyDescent="0.25">
      <c r="A149" s="35">
        <v>7</v>
      </c>
      <c r="B149" s="36">
        <v>56.68</v>
      </c>
      <c r="C149" s="35" t="s">
        <v>5494</v>
      </c>
      <c r="D149" s="35" t="s">
        <v>0</v>
      </c>
      <c r="E149" s="36">
        <f t="shared" si="5"/>
        <v>396.76</v>
      </c>
    </row>
    <row r="150" spans="1:5" x14ac:dyDescent="0.25">
      <c r="A150" s="35">
        <v>101</v>
      </c>
      <c r="B150" s="36">
        <v>56.68</v>
      </c>
      <c r="C150" s="35" t="s">
        <v>5493</v>
      </c>
      <c r="D150" s="35" t="s">
        <v>5</v>
      </c>
      <c r="E150" s="36">
        <f t="shared" si="5"/>
        <v>5724.68</v>
      </c>
    </row>
    <row r="151" spans="1:5" x14ac:dyDescent="0.25">
      <c r="A151" s="35">
        <v>12</v>
      </c>
      <c r="B151" s="36">
        <v>56.68</v>
      </c>
      <c r="C151" s="35" t="s">
        <v>5492</v>
      </c>
      <c r="D151" s="35" t="s">
        <v>5</v>
      </c>
      <c r="E151" s="36">
        <f t="shared" si="5"/>
        <v>680.16</v>
      </c>
    </row>
    <row r="152" spans="1:5" x14ac:dyDescent="0.25">
      <c r="A152" s="35">
        <v>87</v>
      </c>
      <c r="B152" s="36">
        <v>56.68</v>
      </c>
      <c r="C152" s="35" t="s">
        <v>5491</v>
      </c>
      <c r="D152" s="35" t="s">
        <v>0</v>
      </c>
      <c r="E152" s="36">
        <f t="shared" si="5"/>
        <v>4931.16</v>
      </c>
    </row>
    <row r="153" spans="1:5" x14ac:dyDescent="0.25">
      <c r="A153" s="35">
        <v>43</v>
      </c>
      <c r="B153" s="36">
        <v>56.68</v>
      </c>
      <c r="C153" s="35" t="s">
        <v>5490</v>
      </c>
      <c r="D153" s="35" t="s">
        <v>2</v>
      </c>
      <c r="E153" s="36">
        <f t="shared" si="5"/>
        <v>2437.2399999999998</v>
      </c>
    </row>
    <row r="154" spans="1:5" x14ac:dyDescent="0.25">
      <c r="A154" s="35">
        <v>86</v>
      </c>
      <c r="B154" s="36">
        <v>56.68</v>
      </c>
      <c r="C154" s="35" t="s">
        <v>5489</v>
      </c>
      <c r="D154" s="35" t="s">
        <v>0</v>
      </c>
      <c r="E154" s="36">
        <f t="shared" si="5"/>
        <v>4874.4799999999996</v>
      </c>
    </row>
    <row r="155" spans="1:5" x14ac:dyDescent="0.25">
      <c r="A155" s="35">
        <v>33</v>
      </c>
      <c r="B155" s="36">
        <v>56.68</v>
      </c>
      <c r="C155" s="35" t="s">
        <v>5488</v>
      </c>
      <c r="D155" s="35" t="s">
        <v>2</v>
      </c>
      <c r="E155" s="36">
        <f t="shared" si="5"/>
        <v>1870.44</v>
      </c>
    </row>
    <row r="156" spans="1:5" x14ac:dyDescent="0.25">
      <c r="A156" s="35">
        <v>242</v>
      </c>
      <c r="B156" s="36">
        <v>56.67</v>
      </c>
      <c r="C156" s="35" t="s">
        <v>5487</v>
      </c>
      <c r="D156" s="35" t="s">
        <v>0</v>
      </c>
      <c r="E156" s="36">
        <f t="shared" si="5"/>
        <v>13714.140000000001</v>
      </c>
    </row>
    <row r="157" spans="1:5" x14ac:dyDescent="0.25">
      <c r="A157" s="35">
        <v>85</v>
      </c>
      <c r="B157" s="36">
        <v>56.67</v>
      </c>
      <c r="C157" s="35" t="s">
        <v>5486</v>
      </c>
      <c r="D157" s="35" t="s">
        <v>2</v>
      </c>
      <c r="E157" s="36">
        <f t="shared" si="5"/>
        <v>4816.95</v>
      </c>
    </row>
    <row r="158" spans="1:5" x14ac:dyDescent="0.25">
      <c r="A158" s="35">
        <v>36</v>
      </c>
      <c r="B158" s="36">
        <v>56.67</v>
      </c>
      <c r="C158" s="35" t="s">
        <v>5485</v>
      </c>
      <c r="D158" s="35" t="s">
        <v>2</v>
      </c>
      <c r="E158" s="36">
        <f t="shared" si="5"/>
        <v>2040.1200000000001</v>
      </c>
    </row>
    <row r="159" spans="1:5" x14ac:dyDescent="0.25">
      <c r="A159" s="35">
        <v>238</v>
      </c>
      <c r="B159" s="36">
        <v>56.67</v>
      </c>
      <c r="C159" s="35" t="s">
        <v>5484</v>
      </c>
      <c r="D159" s="35" t="s">
        <v>0</v>
      </c>
      <c r="E159" s="36">
        <f t="shared" si="5"/>
        <v>13487.460000000001</v>
      </c>
    </row>
    <row r="160" spans="1:5" x14ac:dyDescent="0.25">
      <c r="A160" s="35">
        <v>120</v>
      </c>
      <c r="B160" s="36">
        <v>56.67</v>
      </c>
      <c r="C160" s="35" t="s">
        <v>5483</v>
      </c>
      <c r="D160" s="35" t="s">
        <v>2</v>
      </c>
      <c r="E160" s="36">
        <f t="shared" si="5"/>
        <v>6800.4000000000005</v>
      </c>
    </row>
    <row r="161" spans="1:5" x14ac:dyDescent="0.25">
      <c r="A161" s="35">
        <v>1</v>
      </c>
      <c r="B161" s="36">
        <v>56.67</v>
      </c>
      <c r="C161" s="35" t="s">
        <v>5482</v>
      </c>
      <c r="D161" s="35" t="s">
        <v>2</v>
      </c>
      <c r="E161" s="36">
        <f t="shared" si="5"/>
        <v>56.67</v>
      </c>
    </row>
    <row r="162" spans="1:5" x14ac:dyDescent="0.25">
      <c r="A162" s="35">
        <v>51</v>
      </c>
      <c r="B162" s="36">
        <v>56.67</v>
      </c>
      <c r="C162" s="35" t="s">
        <v>5481</v>
      </c>
      <c r="D162" s="35" t="s">
        <v>0</v>
      </c>
      <c r="E162" s="36">
        <f t="shared" si="5"/>
        <v>2890.17</v>
      </c>
    </row>
    <row r="163" spans="1:5" x14ac:dyDescent="0.25">
      <c r="A163" s="35">
        <v>32</v>
      </c>
      <c r="B163" s="36">
        <v>56.67</v>
      </c>
      <c r="C163" s="35" t="s">
        <v>5480</v>
      </c>
      <c r="D163" s="35" t="s">
        <v>0</v>
      </c>
      <c r="E163" s="36">
        <f t="shared" si="5"/>
        <v>1813.44</v>
      </c>
    </row>
    <row r="164" spans="1:5" x14ac:dyDescent="0.25">
      <c r="A164" s="35">
        <v>96</v>
      </c>
      <c r="B164" s="36">
        <v>56.67</v>
      </c>
      <c r="C164" s="35" t="s">
        <v>5479</v>
      </c>
      <c r="D164" s="35" t="s">
        <v>0</v>
      </c>
      <c r="E164" s="36">
        <f t="shared" si="5"/>
        <v>5440.32</v>
      </c>
    </row>
    <row r="165" spans="1:5" x14ac:dyDescent="0.25">
      <c r="A165" s="35">
        <v>36</v>
      </c>
      <c r="B165" s="36">
        <v>56.67</v>
      </c>
      <c r="C165" s="35" t="s">
        <v>5478</v>
      </c>
      <c r="D165" s="35" t="s">
        <v>2</v>
      </c>
      <c r="E165" s="36">
        <f t="shared" si="5"/>
        <v>2040.1200000000001</v>
      </c>
    </row>
    <row r="166" spans="1:5" x14ac:dyDescent="0.25">
      <c r="A166" s="35">
        <v>68</v>
      </c>
      <c r="B166" s="36">
        <v>56.67</v>
      </c>
      <c r="C166" s="35" t="s">
        <v>5477</v>
      </c>
      <c r="D166" s="35" t="s">
        <v>0</v>
      </c>
      <c r="E166" s="36">
        <f t="shared" si="5"/>
        <v>3853.56</v>
      </c>
    </row>
    <row r="167" spans="1:5" x14ac:dyDescent="0.25">
      <c r="A167" s="35">
        <v>100</v>
      </c>
      <c r="B167" s="36">
        <v>56.67</v>
      </c>
      <c r="C167" s="35" t="s">
        <v>5476</v>
      </c>
      <c r="D167" s="35" t="s">
        <v>2</v>
      </c>
      <c r="E167" s="36">
        <f t="shared" si="5"/>
        <v>5667</v>
      </c>
    </row>
    <row r="168" spans="1:5" x14ac:dyDescent="0.25">
      <c r="A168" s="35">
        <v>17</v>
      </c>
      <c r="B168" s="36">
        <v>56.67</v>
      </c>
      <c r="C168" s="35" t="s">
        <v>5475</v>
      </c>
      <c r="D168" s="35" t="s">
        <v>0</v>
      </c>
      <c r="E168" s="36">
        <f t="shared" si="5"/>
        <v>963.39</v>
      </c>
    </row>
    <row r="169" spans="1:5" x14ac:dyDescent="0.25">
      <c r="A169" s="35">
        <v>18</v>
      </c>
      <c r="B169" s="36">
        <v>56.67</v>
      </c>
      <c r="C169" s="35" t="s">
        <v>5474</v>
      </c>
      <c r="D169" s="35" t="s">
        <v>0</v>
      </c>
      <c r="E169" s="36">
        <f t="shared" si="5"/>
        <v>1020.0600000000001</v>
      </c>
    </row>
    <row r="170" spans="1:5" x14ac:dyDescent="0.25">
      <c r="A170" s="35">
        <v>72</v>
      </c>
      <c r="B170" s="36">
        <v>56.67</v>
      </c>
      <c r="C170" s="35" t="s">
        <v>5473</v>
      </c>
      <c r="D170" s="35" t="s">
        <v>0</v>
      </c>
      <c r="E170" s="36">
        <f t="shared" si="5"/>
        <v>4080.2400000000002</v>
      </c>
    </row>
    <row r="171" spans="1:5" x14ac:dyDescent="0.25">
      <c r="A171" s="35">
        <v>169</v>
      </c>
      <c r="B171" s="36">
        <v>56.67</v>
      </c>
      <c r="C171" s="35" t="s">
        <v>5472</v>
      </c>
      <c r="D171" s="35" t="s">
        <v>2</v>
      </c>
      <c r="E171" s="36">
        <f t="shared" si="5"/>
        <v>9577.23</v>
      </c>
    </row>
    <row r="172" spans="1:5" x14ac:dyDescent="0.25">
      <c r="A172" s="35">
        <v>240</v>
      </c>
      <c r="B172" s="36">
        <v>56.67</v>
      </c>
      <c r="C172" s="35" t="s">
        <v>5471</v>
      </c>
      <c r="D172" s="35" t="s">
        <v>0</v>
      </c>
      <c r="E172" s="36">
        <f t="shared" si="5"/>
        <v>13600.800000000001</v>
      </c>
    </row>
    <row r="173" spans="1:5" x14ac:dyDescent="0.25">
      <c r="A173" s="35">
        <v>46</v>
      </c>
      <c r="B173" s="36">
        <v>56.67</v>
      </c>
      <c r="C173" s="35" t="s">
        <v>5470</v>
      </c>
      <c r="D173" s="35" t="s">
        <v>0</v>
      </c>
      <c r="E173" s="36">
        <f t="shared" si="5"/>
        <v>2606.8200000000002</v>
      </c>
    </row>
    <row r="174" spans="1:5" x14ac:dyDescent="0.25">
      <c r="A174" s="35">
        <v>1</v>
      </c>
      <c r="B174" s="36">
        <v>56.67</v>
      </c>
      <c r="C174" s="35" t="s">
        <v>5469</v>
      </c>
      <c r="D174" s="35" t="s">
        <v>2</v>
      </c>
      <c r="E174" s="36">
        <f t="shared" si="5"/>
        <v>56.67</v>
      </c>
    </row>
    <row r="175" spans="1:5" x14ac:dyDescent="0.25">
      <c r="A175" s="35">
        <v>31</v>
      </c>
      <c r="B175" s="36">
        <v>56.67</v>
      </c>
      <c r="C175" s="35" t="s">
        <v>5468</v>
      </c>
      <c r="D175" s="35" t="s">
        <v>0</v>
      </c>
      <c r="E175" s="36">
        <f t="shared" si="5"/>
        <v>1756.77</v>
      </c>
    </row>
    <row r="176" spans="1:5" x14ac:dyDescent="0.25">
      <c r="A176" s="35">
        <v>37</v>
      </c>
      <c r="B176" s="36">
        <v>56.67</v>
      </c>
      <c r="C176" s="35" t="s">
        <v>5467</v>
      </c>
      <c r="D176" s="35" t="s">
        <v>0</v>
      </c>
      <c r="E176" s="36">
        <f t="shared" si="5"/>
        <v>2096.79</v>
      </c>
    </row>
    <row r="177" spans="1:5" x14ac:dyDescent="0.25">
      <c r="A177" s="35">
        <v>75</v>
      </c>
      <c r="B177" s="36">
        <v>56.67</v>
      </c>
      <c r="C177" s="35" t="s">
        <v>5466</v>
      </c>
      <c r="D177" s="35" t="s">
        <v>2</v>
      </c>
      <c r="E177" s="36">
        <f t="shared" si="5"/>
        <v>4250.25</v>
      </c>
    </row>
    <row r="178" spans="1:5" x14ac:dyDescent="0.25">
      <c r="A178" s="35">
        <v>15</v>
      </c>
      <c r="B178" s="36">
        <v>56.67</v>
      </c>
      <c r="C178" s="35" t="s">
        <v>5465</v>
      </c>
      <c r="D178" s="35" t="s">
        <v>0</v>
      </c>
      <c r="E178" s="36">
        <f t="shared" si="5"/>
        <v>850.05000000000007</v>
      </c>
    </row>
    <row r="179" spans="1:5" x14ac:dyDescent="0.25">
      <c r="A179" s="35">
        <v>191</v>
      </c>
      <c r="B179" s="36">
        <v>56.67</v>
      </c>
      <c r="C179" s="35" t="s">
        <v>5464</v>
      </c>
      <c r="D179" s="35" t="s">
        <v>2</v>
      </c>
      <c r="E179" s="36">
        <f t="shared" si="5"/>
        <v>10823.970000000001</v>
      </c>
    </row>
    <row r="180" spans="1:5" x14ac:dyDescent="0.25">
      <c r="A180" s="35">
        <v>438</v>
      </c>
      <c r="B180" s="36">
        <v>56.67</v>
      </c>
      <c r="C180" s="35" t="s">
        <v>5463</v>
      </c>
      <c r="D180" s="35" t="s">
        <v>0</v>
      </c>
      <c r="E180" s="36">
        <f t="shared" si="5"/>
        <v>24821.46</v>
      </c>
    </row>
    <row r="181" spans="1:5" x14ac:dyDescent="0.25">
      <c r="A181" s="35">
        <v>30</v>
      </c>
      <c r="B181" s="36">
        <v>56.67</v>
      </c>
      <c r="C181" s="35" t="s">
        <v>5462</v>
      </c>
      <c r="D181" s="35" t="s">
        <v>0</v>
      </c>
      <c r="E181" s="36">
        <f t="shared" si="5"/>
        <v>1700.1000000000001</v>
      </c>
    </row>
    <row r="182" spans="1:5" x14ac:dyDescent="0.25">
      <c r="A182" s="35">
        <v>150</v>
      </c>
      <c r="B182" s="36">
        <v>56.67</v>
      </c>
      <c r="C182" s="35" t="s">
        <v>5461</v>
      </c>
      <c r="D182" s="35" t="s">
        <v>2</v>
      </c>
      <c r="E182" s="36">
        <f t="shared" si="5"/>
        <v>8500.5</v>
      </c>
    </row>
    <row r="183" spans="1:5" x14ac:dyDescent="0.25">
      <c r="A183" s="35">
        <v>84</v>
      </c>
      <c r="B183" s="36">
        <v>56.67</v>
      </c>
      <c r="C183" s="35" t="s">
        <v>5460</v>
      </c>
      <c r="D183" s="35" t="s">
        <v>0</v>
      </c>
      <c r="E183" s="36">
        <f t="shared" si="5"/>
        <v>4760.28</v>
      </c>
    </row>
    <row r="184" spans="1:5" x14ac:dyDescent="0.25">
      <c r="A184" s="35">
        <v>56</v>
      </c>
      <c r="B184" s="36">
        <v>56.67</v>
      </c>
      <c r="C184" s="35" t="s">
        <v>5459</v>
      </c>
      <c r="D184" s="35" t="s">
        <v>2</v>
      </c>
      <c r="E184" s="36">
        <f t="shared" si="5"/>
        <v>3173.52</v>
      </c>
    </row>
    <row r="185" spans="1:5" x14ac:dyDescent="0.25">
      <c r="A185" s="35">
        <v>84</v>
      </c>
      <c r="B185" s="36">
        <v>56.67</v>
      </c>
      <c r="C185" s="35" t="s">
        <v>5458</v>
      </c>
      <c r="D185" s="35" t="s">
        <v>5</v>
      </c>
      <c r="E185" s="36">
        <f t="shared" si="5"/>
        <v>4760.28</v>
      </c>
    </row>
    <row r="186" spans="1:5" x14ac:dyDescent="0.25">
      <c r="A186" s="35">
        <v>28</v>
      </c>
      <c r="B186" s="36">
        <v>56.67</v>
      </c>
      <c r="C186" s="35" t="s">
        <v>5457</v>
      </c>
      <c r="D186" s="35" t="s">
        <v>2</v>
      </c>
      <c r="E186" s="36">
        <f t="shared" si="5"/>
        <v>1586.76</v>
      </c>
    </row>
    <row r="187" spans="1:5" x14ac:dyDescent="0.25">
      <c r="A187" s="35">
        <v>37</v>
      </c>
      <c r="B187" s="36">
        <v>56.67</v>
      </c>
      <c r="C187" s="35" t="s">
        <v>5456</v>
      </c>
      <c r="D187" s="35" t="s">
        <v>0</v>
      </c>
      <c r="E187" s="36">
        <f t="shared" si="5"/>
        <v>2096.79</v>
      </c>
    </row>
    <row r="188" spans="1:5" x14ac:dyDescent="0.25">
      <c r="A188" s="35">
        <v>34</v>
      </c>
      <c r="B188" s="36">
        <v>56.67</v>
      </c>
      <c r="C188" s="35" t="s">
        <v>5455</v>
      </c>
      <c r="D188" s="35" t="s">
        <v>0</v>
      </c>
      <c r="E188" s="36">
        <f t="shared" si="5"/>
        <v>1926.78</v>
      </c>
    </row>
    <row r="189" spans="1:5" x14ac:dyDescent="0.25">
      <c r="A189" s="35">
        <v>76</v>
      </c>
      <c r="B189" s="36">
        <v>56.67</v>
      </c>
      <c r="C189" s="35" t="s">
        <v>5454</v>
      </c>
      <c r="D189" s="35" t="s">
        <v>0</v>
      </c>
      <c r="E189" s="36">
        <f t="shared" si="5"/>
        <v>4306.92</v>
      </c>
    </row>
    <row r="190" spans="1:5" x14ac:dyDescent="0.25">
      <c r="A190" s="35">
        <v>47</v>
      </c>
      <c r="B190" s="36">
        <v>56.67</v>
      </c>
      <c r="C190" s="35" t="s">
        <v>5453</v>
      </c>
      <c r="D190" s="35" t="s">
        <v>2</v>
      </c>
      <c r="E190" s="36">
        <f t="shared" si="5"/>
        <v>2663.4900000000002</v>
      </c>
    </row>
    <row r="191" spans="1:5" x14ac:dyDescent="0.25">
      <c r="A191" s="35">
        <v>101</v>
      </c>
      <c r="B191" s="36">
        <v>56.67</v>
      </c>
      <c r="C191" s="35" t="s">
        <v>5452</v>
      </c>
      <c r="D191" s="35" t="s">
        <v>2</v>
      </c>
      <c r="E191" s="36">
        <f t="shared" si="5"/>
        <v>5723.67</v>
      </c>
    </row>
    <row r="192" spans="1:5" x14ac:dyDescent="0.25">
      <c r="A192" s="35">
        <v>31</v>
      </c>
      <c r="B192" s="36">
        <v>56.67</v>
      </c>
      <c r="C192" s="35" t="s">
        <v>5451</v>
      </c>
      <c r="D192" s="35" t="s">
        <v>5</v>
      </c>
      <c r="E192" s="36">
        <f t="shared" si="5"/>
        <v>1756.77</v>
      </c>
    </row>
    <row r="193" spans="1:5" x14ac:dyDescent="0.25">
      <c r="A193" s="35">
        <v>39</v>
      </c>
      <c r="B193" s="36">
        <v>56.67</v>
      </c>
      <c r="C193" s="35" t="s">
        <v>5450</v>
      </c>
      <c r="D193" s="35" t="s">
        <v>0</v>
      </c>
      <c r="E193" s="36">
        <f t="shared" si="5"/>
        <v>2210.13</v>
      </c>
    </row>
    <row r="194" spans="1:5" x14ac:dyDescent="0.25">
      <c r="A194" s="35">
        <v>6</v>
      </c>
      <c r="B194" s="36">
        <v>56.67</v>
      </c>
      <c r="C194" s="35" t="s">
        <v>5449</v>
      </c>
      <c r="D194" s="35" t="s">
        <v>0</v>
      </c>
      <c r="E194" s="36">
        <f t="shared" si="5"/>
        <v>340.02</v>
      </c>
    </row>
    <row r="195" spans="1:5" x14ac:dyDescent="0.25">
      <c r="A195" s="35">
        <v>32</v>
      </c>
      <c r="B195" s="36">
        <v>56.66</v>
      </c>
      <c r="C195" s="35" t="s">
        <v>5448</v>
      </c>
      <c r="D195" s="35" t="s">
        <v>0</v>
      </c>
      <c r="E195" s="36">
        <f t="shared" ref="E195:E258" si="6">+A195*B195</f>
        <v>1813.12</v>
      </c>
    </row>
    <row r="196" spans="1:5" x14ac:dyDescent="0.25">
      <c r="A196" s="35">
        <v>2</v>
      </c>
      <c r="B196" s="36">
        <v>56.66</v>
      </c>
      <c r="C196" s="35" t="s">
        <v>5447</v>
      </c>
      <c r="D196" s="35" t="s">
        <v>0</v>
      </c>
      <c r="E196" s="36">
        <f t="shared" si="6"/>
        <v>113.32</v>
      </c>
    </row>
    <row r="197" spans="1:5" x14ac:dyDescent="0.25">
      <c r="A197" s="35">
        <v>456</v>
      </c>
      <c r="B197" s="36">
        <v>56.66</v>
      </c>
      <c r="C197" s="35" t="s">
        <v>5446</v>
      </c>
      <c r="D197" s="35" t="s">
        <v>2</v>
      </c>
      <c r="E197" s="36">
        <f t="shared" si="6"/>
        <v>25836.959999999999</v>
      </c>
    </row>
    <row r="198" spans="1:5" x14ac:dyDescent="0.25">
      <c r="A198" s="35">
        <v>41</v>
      </c>
      <c r="B198" s="36">
        <v>56.66</v>
      </c>
      <c r="C198" s="35" t="s">
        <v>5445</v>
      </c>
      <c r="D198" s="35" t="s">
        <v>0</v>
      </c>
      <c r="E198" s="36">
        <f t="shared" si="6"/>
        <v>2323.06</v>
      </c>
    </row>
    <row r="199" spans="1:5" x14ac:dyDescent="0.25">
      <c r="A199" s="35">
        <v>2</v>
      </c>
      <c r="B199" s="36">
        <v>56.66</v>
      </c>
      <c r="C199" s="35" t="s">
        <v>5444</v>
      </c>
      <c r="D199" s="35" t="s">
        <v>0</v>
      </c>
      <c r="E199" s="36">
        <f t="shared" si="6"/>
        <v>113.32</v>
      </c>
    </row>
    <row r="200" spans="1:5" x14ac:dyDescent="0.25">
      <c r="A200" s="35">
        <v>12</v>
      </c>
      <c r="B200" s="36">
        <v>56.66</v>
      </c>
      <c r="C200" s="35" t="s">
        <v>5443</v>
      </c>
      <c r="D200" s="35" t="s">
        <v>2</v>
      </c>
      <c r="E200" s="36">
        <f t="shared" si="6"/>
        <v>679.92</v>
      </c>
    </row>
    <row r="201" spans="1:5" x14ac:dyDescent="0.25">
      <c r="A201" s="35">
        <v>14</v>
      </c>
      <c r="B201" s="36">
        <v>56.66</v>
      </c>
      <c r="C201" s="35" t="s">
        <v>5442</v>
      </c>
      <c r="D201" s="35" t="s">
        <v>5</v>
      </c>
      <c r="E201" s="36">
        <f t="shared" si="6"/>
        <v>793.24</v>
      </c>
    </row>
    <row r="202" spans="1:5" x14ac:dyDescent="0.25">
      <c r="A202" s="35">
        <v>36</v>
      </c>
      <c r="B202" s="36">
        <v>56.66</v>
      </c>
      <c r="C202" s="35" t="s">
        <v>5441</v>
      </c>
      <c r="D202" s="35" t="s">
        <v>0</v>
      </c>
      <c r="E202" s="36">
        <f t="shared" si="6"/>
        <v>2039.7599999999998</v>
      </c>
    </row>
    <row r="203" spans="1:5" x14ac:dyDescent="0.25">
      <c r="A203" s="35">
        <v>48</v>
      </c>
      <c r="B203" s="36">
        <v>56.66</v>
      </c>
      <c r="C203" s="35" t="s">
        <v>5440</v>
      </c>
      <c r="D203" s="35" t="s">
        <v>0</v>
      </c>
      <c r="E203" s="36">
        <f t="shared" si="6"/>
        <v>2719.68</v>
      </c>
    </row>
    <row r="204" spans="1:5" x14ac:dyDescent="0.25">
      <c r="A204" s="35">
        <v>13</v>
      </c>
      <c r="B204" s="36">
        <v>56.66</v>
      </c>
      <c r="C204" s="35" t="s">
        <v>5439</v>
      </c>
      <c r="D204" s="35" t="s">
        <v>5</v>
      </c>
      <c r="E204" s="36">
        <f t="shared" si="6"/>
        <v>736.57999999999993</v>
      </c>
    </row>
    <row r="205" spans="1:5" x14ac:dyDescent="0.25">
      <c r="A205" s="35">
        <v>10</v>
      </c>
      <c r="B205" s="36">
        <v>56.66</v>
      </c>
      <c r="C205" s="35" t="s">
        <v>5438</v>
      </c>
      <c r="D205" s="35" t="s">
        <v>5</v>
      </c>
      <c r="E205" s="36">
        <f t="shared" si="6"/>
        <v>566.59999999999991</v>
      </c>
    </row>
    <row r="206" spans="1:5" x14ac:dyDescent="0.25">
      <c r="A206" s="35">
        <v>25</v>
      </c>
      <c r="B206" s="36">
        <v>56.66</v>
      </c>
      <c r="C206" s="35" t="s">
        <v>5437</v>
      </c>
      <c r="D206" s="35" t="s">
        <v>0</v>
      </c>
      <c r="E206" s="36">
        <f t="shared" si="6"/>
        <v>1416.5</v>
      </c>
    </row>
    <row r="207" spans="1:5" x14ac:dyDescent="0.25">
      <c r="A207" s="35">
        <v>140</v>
      </c>
      <c r="B207" s="36">
        <v>56.66</v>
      </c>
      <c r="C207" s="35" t="s">
        <v>5436</v>
      </c>
      <c r="D207" s="35" t="s">
        <v>0</v>
      </c>
      <c r="E207" s="36">
        <f t="shared" si="6"/>
        <v>7932.4</v>
      </c>
    </row>
    <row r="208" spans="1:5" x14ac:dyDescent="0.25">
      <c r="A208" s="35">
        <v>146</v>
      </c>
      <c r="B208" s="36">
        <v>56.66</v>
      </c>
      <c r="C208" s="35" t="s">
        <v>5435</v>
      </c>
      <c r="D208" s="35" t="s">
        <v>0</v>
      </c>
      <c r="E208" s="36">
        <f t="shared" si="6"/>
        <v>8272.3599999999988</v>
      </c>
    </row>
    <row r="209" spans="1:5" x14ac:dyDescent="0.25">
      <c r="A209" s="35">
        <v>142</v>
      </c>
      <c r="B209" s="36">
        <v>56.66</v>
      </c>
      <c r="C209" s="35" t="s">
        <v>5434</v>
      </c>
      <c r="D209" s="35" t="s">
        <v>2</v>
      </c>
      <c r="E209" s="36">
        <f t="shared" si="6"/>
        <v>8045.7199999999993</v>
      </c>
    </row>
    <row r="210" spans="1:5" x14ac:dyDescent="0.25">
      <c r="A210" s="35">
        <v>50</v>
      </c>
      <c r="B210" s="36">
        <v>56.66</v>
      </c>
      <c r="C210" s="35" t="s">
        <v>5433</v>
      </c>
      <c r="D210" s="35" t="s">
        <v>2</v>
      </c>
      <c r="E210" s="36">
        <f t="shared" si="6"/>
        <v>2833</v>
      </c>
    </row>
    <row r="211" spans="1:5" x14ac:dyDescent="0.25">
      <c r="A211" s="35">
        <v>23</v>
      </c>
      <c r="B211" s="36">
        <v>56.66</v>
      </c>
      <c r="C211" s="35" t="s">
        <v>5432</v>
      </c>
      <c r="D211" s="35" t="s">
        <v>0</v>
      </c>
      <c r="E211" s="36">
        <f t="shared" si="6"/>
        <v>1303.1799999999998</v>
      </c>
    </row>
    <row r="212" spans="1:5" x14ac:dyDescent="0.25">
      <c r="A212" s="35">
        <v>35</v>
      </c>
      <c r="B212" s="36">
        <v>56.66</v>
      </c>
      <c r="C212" s="35" t="s">
        <v>5431</v>
      </c>
      <c r="D212" s="35" t="s">
        <v>2</v>
      </c>
      <c r="E212" s="36">
        <f t="shared" si="6"/>
        <v>1983.1</v>
      </c>
    </row>
    <row r="213" spans="1:5" x14ac:dyDescent="0.25">
      <c r="A213" s="35">
        <v>13</v>
      </c>
      <c r="B213" s="36">
        <v>56.66</v>
      </c>
      <c r="C213" s="35" t="s">
        <v>5430</v>
      </c>
      <c r="D213" s="35" t="s">
        <v>2</v>
      </c>
      <c r="E213" s="36">
        <f t="shared" si="6"/>
        <v>736.57999999999993</v>
      </c>
    </row>
    <row r="214" spans="1:5" x14ac:dyDescent="0.25">
      <c r="A214" s="35">
        <v>31</v>
      </c>
      <c r="B214" s="36">
        <v>56.66</v>
      </c>
      <c r="C214" s="35" t="s">
        <v>5429</v>
      </c>
      <c r="D214" s="35" t="s">
        <v>5</v>
      </c>
      <c r="E214" s="36">
        <f t="shared" si="6"/>
        <v>1756.4599999999998</v>
      </c>
    </row>
    <row r="215" spans="1:5" x14ac:dyDescent="0.25">
      <c r="A215" s="35">
        <v>29</v>
      </c>
      <c r="B215" s="36">
        <v>56.66</v>
      </c>
      <c r="C215" s="35" t="s">
        <v>5428</v>
      </c>
      <c r="D215" s="35" t="s">
        <v>0</v>
      </c>
      <c r="E215" s="36">
        <f t="shared" si="6"/>
        <v>1643.1399999999999</v>
      </c>
    </row>
    <row r="216" spans="1:5" x14ac:dyDescent="0.25">
      <c r="A216" s="35">
        <v>28</v>
      </c>
      <c r="B216" s="36">
        <v>56.66</v>
      </c>
      <c r="C216" s="35" t="s">
        <v>5427</v>
      </c>
      <c r="D216" s="35" t="s">
        <v>5</v>
      </c>
      <c r="E216" s="36">
        <f t="shared" si="6"/>
        <v>1586.48</v>
      </c>
    </row>
    <row r="217" spans="1:5" x14ac:dyDescent="0.25">
      <c r="A217" s="35">
        <v>2</v>
      </c>
      <c r="B217" s="36">
        <v>56.66</v>
      </c>
      <c r="C217" s="35" t="s">
        <v>5426</v>
      </c>
      <c r="D217" s="35" t="s">
        <v>5</v>
      </c>
      <c r="E217" s="36">
        <f t="shared" si="6"/>
        <v>113.32</v>
      </c>
    </row>
    <row r="218" spans="1:5" x14ac:dyDescent="0.25">
      <c r="A218" s="35">
        <v>32</v>
      </c>
      <c r="B218" s="36">
        <v>56.66</v>
      </c>
      <c r="C218" s="35" t="s">
        <v>5425</v>
      </c>
      <c r="D218" s="35" t="s">
        <v>2</v>
      </c>
      <c r="E218" s="36">
        <f t="shared" si="6"/>
        <v>1813.12</v>
      </c>
    </row>
    <row r="219" spans="1:5" x14ac:dyDescent="0.25">
      <c r="A219" s="35">
        <v>13</v>
      </c>
      <c r="B219" s="36">
        <v>56.66</v>
      </c>
      <c r="C219" s="35" t="s">
        <v>5424</v>
      </c>
      <c r="D219" s="35" t="s">
        <v>2</v>
      </c>
      <c r="E219" s="36">
        <f t="shared" si="6"/>
        <v>736.57999999999993</v>
      </c>
    </row>
    <row r="220" spans="1:5" x14ac:dyDescent="0.25">
      <c r="A220" s="35">
        <v>43</v>
      </c>
      <c r="B220" s="36">
        <v>56.66</v>
      </c>
      <c r="C220" s="35" t="s">
        <v>5423</v>
      </c>
      <c r="D220" s="35" t="s">
        <v>2</v>
      </c>
      <c r="E220" s="36">
        <f t="shared" si="6"/>
        <v>2436.3799999999997</v>
      </c>
    </row>
    <row r="221" spans="1:5" x14ac:dyDescent="0.25">
      <c r="A221" s="35">
        <v>47</v>
      </c>
      <c r="B221" s="36">
        <v>56.66</v>
      </c>
      <c r="C221" s="35" t="s">
        <v>5422</v>
      </c>
      <c r="D221" s="35" t="s">
        <v>0</v>
      </c>
      <c r="E221" s="36">
        <f t="shared" si="6"/>
        <v>2663.02</v>
      </c>
    </row>
    <row r="222" spans="1:5" x14ac:dyDescent="0.25">
      <c r="A222" s="35">
        <v>36</v>
      </c>
      <c r="B222" s="36">
        <v>56.66</v>
      </c>
      <c r="C222" s="35" t="s">
        <v>5421</v>
      </c>
      <c r="D222" s="35" t="s">
        <v>2</v>
      </c>
      <c r="E222" s="36">
        <f t="shared" si="6"/>
        <v>2039.7599999999998</v>
      </c>
    </row>
    <row r="223" spans="1:5" x14ac:dyDescent="0.25">
      <c r="A223" s="35">
        <v>33</v>
      </c>
      <c r="B223" s="36">
        <v>56.66</v>
      </c>
      <c r="C223" s="35" t="s">
        <v>5420</v>
      </c>
      <c r="D223" s="35" t="s">
        <v>0</v>
      </c>
      <c r="E223" s="36">
        <f t="shared" si="6"/>
        <v>1869.78</v>
      </c>
    </row>
    <row r="224" spans="1:5" x14ac:dyDescent="0.25">
      <c r="A224" s="35">
        <v>56</v>
      </c>
      <c r="B224" s="36">
        <v>56.66</v>
      </c>
      <c r="C224" s="35" t="s">
        <v>5419</v>
      </c>
      <c r="D224" s="35" t="s">
        <v>0</v>
      </c>
      <c r="E224" s="36">
        <f t="shared" si="6"/>
        <v>3172.96</v>
      </c>
    </row>
    <row r="225" spans="1:5" x14ac:dyDescent="0.25">
      <c r="A225" s="35">
        <v>127</v>
      </c>
      <c r="B225" s="36">
        <v>56.66</v>
      </c>
      <c r="C225" s="35" t="s">
        <v>5418</v>
      </c>
      <c r="D225" s="35" t="s">
        <v>2</v>
      </c>
      <c r="E225" s="36">
        <f t="shared" si="6"/>
        <v>7195.82</v>
      </c>
    </row>
    <row r="226" spans="1:5" x14ac:dyDescent="0.25">
      <c r="A226" s="35">
        <v>254</v>
      </c>
      <c r="B226" s="36">
        <v>56.66</v>
      </c>
      <c r="C226" s="35" t="s">
        <v>5417</v>
      </c>
      <c r="D226" s="35" t="s">
        <v>0</v>
      </c>
      <c r="E226" s="36">
        <f t="shared" si="6"/>
        <v>14391.64</v>
      </c>
    </row>
    <row r="227" spans="1:5" x14ac:dyDescent="0.25">
      <c r="A227" s="35">
        <v>29</v>
      </c>
      <c r="B227" s="36">
        <v>56.66</v>
      </c>
      <c r="C227" s="35" t="s">
        <v>5416</v>
      </c>
      <c r="D227" s="35" t="s">
        <v>2</v>
      </c>
      <c r="E227" s="36">
        <f t="shared" si="6"/>
        <v>1643.1399999999999</v>
      </c>
    </row>
    <row r="228" spans="1:5" x14ac:dyDescent="0.25">
      <c r="A228" s="35">
        <v>36</v>
      </c>
      <c r="B228" s="36">
        <v>56.66</v>
      </c>
      <c r="C228" s="35" t="s">
        <v>5415</v>
      </c>
      <c r="D228" s="35" t="s">
        <v>2</v>
      </c>
      <c r="E228" s="36">
        <f t="shared" si="6"/>
        <v>2039.7599999999998</v>
      </c>
    </row>
    <row r="229" spans="1:5" x14ac:dyDescent="0.25">
      <c r="A229" s="35">
        <v>268</v>
      </c>
      <c r="B229" s="36">
        <v>56.66</v>
      </c>
      <c r="C229" s="35" t="s">
        <v>5414</v>
      </c>
      <c r="D229" s="35" t="s">
        <v>0</v>
      </c>
      <c r="E229" s="36">
        <f t="shared" si="6"/>
        <v>15184.88</v>
      </c>
    </row>
    <row r="230" spans="1:5" x14ac:dyDescent="0.25">
      <c r="A230" s="35">
        <v>136</v>
      </c>
      <c r="B230" s="36">
        <v>56.66</v>
      </c>
      <c r="C230" s="35" t="s">
        <v>5413</v>
      </c>
      <c r="D230" s="35" t="s">
        <v>2</v>
      </c>
      <c r="E230" s="36">
        <f t="shared" si="6"/>
        <v>7705.7599999999993</v>
      </c>
    </row>
    <row r="231" spans="1:5" x14ac:dyDescent="0.25">
      <c r="A231" s="35">
        <v>28</v>
      </c>
      <c r="B231" s="36">
        <v>56.66</v>
      </c>
      <c r="C231" s="35" t="s">
        <v>5412</v>
      </c>
      <c r="D231" s="35" t="s">
        <v>0</v>
      </c>
      <c r="E231" s="36">
        <f t="shared" si="6"/>
        <v>1586.48</v>
      </c>
    </row>
    <row r="232" spans="1:5" x14ac:dyDescent="0.25">
      <c r="A232" s="35">
        <v>6</v>
      </c>
      <c r="B232" s="36">
        <v>56.66</v>
      </c>
      <c r="C232" s="35" t="s">
        <v>5411</v>
      </c>
      <c r="D232" s="35" t="s">
        <v>0</v>
      </c>
      <c r="E232" s="36">
        <f t="shared" si="6"/>
        <v>339.96</v>
      </c>
    </row>
    <row r="233" spans="1:5" x14ac:dyDescent="0.25">
      <c r="A233" s="35">
        <v>31</v>
      </c>
      <c r="B233" s="36">
        <v>56.65</v>
      </c>
      <c r="C233" s="35" t="s">
        <v>5410</v>
      </c>
      <c r="D233" s="35" t="s">
        <v>0</v>
      </c>
      <c r="E233" s="36">
        <f t="shared" si="6"/>
        <v>1756.1499999999999</v>
      </c>
    </row>
    <row r="234" spans="1:5" x14ac:dyDescent="0.25">
      <c r="A234" s="35">
        <v>6</v>
      </c>
      <c r="B234" s="36">
        <v>56.65</v>
      </c>
      <c r="C234" s="35" t="s">
        <v>5409</v>
      </c>
      <c r="D234" s="35" t="s">
        <v>0</v>
      </c>
      <c r="E234" s="36">
        <f t="shared" si="6"/>
        <v>339.9</v>
      </c>
    </row>
    <row r="235" spans="1:5" x14ac:dyDescent="0.25">
      <c r="A235" s="35">
        <v>34</v>
      </c>
      <c r="B235" s="36">
        <v>56.65</v>
      </c>
      <c r="C235" s="35" t="s">
        <v>5408</v>
      </c>
      <c r="D235" s="35" t="s">
        <v>0</v>
      </c>
      <c r="E235" s="36">
        <f t="shared" si="6"/>
        <v>1926.1</v>
      </c>
    </row>
    <row r="236" spans="1:5" x14ac:dyDescent="0.25">
      <c r="A236" s="35">
        <v>6</v>
      </c>
      <c r="B236" s="36">
        <v>56.65</v>
      </c>
      <c r="C236" s="35" t="s">
        <v>5407</v>
      </c>
      <c r="D236" s="35" t="s">
        <v>2</v>
      </c>
      <c r="E236" s="36">
        <f t="shared" si="6"/>
        <v>339.9</v>
      </c>
    </row>
    <row r="237" spans="1:5" x14ac:dyDescent="0.25">
      <c r="A237" s="35">
        <v>19</v>
      </c>
      <c r="B237" s="36">
        <v>56.65</v>
      </c>
      <c r="C237" s="35" t="s">
        <v>5406</v>
      </c>
      <c r="D237" s="35" t="s">
        <v>0</v>
      </c>
      <c r="E237" s="36">
        <f t="shared" si="6"/>
        <v>1076.3499999999999</v>
      </c>
    </row>
    <row r="238" spans="1:5" x14ac:dyDescent="0.25">
      <c r="A238" s="35">
        <v>3</v>
      </c>
      <c r="B238" s="36">
        <v>56.65</v>
      </c>
      <c r="C238" s="35" t="s">
        <v>5405</v>
      </c>
      <c r="D238" s="35" t="s">
        <v>5</v>
      </c>
      <c r="E238" s="36">
        <f t="shared" si="6"/>
        <v>169.95</v>
      </c>
    </row>
    <row r="239" spans="1:5" x14ac:dyDescent="0.25">
      <c r="A239" s="35">
        <v>3</v>
      </c>
      <c r="B239" s="36">
        <v>56.65</v>
      </c>
      <c r="C239" s="35" t="s">
        <v>5404</v>
      </c>
      <c r="D239" s="35" t="s">
        <v>5</v>
      </c>
      <c r="E239" s="36">
        <f t="shared" si="6"/>
        <v>169.95</v>
      </c>
    </row>
    <row r="240" spans="1:5" x14ac:dyDescent="0.25">
      <c r="A240" s="35">
        <v>6</v>
      </c>
      <c r="B240" s="36">
        <v>56.65</v>
      </c>
      <c r="C240" s="35" t="s">
        <v>5403</v>
      </c>
      <c r="D240" s="35" t="s">
        <v>5</v>
      </c>
      <c r="E240" s="36">
        <f t="shared" si="6"/>
        <v>339.9</v>
      </c>
    </row>
    <row r="241" spans="1:5" x14ac:dyDescent="0.25">
      <c r="A241" s="35">
        <v>10</v>
      </c>
      <c r="B241" s="36">
        <v>56.65</v>
      </c>
      <c r="C241" s="35" t="s">
        <v>5402</v>
      </c>
      <c r="D241" s="35" t="s">
        <v>5</v>
      </c>
      <c r="E241" s="36">
        <f t="shared" si="6"/>
        <v>566.5</v>
      </c>
    </row>
    <row r="242" spans="1:5" x14ac:dyDescent="0.25">
      <c r="A242" s="35">
        <v>37</v>
      </c>
      <c r="B242" s="36">
        <v>56.65</v>
      </c>
      <c r="C242" s="35" t="s">
        <v>5401</v>
      </c>
      <c r="D242" s="35" t="s">
        <v>2</v>
      </c>
      <c r="E242" s="36">
        <f t="shared" si="6"/>
        <v>2096.0499999999997</v>
      </c>
    </row>
    <row r="243" spans="1:5" x14ac:dyDescent="0.25">
      <c r="A243" s="35">
        <v>4</v>
      </c>
      <c r="B243" s="36">
        <v>56.65</v>
      </c>
      <c r="C243" s="35" t="s">
        <v>5400</v>
      </c>
      <c r="D243" s="35" t="s">
        <v>0</v>
      </c>
      <c r="E243" s="36">
        <f t="shared" si="6"/>
        <v>226.6</v>
      </c>
    </row>
    <row r="244" spans="1:5" x14ac:dyDescent="0.25">
      <c r="A244" s="35">
        <v>32</v>
      </c>
      <c r="B244" s="36">
        <v>56.65</v>
      </c>
      <c r="C244" s="35" t="s">
        <v>5399</v>
      </c>
      <c r="D244" s="35" t="s">
        <v>0</v>
      </c>
      <c r="E244" s="36">
        <f t="shared" si="6"/>
        <v>1812.8</v>
      </c>
    </row>
    <row r="245" spans="1:5" x14ac:dyDescent="0.25">
      <c r="A245" s="35">
        <v>33</v>
      </c>
      <c r="B245" s="36">
        <v>56.65</v>
      </c>
      <c r="C245" s="35" t="s">
        <v>5398</v>
      </c>
      <c r="D245" s="35" t="s">
        <v>2</v>
      </c>
      <c r="E245" s="36">
        <f t="shared" si="6"/>
        <v>1869.45</v>
      </c>
    </row>
    <row r="246" spans="1:5" x14ac:dyDescent="0.25">
      <c r="A246" s="35">
        <v>87</v>
      </c>
      <c r="B246" s="36">
        <v>56.65</v>
      </c>
      <c r="C246" s="35" t="s">
        <v>5397</v>
      </c>
      <c r="D246" s="35" t="s">
        <v>2</v>
      </c>
      <c r="E246" s="36">
        <f t="shared" si="6"/>
        <v>4928.55</v>
      </c>
    </row>
    <row r="247" spans="1:5" x14ac:dyDescent="0.25">
      <c r="A247" s="35">
        <v>172</v>
      </c>
      <c r="B247" s="36">
        <v>56.65</v>
      </c>
      <c r="C247" s="35" t="s">
        <v>5396</v>
      </c>
      <c r="D247" s="35" t="s">
        <v>0</v>
      </c>
      <c r="E247" s="36">
        <f t="shared" si="6"/>
        <v>9743.7999999999993</v>
      </c>
    </row>
    <row r="248" spans="1:5" x14ac:dyDescent="0.25">
      <c r="A248" s="35">
        <v>173</v>
      </c>
      <c r="B248" s="36">
        <v>56.65</v>
      </c>
      <c r="C248" s="35" t="s">
        <v>5395</v>
      </c>
      <c r="D248" s="35" t="s">
        <v>2</v>
      </c>
      <c r="E248" s="36">
        <f t="shared" si="6"/>
        <v>9800.4499999999989</v>
      </c>
    </row>
    <row r="249" spans="1:5" x14ac:dyDescent="0.25">
      <c r="A249" s="35">
        <v>12</v>
      </c>
      <c r="B249" s="36">
        <v>56.65</v>
      </c>
      <c r="C249" s="35" t="s">
        <v>5394</v>
      </c>
      <c r="D249" s="35" t="s">
        <v>2</v>
      </c>
      <c r="E249" s="36">
        <f t="shared" si="6"/>
        <v>679.8</v>
      </c>
    </row>
    <row r="250" spans="1:5" x14ac:dyDescent="0.25">
      <c r="A250" s="35">
        <v>86</v>
      </c>
      <c r="B250" s="36">
        <v>56.65</v>
      </c>
      <c r="C250" s="35" t="s">
        <v>5393</v>
      </c>
      <c r="D250" s="35" t="s">
        <v>0</v>
      </c>
      <c r="E250" s="36">
        <f t="shared" si="6"/>
        <v>4871.8999999999996</v>
      </c>
    </row>
    <row r="251" spans="1:5" x14ac:dyDescent="0.25">
      <c r="A251" s="35">
        <v>5</v>
      </c>
      <c r="B251" s="36">
        <v>56.65</v>
      </c>
      <c r="C251" s="35" t="s">
        <v>5392</v>
      </c>
      <c r="D251" s="35" t="s">
        <v>0</v>
      </c>
      <c r="E251" s="36">
        <f t="shared" si="6"/>
        <v>283.25</v>
      </c>
    </row>
    <row r="252" spans="1:5" x14ac:dyDescent="0.25">
      <c r="A252" s="35">
        <v>161</v>
      </c>
      <c r="B252" s="36">
        <v>56.65</v>
      </c>
      <c r="C252" s="35" t="s">
        <v>5391</v>
      </c>
      <c r="D252" s="35" t="s">
        <v>2</v>
      </c>
      <c r="E252" s="36">
        <f t="shared" si="6"/>
        <v>9120.65</v>
      </c>
    </row>
    <row r="253" spans="1:5" x14ac:dyDescent="0.25">
      <c r="A253" s="35">
        <v>320</v>
      </c>
      <c r="B253" s="36">
        <v>56.65</v>
      </c>
      <c r="C253" s="35" t="s">
        <v>5390</v>
      </c>
      <c r="D253" s="35" t="s">
        <v>0</v>
      </c>
      <c r="E253" s="36">
        <f t="shared" si="6"/>
        <v>18128</v>
      </c>
    </row>
    <row r="254" spans="1:5" x14ac:dyDescent="0.25">
      <c r="A254" s="35">
        <v>66</v>
      </c>
      <c r="B254" s="36">
        <v>56.65</v>
      </c>
      <c r="C254" s="35" t="s">
        <v>5389</v>
      </c>
      <c r="D254" s="35" t="s">
        <v>5</v>
      </c>
      <c r="E254" s="36">
        <f t="shared" si="6"/>
        <v>3738.9</v>
      </c>
    </row>
    <row r="255" spans="1:5" x14ac:dyDescent="0.25">
      <c r="A255" s="35">
        <v>20</v>
      </c>
      <c r="B255" s="36">
        <v>56.65</v>
      </c>
      <c r="C255" s="35" t="s">
        <v>5388</v>
      </c>
      <c r="D255" s="35" t="s">
        <v>5</v>
      </c>
      <c r="E255" s="36">
        <f t="shared" si="6"/>
        <v>1133</v>
      </c>
    </row>
    <row r="256" spans="1:5" x14ac:dyDescent="0.25">
      <c r="A256" s="35">
        <v>240</v>
      </c>
      <c r="B256" s="36">
        <v>56.65</v>
      </c>
      <c r="C256" s="35" t="s">
        <v>5387</v>
      </c>
      <c r="D256" s="35" t="s">
        <v>2</v>
      </c>
      <c r="E256" s="36">
        <f t="shared" si="6"/>
        <v>13596</v>
      </c>
    </row>
    <row r="257" spans="1:5" x14ac:dyDescent="0.25">
      <c r="A257" s="35">
        <v>34</v>
      </c>
      <c r="B257" s="36">
        <v>56.65</v>
      </c>
      <c r="C257" s="35" t="s">
        <v>5386</v>
      </c>
      <c r="D257" s="35" t="s">
        <v>5</v>
      </c>
      <c r="E257" s="36">
        <f t="shared" si="6"/>
        <v>1926.1</v>
      </c>
    </row>
    <row r="258" spans="1:5" x14ac:dyDescent="0.25">
      <c r="A258" s="35">
        <v>1</v>
      </c>
      <c r="B258" s="36">
        <v>56.65</v>
      </c>
      <c r="C258" s="35" t="s">
        <v>5385</v>
      </c>
      <c r="D258" s="35" t="s">
        <v>2</v>
      </c>
      <c r="E258" s="36">
        <f t="shared" si="6"/>
        <v>56.65</v>
      </c>
    </row>
    <row r="259" spans="1:5" x14ac:dyDescent="0.25">
      <c r="A259" s="35">
        <v>31</v>
      </c>
      <c r="B259" s="36">
        <v>56.65</v>
      </c>
      <c r="C259" s="35" t="s">
        <v>5384</v>
      </c>
      <c r="D259" s="35" t="s">
        <v>0</v>
      </c>
      <c r="E259" s="36">
        <f t="shared" ref="E259:E322" si="7">+A259*B259</f>
        <v>1756.1499999999999</v>
      </c>
    </row>
    <row r="260" spans="1:5" x14ac:dyDescent="0.25">
      <c r="A260" s="35">
        <v>13</v>
      </c>
      <c r="B260" s="36">
        <v>56.65</v>
      </c>
      <c r="C260" s="35" t="s">
        <v>5383</v>
      </c>
      <c r="D260" s="35" t="s">
        <v>2</v>
      </c>
      <c r="E260" s="36">
        <f t="shared" si="7"/>
        <v>736.44999999999993</v>
      </c>
    </row>
    <row r="261" spans="1:5" x14ac:dyDescent="0.25">
      <c r="A261" s="35">
        <v>49</v>
      </c>
      <c r="B261" s="36">
        <v>56.65</v>
      </c>
      <c r="C261" s="35" t="s">
        <v>5382</v>
      </c>
      <c r="D261" s="35" t="s">
        <v>0</v>
      </c>
      <c r="E261" s="36">
        <f t="shared" si="7"/>
        <v>2775.85</v>
      </c>
    </row>
    <row r="262" spans="1:5" x14ac:dyDescent="0.25">
      <c r="A262" s="35">
        <v>31</v>
      </c>
      <c r="B262" s="36">
        <v>56.65</v>
      </c>
      <c r="C262" s="35" t="s">
        <v>5381</v>
      </c>
      <c r="D262" s="35" t="s">
        <v>0</v>
      </c>
      <c r="E262" s="36">
        <f t="shared" si="7"/>
        <v>1756.1499999999999</v>
      </c>
    </row>
    <row r="263" spans="1:5" x14ac:dyDescent="0.25">
      <c r="A263" s="35">
        <v>40</v>
      </c>
      <c r="B263" s="36">
        <v>56.65</v>
      </c>
      <c r="C263" s="35" t="s">
        <v>5380</v>
      </c>
      <c r="D263" s="35" t="s">
        <v>2</v>
      </c>
      <c r="E263" s="36">
        <f t="shared" si="7"/>
        <v>2266</v>
      </c>
    </row>
    <row r="264" spans="1:5" x14ac:dyDescent="0.25">
      <c r="A264" s="35">
        <v>36</v>
      </c>
      <c r="B264" s="36">
        <v>56.65</v>
      </c>
      <c r="C264" s="35" t="s">
        <v>5379</v>
      </c>
      <c r="D264" s="35" t="s">
        <v>2</v>
      </c>
      <c r="E264" s="36">
        <f t="shared" si="7"/>
        <v>2039.3999999999999</v>
      </c>
    </row>
    <row r="265" spans="1:5" x14ac:dyDescent="0.25">
      <c r="A265" s="35">
        <v>67</v>
      </c>
      <c r="B265" s="36">
        <v>56.64</v>
      </c>
      <c r="C265" s="35" t="s">
        <v>5378</v>
      </c>
      <c r="D265" s="35" t="s">
        <v>0</v>
      </c>
      <c r="E265" s="36">
        <f t="shared" si="7"/>
        <v>3794.88</v>
      </c>
    </row>
    <row r="266" spans="1:5" x14ac:dyDescent="0.25">
      <c r="A266" s="35">
        <v>68</v>
      </c>
      <c r="B266" s="36">
        <v>56.64</v>
      </c>
      <c r="C266" s="35" t="s">
        <v>5377</v>
      </c>
      <c r="D266" s="35" t="s">
        <v>5</v>
      </c>
      <c r="E266" s="36">
        <f t="shared" si="7"/>
        <v>3851.52</v>
      </c>
    </row>
    <row r="267" spans="1:5" x14ac:dyDescent="0.25">
      <c r="A267" s="35">
        <v>67</v>
      </c>
      <c r="B267" s="36">
        <v>56.64</v>
      </c>
      <c r="C267" s="35" t="s">
        <v>5376</v>
      </c>
      <c r="D267" s="35" t="s">
        <v>2</v>
      </c>
      <c r="E267" s="36">
        <f t="shared" si="7"/>
        <v>3794.88</v>
      </c>
    </row>
    <row r="268" spans="1:5" x14ac:dyDescent="0.25">
      <c r="A268" s="35">
        <v>492</v>
      </c>
      <c r="B268" s="36">
        <v>56.64</v>
      </c>
      <c r="C268" s="35" t="s">
        <v>5375</v>
      </c>
      <c r="D268" s="35" t="s">
        <v>0</v>
      </c>
      <c r="E268" s="36">
        <f t="shared" si="7"/>
        <v>27866.880000000001</v>
      </c>
    </row>
    <row r="269" spans="1:5" x14ac:dyDescent="0.25">
      <c r="A269" s="35">
        <v>149</v>
      </c>
      <c r="B269" s="36">
        <v>56.64</v>
      </c>
      <c r="C269" s="35" t="s">
        <v>5374</v>
      </c>
      <c r="D269" s="35" t="s">
        <v>0</v>
      </c>
      <c r="E269" s="36">
        <f t="shared" si="7"/>
        <v>8439.36</v>
      </c>
    </row>
    <row r="270" spans="1:5" x14ac:dyDescent="0.25">
      <c r="A270" s="35">
        <v>115</v>
      </c>
      <c r="B270" s="36">
        <v>56.64</v>
      </c>
      <c r="C270" s="35" t="s">
        <v>5373</v>
      </c>
      <c r="D270" s="35" t="s">
        <v>0</v>
      </c>
      <c r="E270" s="36">
        <f t="shared" si="7"/>
        <v>6513.6</v>
      </c>
    </row>
    <row r="271" spans="1:5" x14ac:dyDescent="0.25">
      <c r="A271" s="35">
        <v>230</v>
      </c>
      <c r="B271" s="36">
        <v>56.64</v>
      </c>
      <c r="C271" s="35" t="s">
        <v>5372</v>
      </c>
      <c r="D271" s="35" t="s">
        <v>2</v>
      </c>
      <c r="E271" s="36">
        <f t="shared" si="7"/>
        <v>13027.2</v>
      </c>
    </row>
    <row r="272" spans="1:5" x14ac:dyDescent="0.25">
      <c r="A272" s="35">
        <v>3</v>
      </c>
      <c r="B272" s="36">
        <v>56.64</v>
      </c>
      <c r="C272" s="35" t="s">
        <v>5371</v>
      </c>
      <c r="D272" s="35" t="s">
        <v>0</v>
      </c>
      <c r="E272" s="36">
        <f t="shared" si="7"/>
        <v>169.92000000000002</v>
      </c>
    </row>
    <row r="273" spans="1:5" x14ac:dyDescent="0.25">
      <c r="A273" s="35">
        <v>32</v>
      </c>
      <c r="B273" s="36">
        <v>56.64</v>
      </c>
      <c r="C273" s="35" t="s">
        <v>5370</v>
      </c>
      <c r="D273" s="35" t="s">
        <v>2</v>
      </c>
      <c r="E273" s="36">
        <f t="shared" si="7"/>
        <v>1812.48</v>
      </c>
    </row>
    <row r="274" spans="1:5" x14ac:dyDescent="0.25">
      <c r="A274" s="35">
        <v>57</v>
      </c>
      <c r="B274" s="36">
        <v>56.64</v>
      </c>
      <c r="C274" s="35" t="s">
        <v>5369</v>
      </c>
      <c r="D274" s="35" t="s">
        <v>0</v>
      </c>
      <c r="E274" s="36">
        <f t="shared" si="7"/>
        <v>3228.48</v>
      </c>
    </row>
    <row r="275" spans="1:5" x14ac:dyDescent="0.25">
      <c r="A275" s="35">
        <v>32</v>
      </c>
      <c r="B275" s="36">
        <v>56.64</v>
      </c>
      <c r="C275" s="35" t="s">
        <v>5368</v>
      </c>
      <c r="D275" s="35" t="s">
        <v>0</v>
      </c>
      <c r="E275" s="36">
        <f t="shared" si="7"/>
        <v>1812.48</v>
      </c>
    </row>
    <row r="276" spans="1:5" x14ac:dyDescent="0.25">
      <c r="A276" s="35">
        <v>85</v>
      </c>
      <c r="B276" s="36">
        <v>56.64</v>
      </c>
      <c r="C276" s="35" t="s">
        <v>5367</v>
      </c>
      <c r="D276" s="35" t="s">
        <v>0</v>
      </c>
      <c r="E276" s="36">
        <f t="shared" si="7"/>
        <v>4814.3999999999996</v>
      </c>
    </row>
    <row r="277" spans="1:5" x14ac:dyDescent="0.25">
      <c r="A277" s="35">
        <v>171</v>
      </c>
      <c r="B277" s="36">
        <v>56.64</v>
      </c>
      <c r="C277" s="35" t="s">
        <v>5366</v>
      </c>
      <c r="D277" s="35" t="s">
        <v>2</v>
      </c>
      <c r="E277" s="36">
        <f t="shared" si="7"/>
        <v>9685.44</v>
      </c>
    </row>
    <row r="278" spans="1:5" x14ac:dyDescent="0.25">
      <c r="A278" s="35">
        <v>2</v>
      </c>
      <c r="B278" s="36">
        <v>56.64</v>
      </c>
      <c r="C278" s="35" t="s">
        <v>5365</v>
      </c>
      <c r="D278" s="35" t="s">
        <v>0</v>
      </c>
      <c r="E278" s="36">
        <f t="shared" si="7"/>
        <v>113.28</v>
      </c>
    </row>
    <row r="279" spans="1:5" x14ac:dyDescent="0.25">
      <c r="A279" s="35">
        <v>45</v>
      </c>
      <c r="B279" s="36">
        <v>56.64</v>
      </c>
      <c r="C279" s="35" t="s">
        <v>5364</v>
      </c>
      <c r="D279" s="35" t="s">
        <v>2</v>
      </c>
      <c r="E279" s="36">
        <f t="shared" si="7"/>
        <v>2548.8000000000002</v>
      </c>
    </row>
    <row r="280" spans="1:5" x14ac:dyDescent="0.25">
      <c r="A280" s="35">
        <v>72</v>
      </c>
      <c r="B280" s="36">
        <v>56.64</v>
      </c>
      <c r="C280" s="35" t="s">
        <v>5363</v>
      </c>
      <c r="D280" s="35" t="s">
        <v>0</v>
      </c>
      <c r="E280" s="36">
        <f t="shared" si="7"/>
        <v>4078.08</v>
      </c>
    </row>
    <row r="281" spans="1:5" x14ac:dyDescent="0.25">
      <c r="A281" s="35">
        <v>18</v>
      </c>
      <c r="B281" s="36">
        <v>56.64</v>
      </c>
      <c r="C281" s="35" t="s">
        <v>5362</v>
      </c>
      <c r="D281" s="35" t="s">
        <v>0</v>
      </c>
      <c r="E281" s="36">
        <f t="shared" si="7"/>
        <v>1019.52</v>
      </c>
    </row>
    <row r="282" spans="1:5" x14ac:dyDescent="0.25">
      <c r="A282" s="35">
        <v>28</v>
      </c>
      <c r="B282" s="36">
        <v>56.64</v>
      </c>
      <c r="C282" s="35" t="s">
        <v>5361</v>
      </c>
      <c r="D282" s="35" t="s">
        <v>0</v>
      </c>
      <c r="E282" s="36">
        <f t="shared" si="7"/>
        <v>1585.92</v>
      </c>
    </row>
    <row r="283" spans="1:5" x14ac:dyDescent="0.25">
      <c r="A283" s="35">
        <v>28</v>
      </c>
      <c r="B283" s="36">
        <v>56.64</v>
      </c>
      <c r="C283" s="35" t="s">
        <v>5360</v>
      </c>
      <c r="D283" s="35" t="s">
        <v>0</v>
      </c>
      <c r="E283" s="36">
        <f t="shared" si="7"/>
        <v>1585.92</v>
      </c>
    </row>
    <row r="284" spans="1:5" x14ac:dyDescent="0.25">
      <c r="A284" s="35">
        <v>27</v>
      </c>
      <c r="B284" s="36">
        <v>56.64</v>
      </c>
      <c r="C284" s="35" t="s">
        <v>5359</v>
      </c>
      <c r="D284" s="35" t="s">
        <v>2</v>
      </c>
      <c r="E284" s="36">
        <f t="shared" si="7"/>
        <v>1529.28</v>
      </c>
    </row>
    <row r="285" spans="1:5" x14ac:dyDescent="0.25">
      <c r="A285" s="35">
        <v>13</v>
      </c>
      <c r="B285" s="36">
        <v>56.64</v>
      </c>
      <c r="C285" s="35" t="s">
        <v>5358</v>
      </c>
      <c r="D285" s="35" t="s">
        <v>0</v>
      </c>
      <c r="E285" s="36">
        <f t="shared" si="7"/>
        <v>736.32</v>
      </c>
    </row>
    <row r="286" spans="1:5" x14ac:dyDescent="0.25">
      <c r="A286" s="35">
        <v>24</v>
      </c>
      <c r="B286" s="36">
        <v>56.64</v>
      </c>
      <c r="C286" s="35" t="s">
        <v>5357</v>
      </c>
      <c r="D286" s="35" t="s">
        <v>0</v>
      </c>
      <c r="E286" s="36">
        <f t="shared" si="7"/>
        <v>1359.3600000000001</v>
      </c>
    </row>
    <row r="287" spans="1:5" x14ac:dyDescent="0.25">
      <c r="A287" s="35">
        <v>127</v>
      </c>
      <c r="B287" s="36">
        <v>56.64</v>
      </c>
      <c r="C287" s="35" t="s">
        <v>5356</v>
      </c>
      <c r="D287" s="35" t="s">
        <v>0</v>
      </c>
      <c r="E287" s="36">
        <f t="shared" si="7"/>
        <v>7193.28</v>
      </c>
    </row>
    <row r="288" spans="1:5" x14ac:dyDescent="0.25">
      <c r="A288" s="35">
        <v>340</v>
      </c>
      <c r="B288" s="36">
        <v>56.64</v>
      </c>
      <c r="C288" s="35" t="s">
        <v>5355</v>
      </c>
      <c r="D288" s="35" t="s">
        <v>0</v>
      </c>
      <c r="E288" s="36">
        <f t="shared" si="7"/>
        <v>19257.599999999999</v>
      </c>
    </row>
    <row r="289" spans="1:5" x14ac:dyDescent="0.25">
      <c r="A289" s="35">
        <v>54</v>
      </c>
      <c r="B289" s="36">
        <v>56.64</v>
      </c>
      <c r="C289" s="35" t="s">
        <v>5354</v>
      </c>
      <c r="D289" s="35" t="s">
        <v>0</v>
      </c>
      <c r="E289" s="36">
        <f t="shared" si="7"/>
        <v>3058.56</v>
      </c>
    </row>
    <row r="290" spans="1:5" x14ac:dyDescent="0.25">
      <c r="A290" s="35">
        <v>104</v>
      </c>
      <c r="B290" s="36">
        <v>56.64</v>
      </c>
      <c r="C290" s="35" t="s">
        <v>5353</v>
      </c>
      <c r="D290" s="35" t="s">
        <v>2</v>
      </c>
      <c r="E290" s="36">
        <f t="shared" si="7"/>
        <v>5890.56</v>
      </c>
    </row>
    <row r="291" spans="1:5" x14ac:dyDescent="0.25">
      <c r="A291" s="35">
        <v>68</v>
      </c>
      <c r="B291" s="36">
        <v>56.64</v>
      </c>
      <c r="C291" s="35" t="s">
        <v>5352</v>
      </c>
      <c r="D291" s="35" t="s">
        <v>0</v>
      </c>
      <c r="E291" s="36">
        <f t="shared" si="7"/>
        <v>3851.52</v>
      </c>
    </row>
    <row r="292" spans="1:5" x14ac:dyDescent="0.25">
      <c r="A292" s="35">
        <v>33</v>
      </c>
      <c r="B292" s="36">
        <v>56.64</v>
      </c>
      <c r="C292" s="35" t="s">
        <v>5351</v>
      </c>
      <c r="D292" s="35" t="s">
        <v>2</v>
      </c>
      <c r="E292" s="36">
        <f t="shared" si="7"/>
        <v>1869.1200000000001</v>
      </c>
    </row>
    <row r="293" spans="1:5" x14ac:dyDescent="0.25">
      <c r="A293" s="35">
        <v>37</v>
      </c>
      <c r="B293" s="36">
        <v>56.64</v>
      </c>
      <c r="C293" s="35" t="s">
        <v>5350</v>
      </c>
      <c r="D293" s="35" t="s">
        <v>0</v>
      </c>
      <c r="E293" s="36">
        <f t="shared" si="7"/>
        <v>2095.6799999999998</v>
      </c>
    </row>
    <row r="294" spans="1:5" x14ac:dyDescent="0.25">
      <c r="A294" s="35">
        <v>33</v>
      </c>
      <c r="B294" s="36">
        <v>56.64</v>
      </c>
      <c r="C294" s="35" t="s">
        <v>5349</v>
      </c>
      <c r="D294" s="35" t="s">
        <v>2</v>
      </c>
      <c r="E294" s="36">
        <f t="shared" si="7"/>
        <v>1869.1200000000001</v>
      </c>
    </row>
    <row r="295" spans="1:5" x14ac:dyDescent="0.25">
      <c r="A295" s="35">
        <v>131</v>
      </c>
      <c r="B295" s="36">
        <v>56.64</v>
      </c>
      <c r="C295" s="35" t="s">
        <v>5348</v>
      </c>
      <c r="D295" s="35" t="s">
        <v>2</v>
      </c>
      <c r="E295" s="36">
        <f t="shared" si="7"/>
        <v>7419.84</v>
      </c>
    </row>
    <row r="296" spans="1:5" x14ac:dyDescent="0.25">
      <c r="A296" s="35">
        <v>26</v>
      </c>
      <c r="B296" s="36">
        <v>56.63</v>
      </c>
      <c r="C296" s="35" t="s">
        <v>5347</v>
      </c>
      <c r="D296" s="35" t="s">
        <v>0</v>
      </c>
      <c r="E296" s="36">
        <f t="shared" si="7"/>
        <v>1472.38</v>
      </c>
    </row>
    <row r="297" spans="1:5" x14ac:dyDescent="0.25">
      <c r="A297" s="35">
        <v>92</v>
      </c>
      <c r="B297" s="36">
        <v>56.63</v>
      </c>
      <c r="C297" s="35" t="s">
        <v>5346</v>
      </c>
      <c r="D297" s="35" t="s">
        <v>0</v>
      </c>
      <c r="E297" s="36">
        <f t="shared" si="7"/>
        <v>5209.96</v>
      </c>
    </row>
    <row r="298" spans="1:5" x14ac:dyDescent="0.25">
      <c r="A298" s="35">
        <v>46</v>
      </c>
      <c r="B298" s="36">
        <v>56.63</v>
      </c>
      <c r="C298" s="35" t="s">
        <v>5345</v>
      </c>
      <c r="D298" s="35" t="s">
        <v>0</v>
      </c>
      <c r="E298" s="36">
        <f t="shared" si="7"/>
        <v>2604.98</v>
      </c>
    </row>
    <row r="299" spans="1:5" x14ac:dyDescent="0.25">
      <c r="A299" s="35">
        <v>23</v>
      </c>
      <c r="B299" s="36">
        <v>56.63</v>
      </c>
      <c r="C299" s="35" t="s">
        <v>5344</v>
      </c>
      <c r="D299" s="35" t="s">
        <v>5</v>
      </c>
      <c r="E299" s="36">
        <f t="shared" si="7"/>
        <v>1302.49</v>
      </c>
    </row>
    <row r="300" spans="1:5" x14ac:dyDescent="0.25">
      <c r="A300" s="35">
        <v>32</v>
      </c>
      <c r="B300" s="36">
        <v>56.63</v>
      </c>
      <c r="C300" s="35" t="s">
        <v>5343</v>
      </c>
      <c r="D300" s="35" t="s">
        <v>0</v>
      </c>
      <c r="E300" s="36">
        <f t="shared" si="7"/>
        <v>1812.16</v>
      </c>
    </row>
    <row r="301" spans="1:5" x14ac:dyDescent="0.25">
      <c r="A301" s="35">
        <v>60</v>
      </c>
      <c r="B301" s="36">
        <v>56.63</v>
      </c>
      <c r="C301" s="35" t="s">
        <v>5342</v>
      </c>
      <c r="D301" s="35" t="s">
        <v>2</v>
      </c>
      <c r="E301" s="36">
        <f t="shared" si="7"/>
        <v>3397.8</v>
      </c>
    </row>
    <row r="302" spans="1:5" x14ac:dyDescent="0.25">
      <c r="A302" s="35">
        <v>94</v>
      </c>
      <c r="B302" s="36">
        <v>56.63</v>
      </c>
      <c r="C302" s="35" t="s">
        <v>5341</v>
      </c>
      <c r="D302" s="35" t="s">
        <v>0</v>
      </c>
      <c r="E302" s="36">
        <f t="shared" si="7"/>
        <v>5323.22</v>
      </c>
    </row>
    <row r="303" spans="1:5" x14ac:dyDescent="0.25">
      <c r="A303" s="35">
        <v>1</v>
      </c>
      <c r="B303" s="36">
        <v>56.63</v>
      </c>
      <c r="C303" s="35" t="s">
        <v>5340</v>
      </c>
      <c r="D303" s="35" t="s">
        <v>2</v>
      </c>
      <c r="E303" s="36">
        <f t="shared" si="7"/>
        <v>56.63</v>
      </c>
    </row>
    <row r="304" spans="1:5" x14ac:dyDescent="0.25">
      <c r="A304" s="35">
        <v>17</v>
      </c>
      <c r="B304" s="36">
        <v>56.63</v>
      </c>
      <c r="C304" s="35" t="s">
        <v>5339</v>
      </c>
      <c r="D304" s="35" t="s">
        <v>2</v>
      </c>
      <c r="E304" s="36">
        <f t="shared" si="7"/>
        <v>962.71</v>
      </c>
    </row>
    <row r="305" spans="1:5" x14ac:dyDescent="0.25">
      <c r="A305" s="35">
        <v>23</v>
      </c>
      <c r="B305" s="36">
        <v>56.63</v>
      </c>
      <c r="C305" s="35" t="s">
        <v>5338</v>
      </c>
      <c r="D305" s="35" t="s">
        <v>2</v>
      </c>
      <c r="E305" s="36">
        <f t="shared" si="7"/>
        <v>1302.49</v>
      </c>
    </row>
    <row r="306" spans="1:5" x14ac:dyDescent="0.25">
      <c r="A306" s="35">
        <v>56</v>
      </c>
      <c r="B306" s="36">
        <v>56.63</v>
      </c>
      <c r="C306" s="35" t="s">
        <v>5337</v>
      </c>
      <c r="D306" s="35" t="s">
        <v>0</v>
      </c>
      <c r="E306" s="36">
        <f t="shared" si="7"/>
        <v>3171.28</v>
      </c>
    </row>
    <row r="307" spans="1:5" x14ac:dyDescent="0.25">
      <c r="A307" s="35">
        <v>20</v>
      </c>
      <c r="B307" s="36">
        <v>56.63</v>
      </c>
      <c r="C307" s="35" t="s">
        <v>5336</v>
      </c>
      <c r="D307" s="35" t="s">
        <v>2</v>
      </c>
      <c r="E307" s="36">
        <f t="shared" si="7"/>
        <v>1132.6000000000001</v>
      </c>
    </row>
    <row r="308" spans="1:5" x14ac:dyDescent="0.25">
      <c r="A308" s="35">
        <v>27</v>
      </c>
      <c r="B308" s="36">
        <v>56.63</v>
      </c>
      <c r="C308" s="35" t="s">
        <v>5335</v>
      </c>
      <c r="D308" s="35" t="s">
        <v>2</v>
      </c>
      <c r="E308" s="36">
        <f t="shared" si="7"/>
        <v>1529.01</v>
      </c>
    </row>
    <row r="309" spans="1:5" x14ac:dyDescent="0.25">
      <c r="A309" s="35">
        <v>6</v>
      </c>
      <c r="B309" s="36">
        <v>56.63</v>
      </c>
      <c r="C309" s="35" t="s">
        <v>5334</v>
      </c>
      <c r="D309" s="35" t="s">
        <v>2</v>
      </c>
      <c r="E309" s="36">
        <f t="shared" si="7"/>
        <v>339.78000000000003</v>
      </c>
    </row>
    <row r="310" spans="1:5" x14ac:dyDescent="0.25">
      <c r="A310" s="35">
        <v>53</v>
      </c>
      <c r="B310" s="36">
        <v>56.63</v>
      </c>
      <c r="C310" s="35" t="s">
        <v>5333</v>
      </c>
      <c r="D310" s="35" t="s">
        <v>0</v>
      </c>
      <c r="E310" s="36">
        <f t="shared" si="7"/>
        <v>3001.3900000000003</v>
      </c>
    </row>
    <row r="311" spans="1:5" x14ac:dyDescent="0.25">
      <c r="A311" s="35">
        <v>27</v>
      </c>
      <c r="B311" s="36">
        <v>56.63</v>
      </c>
      <c r="C311" s="35" t="s">
        <v>5332</v>
      </c>
      <c r="D311" s="35" t="s">
        <v>2</v>
      </c>
      <c r="E311" s="36">
        <f t="shared" si="7"/>
        <v>1529.01</v>
      </c>
    </row>
    <row r="312" spans="1:5" x14ac:dyDescent="0.25">
      <c r="A312" s="35">
        <v>36</v>
      </c>
      <c r="B312" s="36">
        <v>56.63</v>
      </c>
      <c r="C312" s="35" t="s">
        <v>5331</v>
      </c>
      <c r="D312" s="35" t="s">
        <v>0</v>
      </c>
      <c r="E312" s="36">
        <f t="shared" si="7"/>
        <v>2038.68</v>
      </c>
    </row>
    <row r="313" spans="1:5" x14ac:dyDescent="0.25">
      <c r="A313" s="35">
        <v>38</v>
      </c>
      <c r="B313" s="36">
        <v>56.63</v>
      </c>
      <c r="C313" s="35" t="s">
        <v>5330</v>
      </c>
      <c r="D313" s="35" t="s">
        <v>0</v>
      </c>
      <c r="E313" s="36">
        <f t="shared" si="7"/>
        <v>2151.94</v>
      </c>
    </row>
    <row r="314" spans="1:5" x14ac:dyDescent="0.25">
      <c r="A314" s="35">
        <v>319</v>
      </c>
      <c r="B314" s="36">
        <v>56.63</v>
      </c>
      <c r="C314" s="35" t="s">
        <v>5329</v>
      </c>
      <c r="D314" s="35" t="s">
        <v>0</v>
      </c>
      <c r="E314" s="36">
        <f t="shared" si="7"/>
        <v>18064.97</v>
      </c>
    </row>
    <row r="315" spans="1:5" x14ac:dyDescent="0.25">
      <c r="A315" s="35">
        <v>1</v>
      </c>
      <c r="B315" s="36">
        <v>56.63</v>
      </c>
      <c r="C315" s="35" t="s">
        <v>5328</v>
      </c>
      <c r="D315" s="35" t="s">
        <v>2</v>
      </c>
      <c r="E315" s="36">
        <f t="shared" si="7"/>
        <v>56.63</v>
      </c>
    </row>
    <row r="316" spans="1:5" x14ac:dyDescent="0.25">
      <c r="A316" s="35">
        <v>131</v>
      </c>
      <c r="B316" s="36">
        <v>56.63</v>
      </c>
      <c r="C316" s="35" t="s">
        <v>5327</v>
      </c>
      <c r="D316" s="35" t="s">
        <v>0</v>
      </c>
      <c r="E316" s="36">
        <f t="shared" si="7"/>
        <v>7418.5300000000007</v>
      </c>
    </row>
    <row r="317" spans="1:5" x14ac:dyDescent="0.25">
      <c r="A317" s="35">
        <v>65</v>
      </c>
      <c r="B317" s="36">
        <v>56.63</v>
      </c>
      <c r="C317" s="35" t="s">
        <v>5326</v>
      </c>
      <c r="D317" s="35" t="s">
        <v>0</v>
      </c>
      <c r="E317" s="36">
        <f t="shared" si="7"/>
        <v>3680.9500000000003</v>
      </c>
    </row>
    <row r="318" spans="1:5" x14ac:dyDescent="0.25">
      <c r="A318" s="35">
        <v>156</v>
      </c>
      <c r="B318" s="36">
        <v>56.63</v>
      </c>
      <c r="C318" s="35" t="s">
        <v>5325</v>
      </c>
      <c r="D318" s="35" t="s">
        <v>0</v>
      </c>
      <c r="E318" s="36">
        <f t="shared" si="7"/>
        <v>8834.2800000000007</v>
      </c>
    </row>
    <row r="319" spans="1:5" x14ac:dyDescent="0.25">
      <c r="A319" s="35">
        <v>5</v>
      </c>
      <c r="B319" s="36">
        <v>56.63</v>
      </c>
      <c r="C319" s="35" t="s">
        <v>5324</v>
      </c>
      <c r="D319" s="35" t="s">
        <v>0</v>
      </c>
      <c r="E319" s="36">
        <f t="shared" si="7"/>
        <v>283.15000000000003</v>
      </c>
    </row>
    <row r="320" spans="1:5" x14ac:dyDescent="0.25">
      <c r="A320" s="35">
        <v>1</v>
      </c>
      <c r="B320" s="36">
        <v>56.63</v>
      </c>
      <c r="C320" s="35" t="s">
        <v>5323</v>
      </c>
      <c r="D320" s="35" t="s">
        <v>2</v>
      </c>
      <c r="E320" s="36">
        <f t="shared" si="7"/>
        <v>56.63</v>
      </c>
    </row>
    <row r="321" spans="1:5" x14ac:dyDescent="0.25">
      <c r="A321" s="35">
        <v>129</v>
      </c>
      <c r="B321" s="36">
        <v>56.63</v>
      </c>
      <c r="C321" s="35" t="s">
        <v>5322</v>
      </c>
      <c r="D321" s="35" t="s">
        <v>2</v>
      </c>
      <c r="E321" s="36">
        <f t="shared" si="7"/>
        <v>7305.27</v>
      </c>
    </row>
    <row r="322" spans="1:5" x14ac:dyDescent="0.25">
      <c r="A322" s="35">
        <v>1</v>
      </c>
      <c r="B322" s="36">
        <v>56.63</v>
      </c>
      <c r="C322" s="35" t="s">
        <v>5321</v>
      </c>
      <c r="D322" s="35" t="s">
        <v>2</v>
      </c>
      <c r="E322" s="36">
        <f t="shared" si="7"/>
        <v>56.63</v>
      </c>
    </row>
    <row r="323" spans="1:5" x14ac:dyDescent="0.25">
      <c r="A323" s="35">
        <v>78</v>
      </c>
      <c r="B323" s="36">
        <v>56.63</v>
      </c>
      <c r="C323" s="35" t="s">
        <v>5320</v>
      </c>
      <c r="D323" s="35" t="s">
        <v>5</v>
      </c>
      <c r="E323" s="36">
        <f t="shared" ref="E323:E386" si="8">+A323*B323</f>
        <v>4417.1400000000003</v>
      </c>
    </row>
    <row r="324" spans="1:5" x14ac:dyDescent="0.25">
      <c r="A324" s="35">
        <v>27</v>
      </c>
      <c r="B324" s="36">
        <v>56.63</v>
      </c>
      <c r="C324" s="35" t="s">
        <v>5319</v>
      </c>
      <c r="D324" s="35" t="s">
        <v>0</v>
      </c>
      <c r="E324" s="36">
        <f t="shared" si="8"/>
        <v>1529.01</v>
      </c>
    </row>
    <row r="325" spans="1:5" x14ac:dyDescent="0.25">
      <c r="A325" s="35">
        <v>52</v>
      </c>
      <c r="B325" s="36">
        <v>56.63</v>
      </c>
      <c r="C325" s="35" t="s">
        <v>5318</v>
      </c>
      <c r="D325" s="35" t="s">
        <v>2</v>
      </c>
      <c r="E325" s="36">
        <f t="shared" si="8"/>
        <v>2944.76</v>
      </c>
    </row>
    <row r="326" spans="1:5" x14ac:dyDescent="0.25">
      <c r="A326" s="35">
        <v>1</v>
      </c>
      <c r="B326" s="36">
        <v>56.62</v>
      </c>
      <c r="C326" s="35" t="s">
        <v>5317</v>
      </c>
      <c r="D326" s="35" t="s">
        <v>2</v>
      </c>
      <c r="E326" s="36">
        <f t="shared" si="8"/>
        <v>56.62</v>
      </c>
    </row>
    <row r="327" spans="1:5" x14ac:dyDescent="0.25">
      <c r="A327" s="35">
        <v>49</v>
      </c>
      <c r="B327" s="36">
        <v>56.62</v>
      </c>
      <c r="C327" s="35" t="s">
        <v>5316</v>
      </c>
      <c r="D327" s="35" t="s">
        <v>0</v>
      </c>
      <c r="E327" s="36">
        <f t="shared" si="8"/>
        <v>2774.3799999999997</v>
      </c>
    </row>
    <row r="328" spans="1:5" x14ac:dyDescent="0.25">
      <c r="A328" s="35">
        <v>247</v>
      </c>
      <c r="B328" s="36">
        <v>56.62</v>
      </c>
      <c r="C328" s="35" t="s">
        <v>5315</v>
      </c>
      <c r="D328" s="35" t="s">
        <v>0</v>
      </c>
      <c r="E328" s="36">
        <f t="shared" si="8"/>
        <v>13985.14</v>
      </c>
    </row>
    <row r="329" spans="1:5" x14ac:dyDescent="0.25">
      <c r="A329" s="35">
        <v>205</v>
      </c>
      <c r="B329" s="36">
        <v>56.62</v>
      </c>
      <c r="C329" s="35" t="s">
        <v>5314</v>
      </c>
      <c r="D329" s="35" t="s">
        <v>0</v>
      </c>
      <c r="E329" s="36">
        <f t="shared" si="8"/>
        <v>11607.1</v>
      </c>
    </row>
    <row r="330" spans="1:5" x14ac:dyDescent="0.25">
      <c r="A330" s="35">
        <v>102</v>
      </c>
      <c r="B330" s="36">
        <v>56.62</v>
      </c>
      <c r="C330" s="35" t="s">
        <v>5313</v>
      </c>
      <c r="D330" s="35" t="s">
        <v>2</v>
      </c>
      <c r="E330" s="36">
        <f t="shared" si="8"/>
        <v>5775.24</v>
      </c>
    </row>
    <row r="331" spans="1:5" x14ac:dyDescent="0.25">
      <c r="A331" s="35">
        <v>7</v>
      </c>
      <c r="B331" s="36">
        <v>56.62</v>
      </c>
      <c r="C331" s="35" t="s">
        <v>5312</v>
      </c>
      <c r="D331" s="35" t="s">
        <v>5</v>
      </c>
      <c r="E331" s="36">
        <f t="shared" si="8"/>
        <v>396.34</v>
      </c>
    </row>
    <row r="332" spans="1:5" x14ac:dyDescent="0.25">
      <c r="A332" s="35">
        <v>36</v>
      </c>
      <c r="B332" s="36">
        <v>56.62</v>
      </c>
      <c r="C332" s="35" t="s">
        <v>5311</v>
      </c>
      <c r="D332" s="35" t="s">
        <v>5</v>
      </c>
      <c r="E332" s="36">
        <f t="shared" si="8"/>
        <v>2038.32</v>
      </c>
    </row>
    <row r="333" spans="1:5" x14ac:dyDescent="0.25">
      <c r="A333" s="35">
        <v>30</v>
      </c>
      <c r="B333" s="36">
        <v>56.61</v>
      </c>
      <c r="C333" s="35" t="s">
        <v>5310</v>
      </c>
      <c r="D333" s="35" t="s">
        <v>2</v>
      </c>
      <c r="E333" s="36">
        <f t="shared" si="8"/>
        <v>1698.3</v>
      </c>
    </row>
    <row r="334" spans="1:5" x14ac:dyDescent="0.25">
      <c r="A334" s="35">
        <v>5</v>
      </c>
      <c r="B334" s="36">
        <v>56.61</v>
      </c>
      <c r="C334" s="35" t="s">
        <v>5309</v>
      </c>
      <c r="D334" s="35" t="s">
        <v>0</v>
      </c>
      <c r="E334" s="36">
        <f t="shared" si="8"/>
        <v>283.05</v>
      </c>
    </row>
    <row r="335" spans="1:5" x14ac:dyDescent="0.25">
      <c r="A335" s="35">
        <v>26</v>
      </c>
      <c r="B335" s="36">
        <v>56.61</v>
      </c>
      <c r="C335" s="35" t="s">
        <v>5308</v>
      </c>
      <c r="D335" s="35" t="s">
        <v>0</v>
      </c>
      <c r="E335" s="36">
        <f t="shared" si="8"/>
        <v>1471.86</v>
      </c>
    </row>
    <row r="336" spans="1:5" x14ac:dyDescent="0.25">
      <c r="A336" s="35">
        <v>7</v>
      </c>
      <c r="B336" s="36">
        <v>56.61</v>
      </c>
      <c r="C336" s="35" t="s">
        <v>5307</v>
      </c>
      <c r="D336" s="35" t="s">
        <v>0</v>
      </c>
      <c r="E336" s="36">
        <f t="shared" si="8"/>
        <v>396.27</v>
      </c>
    </row>
    <row r="337" spans="1:5" x14ac:dyDescent="0.25">
      <c r="A337" s="35">
        <v>6</v>
      </c>
      <c r="B337" s="36">
        <v>56.61</v>
      </c>
      <c r="C337" s="35" t="s">
        <v>5306</v>
      </c>
      <c r="D337" s="35" t="s">
        <v>5</v>
      </c>
      <c r="E337" s="36">
        <f t="shared" si="8"/>
        <v>339.65999999999997</v>
      </c>
    </row>
    <row r="338" spans="1:5" x14ac:dyDescent="0.25">
      <c r="A338" s="35">
        <v>24</v>
      </c>
      <c r="B338" s="36">
        <v>56.61</v>
      </c>
      <c r="C338" s="35" t="s">
        <v>5305</v>
      </c>
      <c r="D338" s="35" t="s">
        <v>5</v>
      </c>
      <c r="E338" s="36">
        <f t="shared" si="8"/>
        <v>1358.6399999999999</v>
      </c>
    </row>
    <row r="339" spans="1:5" x14ac:dyDescent="0.25">
      <c r="A339" s="35">
        <v>6</v>
      </c>
      <c r="B339" s="36">
        <v>56.61</v>
      </c>
      <c r="C339" s="35" t="s">
        <v>5304</v>
      </c>
      <c r="D339" s="35" t="s">
        <v>5</v>
      </c>
      <c r="E339" s="36">
        <f t="shared" si="8"/>
        <v>339.65999999999997</v>
      </c>
    </row>
    <row r="340" spans="1:5" x14ac:dyDescent="0.25">
      <c r="A340" s="35">
        <v>20</v>
      </c>
      <c r="B340" s="36">
        <v>56.61</v>
      </c>
      <c r="C340" s="35" t="s">
        <v>5303</v>
      </c>
      <c r="D340" s="35" t="s">
        <v>0</v>
      </c>
      <c r="E340" s="36">
        <f t="shared" si="8"/>
        <v>1132.2</v>
      </c>
    </row>
    <row r="341" spans="1:5" x14ac:dyDescent="0.25">
      <c r="A341" s="35">
        <v>84</v>
      </c>
      <c r="B341" s="36">
        <v>56.61</v>
      </c>
      <c r="C341" s="35" t="s">
        <v>5302</v>
      </c>
      <c r="D341" s="35" t="s">
        <v>0</v>
      </c>
      <c r="E341" s="36">
        <f t="shared" si="8"/>
        <v>4755.24</v>
      </c>
    </row>
    <row r="342" spans="1:5" x14ac:dyDescent="0.25">
      <c r="A342" s="35">
        <v>145</v>
      </c>
      <c r="B342" s="36">
        <v>56.61</v>
      </c>
      <c r="C342" s="35" t="s">
        <v>5301</v>
      </c>
      <c r="D342" s="35" t="s">
        <v>2</v>
      </c>
      <c r="E342" s="36">
        <f t="shared" si="8"/>
        <v>8208.4500000000007</v>
      </c>
    </row>
    <row r="343" spans="1:5" x14ac:dyDescent="0.25">
      <c r="A343" s="35">
        <v>84</v>
      </c>
      <c r="B343" s="36">
        <v>56.61</v>
      </c>
      <c r="C343" s="35" t="s">
        <v>5300</v>
      </c>
      <c r="D343" s="35" t="s">
        <v>0</v>
      </c>
      <c r="E343" s="36">
        <f t="shared" si="8"/>
        <v>4755.24</v>
      </c>
    </row>
    <row r="344" spans="1:5" x14ac:dyDescent="0.25">
      <c r="A344" s="35">
        <v>84</v>
      </c>
      <c r="B344" s="36">
        <v>56.61</v>
      </c>
      <c r="C344" s="35" t="s">
        <v>5299</v>
      </c>
      <c r="D344" s="35" t="s">
        <v>0</v>
      </c>
      <c r="E344" s="36">
        <f t="shared" si="8"/>
        <v>4755.24</v>
      </c>
    </row>
    <row r="345" spans="1:5" x14ac:dyDescent="0.25">
      <c r="A345" s="35">
        <v>10</v>
      </c>
      <c r="B345" s="36">
        <v>56.61</v>
      </c>
      <c r="C345" s="35" t="s">
        <v>5298</v>
      </c>
      <c r="D345" s="35" t="s">
        <v>2</v>
      </c>
      <c r="E345" s="36">
        <f t="shared" si="8"/>
        <v>566.1</v>
      </c>
    </row>
    <row r="346" spans="1:5" x14ac:dyDescent="0.25">
      <c r="A346" s="35">
        <v>78</v>
      </c>
      <c r="B346" s="36">
        <v>56.61</v>
      </c>
      <c r="C346" s="35" t="s">
        <v>5297</v>
      </c>
      <c r="D346" s="35" t="s">
        <v>0</v>
      </c>
      <c r="E346" s="36">
        <f t="shared" si="8"/>
        <v>4415.58</v>
      </c>
    </row>
    <row r="347" spans="1:5" x14ac:dyDescent="0.25">
      <c r="A347" s="35">
        <v>56</v>
      </c>
      <c r="B347" s="36">
        <v>56.6</v>
      </c>
      <c r="C347" s="35" t="s">
        <v>5296</v>
      </c>
      <c r="D347" s="35" t="s">
        <v>0</v>
      </c>
      <c r="E347" s="36">
        <f t="shared" si="8"/>
        <v>3169.6</v>
      </c>
    </row>
    <row r="348" spans="1:5" x14ac:dyDescent="0.25">
      <c r="A348" s="35">
        <v>5</v>
      </c>
      <c r="B348" s="36">
        <v>56.6</v>
      </c>
      <c r="C348" s="35" t="s">
        <v>5295</v>
      </c>
      <c r="D348" s="35" t="s">
        <v>2</v>
      </c>
      <c r="E348" s="36">
        <f t="shared" si="8"/>
        <v>283</v>
      </c>
    </row>
    <row r="349" spans="1:5" x14ac:dyDescent="0.25">
      <c r="A349" s="35">
        <v>23</v>
      </c>
      <c r="B349" s="36">
        <v>56.6</v>
      </c>
      <c r="C349" s="35" t="s">
        <v>5294</v>
      </c>
      <c r="D349" s="35" t="s">
        <v>2</v>
      </c>
      <c r="E349" s="36">
        <f t="shared" si="8"/>
        <v>1301.8</v>
      </c>
    </row>
    <row r="350" spans="1:5" x14ac:dyDescent="0.25">
      <c r="A350" s="35">
        <v>78</v>
      </c>
      <c r="B350" s="36">
        <v>56.6</v>
      </c>
      <c r="C350" s="35" t="s">
        <v>5293</v>
      </c>
      <c r="D350" s="35" t="s">
        <v>0</v>
      </c>
      <c r="E350" s="36">
        <f t="shared" si="8"/>
        <v>4414.8</v>
      </c>
    </row>
    <row r="351" spans="1:5" x14ac:dyDescent="0.25">
      <c r="A351" s="35">
        <v>26</v>
      </c>
      <c r="B351" s="36">
        <v>56.6</v>
      </c>
      <c r="C351" s="35" t="s">
        <v>5292</v>
      </c>
      <c r="D351" s="35" t="s">
        <v>0</v>
      </c>
      <c r="E351" s="36">
        <f t="shared" si="8"/>
        <v>1471.6000000000001</v>
      </c>
    </row>
    <row r="352" spans="1:5" x14ac:dyDescent="0.25">
      <c r="A352" s="35">
        <v>21</v>
      </c>
      <c r="B352" s="36">
        <v>56.6</v>
      </c>
      <c r="C352" s="35" t="s">
        <v>5291</v>
      </c>
      <c r="D352" s="35" t="s">
        <v>2</v>
      </c>
      <c r="E352" s="36">
        <f t="shared" si="8"/>
        <v>1188.6000000000001</v>
      </c>
    </row>
    <row r="353" spans="1:5" x14ac:dyDescent="0.25">
      <c r="A353" s="35">
        <v>24</v>
      </c>
      <c r="B353" s="36">
        <v>56.6</v>
      </c>
      <c r="C353" s="35" t="s">
        <v>5290</v>
      </c>
      <c r="D353" s="35" t="s">
        <v>2</v>
      </c>
      <c r="E353" s="36">
        <f t="shared" si="8"/>
        <v>1358.4</v>
      </c>
    </row>
    <row r="354" spans="1:5" x14ac:dyDescent="0.25">
      <c r="A354" s="35">
        <v>44</v>
      </c>
      <c r="B354" s="36">
        <v>56.6</v>
      </c>
      <c r="C354" s="35" t="s">
        <v>5289</v>
      </c>
      <c r="D354" s="35" t="s">
        <v>0</v>
      </c>
      <c r="E354" s="36">
        <f t="shared" si="8"/>
        <v>2490.4</v>
      </c>
    </row>
    <row r="355" spans="1:5" x14ac:dyDescent="0.25">
      <c r="A355" s="35">
        <v>65</v>
      </c>
      <c r="B355" s="36">
        <v>56.6</v>
      </c>
      <c r="C355" s="35" t="s">
        <v>5288</v>
      </c>
      <c r="D355" s="35" t="s">
        <v>2</v>
      </c>
      <c r="E355" s="36">
        <f t="shared" si="8"/>
        <v>3679</v>
      </c>
    </row>
    <row r="356" spans="1:5" x14ac:dyDescent="0.25">
      <c r="A356" s="35">
        <v>50</v>
      </c>
      <c r="B356" s="36">
        <v>56.6</v>
      </c>
      <c r="C356" s="35" t="s">
        <v>5287</v>
      </c>
      <c r="D356" s="35" t="s">
        <v>2</v>
      </c>
      <c r="E356" s="36">
        <f t="shared" si="8"/>
        <v>2830</v>
      </c>
    </row>
    <row r="357" spans="1:5" x14ac:dyDescent="0.25">
      <c r="A357" s="35">
        <v>150</v>
      </c>
      <c r="B357" s="36">
        <v>56.6</v>
      </c>
      <c r="C357" s="35" t="s">
        <v>5286</v>
      </c>
      <c r="D357" s="35" t="s">
        <v>2</v>
      </c>
      <c r="E357" s="36">
        <f t="shared" si="8"/>
        <v>8490</v>
      </c>
    </row>
    <row r="358" spans="1:5" x14ac:dyDescent="0.25">
      <c r="A358" s="35">
        <v>5</v>
      </c>
      <c r="B358" s="36">
        <v>56.6</v>
      </c>
      <c r="C358" s="35" t="s">
        <v>5285</v>
      </c>
      <c r="D358" s="35" t="s">
        <v>2</v>
      </c>
      <c r="E358" s="36">
        <f t="shared" si="8"/>
        <v>283</v>
      </c>
    </row>
    <row r="359" spans="1:5" x14ac:dyDescent="0.25">
      <c r="A359" s="35">
        <v>2</v>
      </c>
      <c r="B359" s="36">
        <v>56.6</v>
      </c>
      <c r="C359" s="35" t="s">
        <v>5284</v>
      </c>
      <c r="D359" s="35" t="s">
        <v>0</v>
      </c>
      <c r="E359" s="36">
        <f t="shared" si="8"/>
        <v>113.2</v>
      </c>
    </row>
    <row r="360" spans="1:5" x14ac:dyDescent="0.25">
      <c r="A360" s="35">
        <v>22</v>
      </c>
      <c r="B360" s="36">
        <v>56.6</v>
      </c>
      <c r="C360" s="35" t="s">
        <v>5283</v>
      </c>
      <c r="D360" s="35" t="s">
        <v>2</v>
      </c>
      <c r="E360" s="36">
        <f t="shared" si="8"/>
        <v>1245.2</v>
      </c>
    </row>
    <row r="361" spans="1:5" x14ac:dyDescent="0.25">
      <c r="A361" s="35">
        <v>84</v>
      </c>
      <c r="B361" s="36">
        <v>56.6</v>
      </c>
      <c r="C361" s="35" t="s">
        <v>5282</v>
      </c>
      <c r="D361" s="35" t="s">
        <v>0</v>
      </c>
      <c r="E361" s="36">
        <f t="shared" si="8"/>
        <v>4754.4000000000005</v>
      </c>
    </row>
    <row r="362" spans="1:5" x14ac:dyDescent="0.25">
      <c r="A362" s="35">
        <v>38</v>
      </c>
      <c r="B362" s="36">
        <v>56.6</v>
      </c>
      <c r="C362" s="35" t="s">
        <v>5281</v>
      </c>
      <c r="D362" s="35" t="s">
        <v>5</v>
      </c>
      <c r="E362" s="36">
        <f t="shared" si="8"/>
        <v>2150.8000000000002</v>
      </c>
    </row>
    <row r="363" spans="1:5" x14ac:dyDescent="0.25">
      <c r="A363" s="35">
        <v>175</v>
      </c>
      <c r="B363" s="36">
        <v>56.6</v>
      </c>
      <c r="C363" s="35" t="s">
        <v>5280</v>
      </c>
      <c r="D363" s="35" t="s">
        <v>0</v>
      </c>
      <c r="E363" s="36">
        <f t="shared" si="8"/>
        <v>9905</v>
      </c>
    </row>
    <row r="364" spans="1:5" x14ac:dyDescent="0.25">
      <c r="A364" s="35">
        <v>31</v>
      </c>
      <c r="B364" s="36">
        <v>56.6</v>
      </c>
      <c r="C364" s="35" t="s">
        <v>5279</v>
      </c>
      <c r="D364" s="35" t="s">
        <v>0</v>
      </c>
      <c r="E364" s="36">
        <f t="shared" si="8"/>
        <v>1754.6000000000001</v>
      </c>
    </row>
    <row r="365" spans="1:5" x14ac:dyDescent="0.25">
      <c r="A365" s="35">
        <v>132</v>
      </c>
      <c r="B365" s="36">
        <v>56.6</v>
      </c>
      <c r="C365" s="35" t="s">
        <v>5278</v>
      </c>
      <c r="D365" s="35" t="s">
        <v>2</v>
      </c>
      <c r="E365" s="36">
        <f t="shared" si="8"/>
        <v>7471.2</v>
      </c>
    </row>
    <row r="366" spans="1:5" x14ac:dyDescent="0.25">
      <c r="A366" s="35">
        <v>265</v>
      </c>
      <c r="B366" s="36">
        <v>56.6</v>
      </c>
      <c r="C366" s="35" t="s">
        <v>5277</v>
      </c>
      <c r="D366" s="35" t="s">
        <v>0</v>
      </c>
      <c r="E366" s="36">
        <f t="shared" si="8"/>
        <v>14999</v>
      </c>
    </row>
    <row r="367" spans="1:5" x14ac:dyDescent="0.25">
      <c r="A367" s="35">
        <v>180</v>
      </c>
      <c r="B367" s="36">
        <v>56.6</v>
      </c>
      <c r="C367" s="35" t="s">
        <v>5276</v>
      </c>
      <c r="D367" s="35" t="s">
        <v>0</v>
      </c>
      <c r="E367" s="36">
        <f t="shared" si="8"/>
        <v>10188</v>
      </c>
    </row>
    <row r="368" spans="1:5" x14ac:dyDescent="0.25">
      <c r="A368" s="35">
        <v>162</v>
      </c>
      <c r="B368" s="36">
        <v>56.6</v>
      </c>
      <c r="C368" s="35" t="s">
        <v>5275</v>
      </c>
      <c r="D368" s="35" t="s">
        <v>2</v>
      </c>
      <c r="E368" s="36">
        <f t="shared" si="8"/>
        <v>9169.2000000000007</v>
      </c>
    </row>
    <row r="369" spans="1:5" x14ac:dyDescent="0.25">
      <c r="A369" s="35">
        <v>324</v>
      </c>
      <c r="B369" s="36">
        <v>56.6</v>
      </c>
      <c r="C369" s="35" t="s">
        <v>5274</v>
      </c>
      <c r="D369" s="35" t="s">
        <v>0</v>
      </c>
      <c r="E369" s="36">
        <f t="shared" si="8"/>
        <v>18338.400000000001</v>
      </c>
    </row>
    <row r="370" spans="1:5" x14ac:dyDescent="0.25">
      <c r="A370" s="35">
        <v>39</v>
      </c>
      <c r="B370" s="36">
        <v>56.6</v>
      </c>
      <c r="C370" s="35" t="s">
        <v>5273</v>
      </c>
      <c r="D370" s="35" t="s">
        <v>5</v>
      </c>
      <c r="E370" s="36">
        <f t="shared" si="8"/>
        <v>2207.4</v>
      </c>
    </row>
    <row r="371" spans="1:5" x14ac:dyDescent="0.25">
      <c r="A371" s="35">
        <v>91</v>
      </c>
      <c r="B371" s="36">
        <v>56.6</v>
      </c>
      <c r="C371" s="35" t="s">
        <v>5272</v>
      </c>
      <c r="D371" s="35" t="s">
        <v>2</v>
      </c>
      <c r="E371" s="36">
        <f t="shared" si="8"/>
        <v>5150.6000000000004</v>
      </c>
    </row>
    <row r="372" spans="1:5" x14ac:dyDescent="0.25">
      <c r="A372" s="35">
        <v>57</v>
      </c>
      <c r="B372" s="36">
        <v>56.6</v>
      </c>
      <c r="C372" s="35" t="s">
        <v>5271</v>
      </c>
      <c r="D372" s="35" t="s">
        <v>2</v>
      </c>
      <c r="E372" s="36">
        <f t="shared" si="8"/>
        <v>3226.2000000000003</v>
      </c>
    </row>
    <row r="373" spans="1:5" x14ac:dyDescent="0.25">
      <c r="A373" s="35">
        <v>28</v>
      </c>
      <c r="B373" s="36">
        <v>56.6</v>
      </c>
      <c r="C373" s="35" t="s">
        <v>5270</v>
      </c>
      <c r="D373" s="35" t="s">
        <v>0</v>
      </c>
      <c r="E373" s="36">
        <f t="shared" si="8"/>
        <v>1584.8</v>
      </c>
    </row>
    <row r="374" spans="1:5" x14ac:dyDescent="0.25">
      <c r="A374" s="35">
        <v>99</v>
      </c>
      <c r="B374" s="36">
        <v>56.59</v>
      </c>
      <c r="C374" s="35" t="s">
        <v>5269</v>
      </c>
      <c r="D374" s="35" t="s">
        <v>0</v>
      </c>
      <c r="E374" s="36">
        <f t="shared" si="8"/>
        <v>5602.4100000000008</v>
      </c>
    </row>
    <row r="375" spans="1:5" x14ac:dyDescent="0.25">
      <c r="A375" s="35">
        <v>13</v>
      </c>
      <c r="B375" s="36">
        <v>56.59</v>
      </c>
      <c r="C375" s="35" t="s">
        <v>5268</v>
      </c>
      <c r="D375" s="35" t="s">
        <v>5</v>
      </c>
      <c r="E375" s="36">
        <f t="shared" si="8"/>
        <v>735.67000000000007</v>
      </c>
    </row>
    <row r="376" spans="1:5" x14ac:dyDescent="0.25">
      <c r="A376" s="35">
        <v>56</v>
      </c>
      <c r="B376" s="36">
        <v>56.59</v>
      </c>
      <c r="C376" s="35" t="s">
        <v>5267</v>
      </c>
      <c r="D376" s="35" t="s">
        <v>2</v>
      </c>
      <c r="E376" s="36">
        <f t="shared" si="8"/>
        <v>3169.04</v>
      </c>
    </row>
    <row r="377" spans="1:5" x14ac:dyDescent="0.25">
      <c r="A377" s="35">
        <v>204</v>
      </c>
      <c r="B377" s="36">
        <v>56.59</v>
      </c>
      <c r="C377" s="35" t="s">
        <v>5266</v>
      </c>
      <c r="D377" s="35" t="s">
        <v>0</v>
      </c>
      <c r="E377" s="36">
        <f t="shared" si="8"/>
        <v>11544.36</v>
      </c>
    </row>
    <row r="378" spans="1:5" x14ac:dyDescent="0.25">
      <c r="A378" s="35">
        <v>28</v>
      </c>
      <c r="B378" s="36">
        <v>56.59</v>
      </c>
      <c r="C378" s="35" t="s">
        <v>5265</v>
      </c>
      <c r="D378" s="35" t="s">
        <v>0</v>
      </c>
      <c r="E378" s="36">
        <f t="shared" si="8"/>
        <v>1584.52</v>
      </c>
    </row>
    <row r="379" spans="1:5" x14ac:dyDescent="0.25">
      <c r="A379" s="35">
        <v>102</v>
      </c>
      <c r="B379" s="36">
        <v>56.59</v>
      </c>
      <c r="C379" s="35" t="s">
        <v>5264</v>
      </c>
      <c r="D379" s="35" t="s">
        <v>2</v>
      </c>
      <c r="E379" s="36">
        <f t="shared" si="8"/>
        <v>5772.18</v>
      </c>
    </row>
    <row r="380" spans="1:5" x14ac:dyDescent="0.25">
      <c r="A380" s="35">
        <v>58</v>
      </c>
      <c r="B380" s="36">
        <v>56.59</v>
      </c>
      <c r="C380" s="35" t="s">
        <v>5263</v>
      </c>
      <c r="D380" s="35" t="s">
        <v>2</v>
      </c>
      <c r="E380" s="36">
        <f t="shared" si="8"/>
        <v>3282.2200000000003</v>
      </c>
    </row>
    <row r="381" spans="1:5" x14ac:dyDescent="0.25">
      <c r="A381" s="35">
        <v>190</v>
      </c>
      <c r="B381" s="36">
        <v>56.59</v>
      </c>
      <c r="C381" s="35" t="s">
        <v>5262</v>
      </c>
      <c r="D381" s="35" t="s">
        <v>0</v>
      </c>
      <c r="E381" s="36">
        <f t="shared" si="8"/>
        <v>10752.1</v>
      </c>
    </row>
    <row r="382" spans="1:5" x14ac:dyDescent="0.25">
      <c r="A382" s="35">
        <v>95</v>
      </c>
      <c r="B382" s="36">
        <v>56.59</v>
      </c>
      <c r="C382" s="35" t="s">
        <v>5261</v>
      </c>
      <c r="D382" s="35" t="s">
        <v>2</v>
      </c>
      <c r="E382" s="36">
        <f t="shared" si="8"/>
        <v>5376.05</v>
      </c>
    </row>
    <row r="383" spans="1:5" x14ac:dyDescent="0.25">
      <c r="A383" s="35">
        <v>100</v>
      </c>
      <c r="B383" s="36">
        <v>56.59</v>
      </c>
      <c r="C383" s="35" t="s">
        <v>5260</v>
      </c>
      <c r="D383" s="35" t="s">
        <v>2</v>
      </c>
      <c r="E383" s="36">
        <f t="shared" si="8"/>
        <v>5659</v>
      </c>
    </row>
    <row r="384" spans="1:5" x14ac:dyDescent="0.25">
      <c r="A384" s="35">
        <v>161</v>
      </c>
      <c r="B384" s="36">
        <v>56.59</v>
      </c>
      <c r="C384" s="35" t="s">
        <v>5259</v>
      </c>
      <c r="D384" s="35" t="s">
        <v>2</v>
      </c>
      <c r="E384" s="36">
        <f t="shared" si="8"/>
        <v>9110.99</v>
      </c>
    </row>
    <row r="385" spans="1:5" x14ac:dyDescent="0.25">
      <c r="A385" s="35">
        <v>87</v>
      </c>
      <c r="B385" s="36">
        <v>56.59</v>
      </c>
      <c r="C385" s="35" t="s">
        <v>5258</v>
      </c>
      <c r="D385" s="35" t="s">
        <v>0</v>
      </c>
      <c r="E385" s="36">
        <f t="shared" si="8"/>
        <v>4923.33</v>
      </c>
    </row>
    <row r="386" spans="1:5" x14ac:dyDescent="0.25">
      <c r="A386" s="35">
        <v>128</v>
      </c>
      <c r="B386" s="36">
        <v>56.59</v>
      </c>
      <c r="C386" s="35" t="s">
        <v>5257</v>
      </c>
      <c r="D386" s="35" t="s">
        <v>2</v>
      </c>
      <c r="E386" s="36">
        <f t="shared" si="8"/>
        <v>7243.52</v>
      </c>
    </row>
    <row r="387" spans="1:5" x14ac:dyDescent="0.25">
      <c r="A387" s="35">
        <v>66</v>
      </c>
      <c r="B387" s="36">
        <v>56.59</v>
      </c>
      <c r="C387" s="35" t="s">
        <v>5256</v>
      </c>
      <c r="D387" s="35" t="s">
        <v>0</v>
      </c>
      <c r="E387" s="36">
        <f t="shared" ref="E387:E450" si="9">+A387*B387</f>
        <v>3734.94</v>
      </c>
    </row>
    <row r="388" spans="1:5" x14ac:dyDescent="0.25">
      <c r="A388" s="35">
        <v>56</v>
      </c>
      <c r="B388" s="36">
        <v>56.59</v>
      </c>
      <c r="C388" s="35" t="s">
        <v>5255</v>
      </c>
      <c r="D388" s="35" t="s">
        <v>2</v>
      </c>
      <c r="E388" s="36">
        <f t="shared" si="9"/>
        <v>3169.04</v>
      </c>
    </row>
    <row r="389" spans="1:5" x14ac:dyDescent="0.25">
      <c r="A389" s="35">
        <v>108</v>
      </c>
      <c r="B389" s="36">
        <v>56.59</v>
      </c>
      <c r="C389" s="35" t="s">
        <v>5254</v>
      </c>
      <c r="D389" s="35" t="s">
        <v>0</v>
      </c>
      <c r="E389" s="36">
        <f t="shared" si="9"/>
        <v>6111.72</v>
      </c>
    </row>
    <row r="390" spans="1:5" x14ac:dyDescent="0.25">
      <c r="A390" s="35">
        <v>36</v>
      </c>
      <c r="B390" s="36">
        <v>56.59</v>
      </c>
      <c r="C390" s="35" t="s">
        <v>5253</v>
      </c>
      <c r="D390" s="35" t="s">
        <v>0</v>
      </c>
      <c r="E390" s="36">
        <f t="shared" si="9"/>
        <v>2037.2400000000002</v>
      </c>
    </row>
    <row r="391" spans="1:5" x14ac:dyDescent="0.25">
      <c r="A391" s="35">
        <v>36</v>
      </c>
      <c r="B391" s="36">
        <v>56.59</v>
      </c>
      <c r="C391" s="35" t="s">
        <v>5252</v>
      </c>
      <c r="D391" s="35" t="s">
        <v>0</v>
      </c>
      <c r="E391" s="36">
        <f t="shared" si="9"/>
        <v>2037.2400000000002</v>
      </c>
    </row>
    <row r="392" spans="1:5" x14ac:dyDescent="0.25">
      <c r="A392" s="35">
        <v>55</v>
      </c>
      <c r="B392" s="36">
        <v>56.59</v>
      </c>
      <c r="C392" s="35" t="s">
        <v>5251</v>
      </c>
      <c r="D392" s="35" t="s">
        <v>5</v>
      </c>
      <c r="E392" s="36">
        <f t="shared" si="9"/>
        <v>3112.4500000000003</v>
      </c>
    </row>
    <row r="393" spans="1:5" x14ac:dyDescent="0.25">
      <c r="A393" s="35">
        <v>36</v>
      </c>
      <c r="B393" s="36">
        <v>56.59</v>
      </c>
      <c r="C393" s="35" t="s">
        <v>5250</v>
      </c>
      <c r="D393" s="35" t="s">
        <v>2</v>
      </c>
      <c r="E393" s="36">
        <f t="shared" si="9"/>
        <v>2037.2400000000002</v>
      </c>
    </row>
    <row r="394" spans="1:5" x14ac:dyDescent="0.25">
      <c r="A394" s="35">
        <v>15</v>
      </c>
      <c r="B394" s="36">
        <v>56.59</v>
      </c>
      <c r="C394" s="35" t="s">
        <v>5249</v>
      </c>
      <c r="D394" s="35" t="s">
        <v>5</v>
      </c>
      <c r="E394" s="36">
        <f t="shared" si="9"/>
        <v>848.85</v>
      </c>
    </row>
    <row r="395" spans="1:5" x14ac:dyDescent="0.25">
      <c r="A395" s="35">
        <v>57</v>
      </c>
      <c r="B395" s="36">
        <v>56.59</v>
      </c>
      <c r="C395" s="35" t="s">
        <v>5248</v>
      </c>
      <c r="D395" s="35" t="s">
        <v>5</v>
      </c>
      <c r="E395" s="36">
        <f t="shared" si="9"/>
        <v>3225.63</v>
      </c>
    </row>
    <row r="396" spans="1:5" x14ac:dyDescent="0.25">
      <c r="A396" s="35">
        <v>25</v>
      </c>
      <c r="B396" s="36">
        <v>56.59</v>
      </c>
      <c r="C396" s="35" t="s">
        <v>5247</v>
      </c>
      <c r="D396" s="35" t="s">
        <v>0</v>
      </c>
      <c r="E396" s="36">
        <f t="shared" si="9"/>
        <v>1414.75</v>
      </c>
    </row>
    <row r="397" spans="1:5" x14ac:dyDescent="0.25">
      <c r="A397" s="35">
        <v>2</v>
      </c>
      <c r="B397" s="36">
        <v>56.59</v>
      </c>
      <c r="C397" s="35" t="s">
        <v>5246</v>
      </c>
      <c r="D397" s="35" t="s">
        <v>0</v>
      </c>
      <c r="E397" s="36">
        <f t="shared" si="9"/>
        <v>113.18</v>
      </c>
    </row>
    <row r="398" spans="1:5" x14ac:dyDescent="0.25">
      <c r="A398" s="35">
        <v>1</v>
      </c>
      <c r="B398" s="36">
        <v>56.59</v>
      </c>
      <c r="C398" s="35" t="s">
        <v>5245</v>
      </c>
      <c r="D398" s="35" t="s">
        <v>0</v>
      </c>
      <c r="E398" s="36">
        <f t="shared" si="9"/>
        <v>56.59</v>
      </c>
    </row>
    <row r="399" spans="1:5" x14ac:dyDescent="0.25">
      <c r="A399" s="35">
        <v>150</v>
      </c>
      <c r="B399" s="36">
        <v>56.585000000000001</v>
      </c>
      <c r="C399" s="35" t="s">
        <v>5244</v>
      </c>
      <c r="D399" s="35" t="s">
        <v>5</v>
      </c>
      <c r="E399" s="36">
        <f t="shared" si="9"/>
        <v>8487.75</v>
      </c>
    </row>
    <row r="400" spans="1:5" x14ac:dyDescent="0.25">
      <c r="A400" s="35">
        <v>74</v>
      </c>
      <c r="B400" s="36">
        <v>56.585000000000001</v>
      </c>
      <c r="C400" s="35" t="s">
        <v>5243</v>
      </c>
      <c r="D400" s="35" t="s">
        <v>2</v>
      </c>
      <c r="E400" s="36">
        <f t="shared" si="9"/>
        <v>4187.29</v>
      </c>
    </row>
    <row r="401" spans="1:5" x14ac:dyDescent="0.25">
      <c r="A401" s="35">
        <v>71</v>
      </c>
      <c r="B401" s="36">
        <v>56.58</v>
      </c>
      <c r="C401" s="35" t="s">
        <v>5242</v>
      </c>
      <c r="D401" s="35" t="s">
        <v>0</v>
      </c>
      <c r="E401" s="36">
        <f t="shared" si="9"/>
        <v>4017.18</v>
      </c>
    </row>
    <row r="402" spans="1:5" x14ac:dyDescent="0.25">
      <c r="A402" s="35">
        <v>78</v>
      </c>
      <c r="B402" s="36">
        <v>56.58</v>
      </c>
      <c r="C402" s="35" t="s">
        <v>5241</v>
      </c>
      <c r="D402" s="35" t="s">
        <v>2</v>
      </c>
      <c r="E402" s="36">
        <f t="shared" si="9"/>
        <v>4413.24</v>
      </c>
    </row>
    <row r="403" spans="1:5" x14ac:dyDescent="0.25">
      <c r="A403" s="35">
        <v>70</v>
      </c>
      <c r="B403" s="36">
        <v>56.58</v>
      </c>
      <c r="C403" s="35" t="s">
        <v>5240</v>
      </c>
      <c r="D403" s="35" t="s">
        <v>2</v>
      </c>
      <c r="E403" s="36">
        <f t="shared" si="9"/>
        <v>3960.6</v>
      </c>
    </row>
    <row r="404" spans="1:5" x14ac:dyDescent="0.25">
      <c r="A404" s="35">
        <v>70</v>
      </c>
      <c r="B404" s="36">
        <v>56.58</v>
      </c>
      <c r="C404" s="35" t="s">
        <v>5239</v>
      </c>
      <c r="D404" s="35" t="s">
        <v>5</v>
      </c>
      <c r="E404" s="36">
        <f t="shared" si="9"/>
        <v>3960.6</v>
      </c>
    </row>
    <row r="405" spans="1:5" x14ac:dyDescent="0.25">
      <c r="A405" s="35">
        <v>40</v>
      </c>
      <c r="B405" s="36">
        <v>56.58</v>
      </c>
      <c r="C405" s="35" t="s">
        <v>5238</v>
      </c>
      <c r="D405" s="35" t="s">
        <v>0</v>
      </c>
      <c r="E405" s="36">
        <f t="shared" si="9"/>
        <v>2263.1999999999998</v>
      </c>
    </row>
    <row r="406" spans="1:5" x14ac:dyDescent="0.25">
      <c r="A406" s="35">
        <v>25</v>
      </c>
      <c r="B406" s="36">
        <v>56.58</v>
      </c>
      <c r="C406" s="35" t="s">
        <v>5237</v>
      </c>
      <c r="D406" s="35" t="s">
        <v>2</v>
      </c>
      <c r="E406" s="36">
        <f t="shared" si="9"/>
        <v>1414.5</v>
      </c>
    </row>
    <row r="407" spans="1:5" x14ac:dyDescent="0.25">
      <c r="A407" s="35">
        <v>37</v>
      </c>
      <c r="B407" s="36">
        <v>56.58</v>
      </c>
      <c r="C407" s="35" t="s">
        <v>5236</v>
      </c>
      <c r="D407" s="35" t="s">
        <v>2</v>
      </c>
      <c r="E407" s="36">
        <f t="shared" si="9"/>
        <v>2093.46</v>
      </c>
    </row>
    <row r="408" spans="1:5" x14ac:dyDescent="0.25">
      <c r="A408" s="35">
        <v>20</v>
      </c>
      <c r="B408" s="36">
        <v>56.58</v>
      </c>
      <c r="C408" s="35" t="s">
        <v>5235</v>
      </c>
      <c r="D408" s="35" t="s">
        <v>0</v>
      </c>
      <c r="E408" s="36">
        <f t="shared" si="9"/>
        <v>1131.5999999999999</v>
      </c>
    </row>
    <row r="409" spans="1:5" x14ac:dyDescent="0.25">
      <c r="A409" s="35">
        <v>4</v>
      </c>
      <c r="B409" s="36">
        <v>56.58</v>
      </c>
      <c r="C409" s="35" t="s">
        <v>5234</v>
      </c>
      <c r="D409" s="35" t="s">
        <v>0</v>
      </c>
      <c r="E409" s="36">
        <f t="shared" si="9"/>
        <v>226.32</v>
      </c>
    </row>
    <row r="410" spans="1:5" x14ac:dyDescent="0.25">
      <c r="A410" s="35">
        <v>23</v>
      </c>
      <c r="B410" s="36">
        <v>56.58</v>
      </c>
      <c r="C410" s="35" t="s">
        <v>5233</v>
      </c>
      <c r="D410" s="35" t="s">
        <v>5</v>
      </c>
      <c r="E410" s="36">
        <f t="shared" si="9"/>
        <v>1301.3399999999999</v>
      </c>
    </row>
    <row r="411" spans="1:5" x14ac:dyDescent="0.25">
      <c r="A411" s="35">
        <v>23</v>
      </c>
      <c r="B411" s="36">
        <v>56.58</v>
      </c>
      <c r="C411" s="35" t="s">
        <v>5232</v>
      </c>
      <c r="D411" s="35" t="s">
        <v>2</v>
      </c>
      <c r="E411" s="36">
        <f t="shared" si="9"/>
        <v>1301.3399999999999</v>
      </c>
    </row>
    <row r="412" spans="1:5" x14ac:dyDescent="0.25">
      <c r="A412" s="35">
        <v>32</v>
      </c>
      <c r="B412" s="36">
        <v>56.58</v>
      </c>
      <c r="C412" s="35" t="s">
        <v>5231</v>
      </c>
      <c r="D412" s="35" t="s">
        <v>0</v>
      </c>
      <c r="E412" s="36">
        <f t="shared" si="9"/>
        <v>1810.56</v>
      </c>
    </row>
    <row r="413" spans="1:5" x14ac:dyDescent="0.25">
      <c r="A413" s="35">
        <v>24</v>
      </c>
      <c r="B413" s="36">
        <v>56.58</v>
      </c>
      <c r="C413" s="35" t="s">
        <v>5230</v>
      </c>
      <c r="D413" s="35" t="s">
        <v>2</v>
      </c>
      <c r="E413" s="36">
        <f t="shared" si="9"/>
        <v>1357.92</v>
      </c>
    </row>
    <row r="414" spans="1:5" x14ac:dyDescent="0.25">
      <c r="A414" s="35">
        <v>30</v>
      </c>
      <c r="B414" s="36">
        <v>56.58</v>
      </c>
      <c r="C414" s="35" t="s">
        <v>5229</v>
      </c>
      <c r="D414" s="35" t="s">
        <v>2</v>
      </c>
      <c r="E414" s="36">
        <f t="shared" si="9"/>
        <v>1697.3999999999999</v>
      </c>
    </row>
    <row r="415" spans="1:5" x14ac:dyDescent="0.25">
      <c r="A415" s="35">
        <v>29</v>
      </c>
      <c r="B415" s="36">
        <v>56.58</v>
      </c>
      <c r="C415" s="35" t="s">
        <v>5228</v>
      </c>
      <c r="D415" s="35" t="s">
        <v>0</v>
      </c>
      <c r="E415" s="36">
        <f t="shared" si="9"/>
        <v>1640.82</v>
      </c>
    </row>
    <row r="416" spans="1:5" x14ac:dyDescent="0.25">
      <c r="A416" s="35">
        <v>30</v>
      </c>
      <c r="B416" s="36">
        <v>56.58</v>
      </c>
      <c r="C416" s="35" t="s">
        <v>5227</v>
      </c>
      <c r="D416" s="35" t="s">
        <v>5</v>
      </c>
      <c r="E416" s="36">
        <f t="shared" si="9"/>
        <v>1697.3999999999999</v>
      </c>
    </row>
    <row r="417" spans="1:5" x14ac:dyDescent="0.25">
      <c r="A417" s="35">
        <v>3</v>
      </c>
      <c r="B417" s="36">
        <v>56.58</v>
      </c>
      <c r="C417" s="35" t="s">
        <v>5226</v>
      </c>
      <c r="D417" s="35" t="s">
        <v>0</v>
      </c>
      <c r="E417" s="36">
        <f t="shared" si="9"/>
        <v>169.74</v>
      </c>
    </row>
    <row r="418" spans="1:5" x14ac:dyDescent="0.25">
      <c r="A418" s="35">
        <v>48</v>
      </c>
      <c r="B418" s="36">
        <v>56.58</v>
      </c>
      <c r="C418" s="35" t="s">
        <v>5225</v>
      </c>
      <c r="D418" s="35" t="s">
        <v>0</v>
      </c>
      <c r="E418" s="36">
        <f t="shared" si="9"/>
        <v>2715.84</v>
      </c>
    </row>
    <row r="419" spans="1:5" x14ac:dyDescent="0.25">
      <c r="A419" s="35">
        <v>34</v>
      </c>
      <c r="B419" s="36">
        <v>56.58</v>
      </c>
      <c r="C419" s="35" t="s">
        <v>5224</v>
      </c>
      <c r="D419" s="35" t="s">
        <v>0</v>
      </c>
      <c r="E419" s="36">
        <f t="shared" si="9"/>
        <v>1923.72</v>
      </c>
    </row>
    <row r="420" spans="1:5" x14ac:dyDescent="0.25">
      <c r="A420" s="35">
        <v>37</v>
      </c>
      <c r="B420" s="36">
        <v>56.58</v>
      </c>
      <c r="C420" s="35" t="s">
        <v>5223</v>
      </c>
      <c r="D420" s="35" t="s">
        <v>0</v>
      </c>
      <c r="E420" s="36">
        <f t="shared" si="9"/>
        <v>2093.46</v>
      </c>
    </row>
    <row r="421" spans="1:5" x14ac:dyDescent="0.25">
      <c r="A421" s="35">
        <v>24</v>
      </c>
      <c r="B421" s="36">
        <v>56.58</v>
      </c>
      <c r="C421" s="35" t="s">
        <v>5222</v>
      </c>
      <c r="D421" s="35" t="s">
        <v>5</v>
      </c>
      <c r="E421" s="36">
        <f t="shared" si="9"/>
        <v>1357.92</v>
      </c>
    </row>
    <row r="422" spans="1:5" x14ac:dyDescent="0.25">
      <c r="A422" s="35">
        <v>193</v>
      </c>
      <c r="B422" s="36">
        <v>56.58</v>
      </c>
      <c r="C422" s="35" t="s">
        <v>5221</v>
      </c>
      <c r="D422" s="35" t="s">
        <v>0</v>
      </c>
      <c r="E422" s="36">
        <f t="shared" si="9"/>
        <v>10919.94</v>
      </c>
    </row>
    <row r="423" spans="1:5" x14ac:dyDescent="0.25">
      <c r="A423" s="35">
        <v>107</v>
      </c>
      <c r="B423" s="36">
        <v>56.58</v>
      </c>
      <c r="C423" s="35" t="s">
        <v>5220</v>
      </c>
      <c r="D423" s="35" t="s">
        <v>2</v>
      </c>
      <c r="E423" s="36">
        <f t="shared" si="9"/>
        <v>6054.0599999999995</v>
      </c>
    </row>
    <row r="424" spans="1:5" x14ac:dyDescent="0.25">
      <c r="A424" s="35">
        <v>45</v>
      </c>
      <c r="B424" s="36">
        <v>56.58</v>
      </c>
      <c r="C424" s="35" t="s">
        <v>5219</v>
      </c>
      <c r="D424" s="35" t="s">
        <v>0</v>
      </c>
      <c r="E424" s="36">
        <f t="shared" si="9"/>
        <v>2546.1</v>
      </c>
    </row>
    <row r="425" spans="1:5" x14ac:dyDescent="0.25">
      <c r="A425" s="35">
        <v>22</v>
      </c>
      <c r="B425" s="36">
        <v>56.58</v>
      </c>
      <c r="C425" s="35" t="s">
        <v>5218</v>
      </c>
      <c r="D425" s="35" t="s">
        <v>2</v>
      </c>
      <c r="E425" s="36">
        <f t="shared" si="9"/>
        <v>1244.76</v>
      </c>
    </row>
    <row r="426" spans="1:5" x14ac:dyDescent="0.25">
      <c r="A426" s="35">
        <v>2</v>
      </c>
      <c r="B426" s="36">
        <v>56.58</v>
      </c>
      <c r="C426" s="35" t="s">
        <v>5217</v>
      </c>
      <c r="D426" s="35" t="s">
        <v>2</v>
      </c>
      <c r="E426" s="36">
        <f t="shared" si="9"/>
        <v>113.16</v>
      </c>
    </row>
    <row r="427" spans="1:5" x14ac:dyDescent="0.25">
      <c r="A427" s="35">
        <v>32</v>
      </c>
      <c r="B427" s="36">
        <v>56.58</v>
      </c>
      <c r="C427" s="35" t="s">
        <v>5216</v>
      </c>
      <c r="D427" s="35" t="s">
        <v>0</v>
      </c>
      <c r="E427" s="36">
        <f t="shared" si="9"/>
        <v>1810.56</v>
      </c>
    </row>
    <row r="428" spans="1:5" x14ac:dyDescent="0.25">
      <c r="A428" s="35">
        <v>12</v>
      </c>
      <c r="B428" s="36">
        <v>56.58</v>
      </c>
      <c r="C428" s="35" t="s">
        <v>5215</v>
      </c>
      <c r="D428" s="35" t="s">
        <v>0</v>
      </c>
      <c r="E428" s="36">
        <f t="shared" si="9"/>
        <v>678.96</v>
      </c>
    </row>
    <row r="429" spans="1:5" x14ac:dyDescent="0.25">
      <c r="A429" s="35">
        <v>22</v>
      </c>
      <c r="B429" s="36">
        <v>56.58</v>
      </c>
      <c r="C429" s="35" t="s">
        <v>5214</v>
      </c>
      <c r="D429" s="35" t="s">
        <v>0</v>
      </c>
      <c r="E429" s="36">
        <f t="shared" si="9"/>
        <v>1244.76</v>
      </c>
    </row>
    <row r="430" spans="1:5" x14ac:dyDescent="0.25">
      <c r="A430" s="35">
        <v>85</v>
      </c>
      <c r="B430" s="36">
        <v>56.58</v>
      </c>
      <c r="C430" s="35" t="s">
        <v>5213</v>
      </c>
      <c r="D430" s="35" t="s">
        <v>2</v>
      </c>
      <c r="E430" s="36">
        <f t="shared" si="9"/>
        <v>4809.3</v>
      </c>
    </row>
    <row r="431" spans="1:5" x14ac:dyDescent="0.25">
      <c r="A431" s="35">
        <v>50</v>
      </c>
      <c r="B431" s="36">
        <v>56.58</v>
      </c>
      <c r="C431" s="35" t="s">
        <v>5212</v>
      </c>
      <c r="D431" s="35" t="s">
        <v>0</v>
      </c>
      <c r="E431" s="36">
        <f t="shared" si="9"/>
        <v>2829</v>
      </c>
    </row>
    <row r="432" spans="1:5" x14ac:dyDescent="0.25">
      <c r="A432" s="35">
        <v>1</v>
      </c>
      <c r="B432" s="36">
        <v>56.58</v>
      </c>
      <c r="C432" s="35" t="s">
        <v>5211</v>
      </c>
      <c r="D432" s="35" t="s">
        <v>5</v>
      </c>
      <c r="E432" s="36">
        <f t="shared" si="9"/>
        <v>56.58</v>
      </c>
    </row>
    <row r="433" spans="1:5" x14ac:dyDescent="0.25">
      <c r="A433" s="35">
        <v>15</v>
      </c>
      <c r="B433" s="36">
        <v>56.58</v>
      </c>
      <c r="C433" s="35" t="s">
        <v>5210</v>
      </c>
      <c r="D433" s="35" t="s">
        <v>2</v>
      </c>
      <c r="E433" s="36">
        <f t="shared" si="9"/>
        <v>848.69999999999993</v>
      </c>
    </row>
    <row r="434" spans="1:5" x14ac:dyDescent="0.25">
      <c r="A434" s="35">
        <v>38</v>
      </c>
      <c r="B434" s="36">
        <v>56.58</v>
      </c>
      <c r="C434" s="35" t="s">
        <v>5209</v>
      </c>
      <c r="D434" s="35" t="s">
        <v>0</v>
      </c>
      <c r="E434" s="36">
        <f t="shared" si="9"/>
        <v>2150.04</v>
      </c>
    </row>
    <row r="435" spans="1:5" x14ac:dyDescent="0.25">
      <c r="A435" s="35">
        <v>176</v>
      </c>
      <c r="B435" s="36">
        <v>56.58</v>
      </c>
      <c r="C435" s="35" t="s">
        <v>5208</v>
      </c>
      <c r="D435" s="35" t="s">
        <v>0</v>
      </c>
      <c r="E435" s="36">
        <f t="shared" si="9"/>
        <v>9958.08</v>
      </c>
    </row>
    <row r="436" spans="1:5" x14ac:dyDescent="0.25">
      <c r="A436" s="35">
        <v>32</v>
      </c>
      <c r="B436" s="36">
        <v>56.58</v>
      </c>
      <c r="C436" s="35" t="s">
        <v>5207</v>
      </c>
      <c r="D436" s="35" t="s">
        <v>0</v>
      </c>
      <c r="E436" s="36">
        <f t="shared" si="9"/>
        <v>1810.56</v>
      </c>
    </row>
    <row r="437" spans="1:5" x14ac:dyDescent="0.25">
      <c r="A437" s="35">
        <v>33</v>
      </c>
      <c r="B437" s="36">
        <v>56.58</v>
      </c>
      <c r="C437" s="35" t="s">
        <v>5206</v>
      </c>
      <c r="D437" s="35" t="s">
        <v>0</v>
      </c>
      <c r="E437" s="36">
        <f t="shared" si="9"/>
        <v>1867.1399999999999</v>
      </c>
    </row>
    <row r="438" spans="1:5" x14ac:dyDescent="0.25">
      <c r="A438" s="35">
        <v>17</v>
      </c>
      <c r="B438" s="36">
        <v>56.58</v>
      </c>
      <c r="C438" s="35" t="s">
        <v>5205</v>
      </c>
      <c r="D438" s="35" t="s">
        <v>0</v>
      </c>
      <c r="E438" s="36">
        <f t="shared" si="9"/>
        <v>961.86</v>
      </c>
    </row>
    <row r="439" spans="1:5" x14ac:dyDescent="0.25">
      <c r="A439" s="35">
        <v>1</v>
      </c>
      <c r="B439" s="36">
        <v>56.58</v>
      </c>
      <c r="C439" s="35" t="s">
        <v>5204</v>
      </c>
      <c r="D439" s="35" t="s">
        <v>2</v>
      </c>
      <c r="E439" s="36">
        <f t="shared" si="9"/>
        <v>56.58</v>
      </c>
    </row>
    <row r="440" spans="1:5" x14ac:dyDescent="0.25">
      <c r="A440" s="35">
        <v>108</v>
      </c>
      <c r="B440" s="36">
        <v>56.58</v>
      </c>
      <c r="C440" s="35" t="s">
        <v>5203</v>
      </c>
      <c r="D440" s="35" t="s">
        <v>0</v>
      </c>
      <c r="E440" s="36">
        <f t="shared" si="9"/>
        <v>6110.6399999999994</v>
      </c>
    </row>
    <row r="441" spans="1:5" x14ac:dyDescent="0.25">
      <c r="A441" s="35">
        <v>51</v>
      </c>
      <c r="B441" s="36">
        <v>56.58</v>
      </c>
      <c r="C441" s="35" t="s">
        <v>5202</v>
      </c>
      <c r="D441" s="35" t="s">
        <v>0</v>
      </c>
      <c r="E441" s="36">
        <f t="shared" si="9"/>
        <v>2885.58</v>
      </c>
    </row>
    <row r="442" spans="1:5" x14ac:dyDescent="0.25">
      <c r="A442" s="35">
        <v>60</v>
      </c>
      <c r="B442" s="36">
        <v>56.58</v>
      </c>
      <c r="C442" s="35" t="s">
        <v>5201</v>
      </c>
      <c r="D442" s="35" t="s">
        <v>2</v>
      </c>
      <c r="E442" s="36">
        <f t="shared" si="9"/>
        <v>3394.7999999999997</v>
      </c>
    </row>
    <row r="443" spans="1:5" x14ac:dyDescent="0.25">
      <c r="A443" s="35">
        <v>14</v>
      </c>
      <c r="B443" s="36">
        <v>56.58</v>
      </c>
      <c r="C443" s="35" t="s">
        <v>5200</v>
      </c>
      <c r="D443" s="35" t="s">
        <v>5</v>
      </c>
      <c r="E443" s="36">
        <f t="shared" si="9"/>
        <v>792.12</v>
      </c>
    </row>
    <row r="444" spans="1:5" x14ac:dyDescent="0.25">
      <c r="A444" s="35">
        <v>34</v>
      </c>
      <c r="B444" s="36">
        <v>56.58</v>
      </c>
      <c r="C444" s="35" t="s">
        <v>5199</v>
      </c>
      <c r="D444" s="35" t="s">
        <v>2</v>
      </c>
      <c r="E444" s="36">
        <f t="shared" si="9"/>
        <v>1923.72</v>
      </c>
    </row>
    <row r="445" spans="1:5" x14ac:dyDescent="0.25">
      <c r="A445" s="35">
        <v>64</v>
      </c>
      <c r="B445" s="36">
        <v>56.58</v>
      </c>
      <c r="C445" s="35" t="s">
        <v>5198</v>
      </c>
      <c r="D445" s="35" t="s">
        <v>2</v>
      </c>
      <c r="E445" s="36">
        <f t="shared" si="9"/>
        <v>3621.12</v>
      </c>
    </row>
    <row r="446" spans="1:5" x14ac:dyDescent="0.25">
      <c r="A446" s="35">
        <v>159</v>
      </c>
      <c r="B446" s="36">
        <v>56.58</v>
      </c>
      <c r="C446" s="35" t="s">
        <v>5197</v>
      </c>
      <c r="D446" s="35" t="s">
        <v>0</v>
      </c>
      <c r="E446" s="36">
        <f t="shared" si="9"/>
        <v>8996.2199999999993</v>
      </c>
    </row>
    <row r="447" spans="1:5" x14ac:dyDescent="0.25">
      <c r="A447" s="35">
        <v>412</v>
      </c>
      <c r="B447" s="36">
        <v>56.58</v>
      </c>
      <c r="C447" s="35" t="s">
        <v>5196</v>
      </c>
      <c r="D447" s="35" t="s">
        <v>0</v>
      </c>
      <c r="E447" s="36">
        <f t="shared" si="9"/>
        <v>23310.959999999999</v>
      </c>
    </row>
    <row r="448" spans="1:5" x14ac:dyDescent="0.25">
      <c r="A448" s="35">
        <v>31</v>
      </c>
      <c r="B448" s="36">
        <v>56.58</v>
      </c>
      <c r="C448" s="35" t="s">
        <v>5195</v>
      </c>
      <c r="D448" s="35" t="s">
        <v>0</v>
      </c>
      <c r="E448" s="36">
        <f t="shared" si="9"/>
        <v>1753.98</v>
      </c>
    </row>
    <row r="449" spans="1:5" x14ac:dyDescent="0.25">
      <c r="A449" s="35">
        <v>61</v>
      </c>
      <c r="B449" s="36">
        <v>56.58</v>
      </c>
      <c r="C449" s="35" t="s">
        <v>5194</v>
      </c>
      <c r="D449" s="35" t="s">
        <v>2</v>
      </c>
      <c r="E449" s="36">
        <f t="shared" si="9"/>
        <v>3451.38</v>
      </c>
    </row>
    <row r="450" spans="1:5" x14ac:dyDescent="0.25">
      <c r="A450" s="35">
        <v>120</v>
      </c>
      <c r="B450" s="36">
        <v>56.58</v>
      </c>
      <c r="C450" s="35" t="s">
        <v>5193</v>
      </c>
      <c r="D450" s="35" t="s">
        <v>2</v>
      </c>
      <c r="E450" s="36">
        <f t="shared" si="9"/>
        <v>6789.5999999999995</v>
      </c>
    </row>
    <row r="451" spans="1:5" x14ac:dyDescent="0.25">
      <c r="A451" s="35">
        <v>62</v>
      </c>
      <c r="B451" s="36">
        <v>56.58</v>
      </c>
      <c r="C451" s="35" t="s">
        <v>5192</v>
      </c>
      <c r="D451" s="35" t="s">
        <v>2</v>
      </c>
      <c r="E451" s="36">
        <f t="shared" ref="E451:E514" si="10">+A451*B451</f>
        <v>3507.96</v>
      </c>
    </row>
    <row r="452" spans="1:5" x14ac:dyDescent="0.25">
      <c r="A452" s="35">
        <v>36</v>
      </c>
      <c r="B452" s="36">
        <v>56.58</v>
      </c>
      <c r="C452" s="35" t="s">
        <v>5191</v>
      </c>
      <c r="D452" s="35" t="s">
        <v>2</v>
      </c>
      <c r="E452" s="36">
        <f t="shared" si="10"/>
        <v>2036.8799999999999</v>
      </c>
    </row>
    <row r="453" spans="1:5" x14ac:dyDescent="0.25">
      <c r="A453" s="35">
        <v>102</v>
      </c>
      <c r="B453" s="36">
        <v>56.58</v>
      </c>
      <c r="C453" s="35" t="s">
        <v>5190</v>
      </c>
      <c r="D453" s="35" t="s">
        <v>0</v>
      </c>
      <c r="E453" s="36">
        <f t="shared" si="10"/>
        <v>5771.16</v>
      </c>
    </row>
    <row r="454" spans="1:5" x14ac:dyDescent="0.25">
      <c r="A454" s="35">
        <v>11</v>
      </c>
      <c r="B454" s="36">
        <v>56.58</v>
      </c>
      <c r="C454" s="35" t="s">
        <v>5189</v>
      </c>
      <c r="D454" s="35" t="s">
        <v>0</v>
      </c>
      <c r="E454" s="36">
        <f t="shared" si="10"/>
        <v>622.38</v>
      </c>
    </row>
    <row r="455" spans="1:5" x14ac:dyDescent="0.25">
      <c r="A455" s="35">
        <v>37</v>
      </c>
      <c r="B455" s="36">
        <v>56.57</v>
      </c>
      <c r="C455" s="35" t="s">
        <v>5188</v>
      </c>
      <c r="D455" s="35" t="s">
        <v>0</v>
      </c>
      <c r="E455" s="36">
        <f t="shared" si="10"/>
        <v>2093.09</v>
      </c>
    </row>
    <row r="456" spans="1:5" x14ac:dyDescent="0.25">
      <c r="A456" s="35">
        <v>10</v>
      </c>
      <c r="B456" s="36">
        <v>56.57</v>
      </c>
      <c r="C456" s="35" t="s">
        <v>5187</v>
      </c>
      <c r="D456" s="35" t="s">
        <v>2</v>
      </c>
      <c r="E456" s="36">
        <f t="shared" si="10"/>
        <v>565.70000000000005</v>
      </c>
    </row>
    <row r="457" spans="1:5" x14ac:dyDescent="0.25">
      <c r="A457" s="35">
        <v>50</v>
      </c>
      <c r="B457" s="36">
        <v>56.57</v>
      </c>
      <c r="C457" s="35" t="s">
        <v>5186</v>
      </c>
      <c r="D457" s="35" t="s">
        <v>2</v>
      </c>
      <c r="E457" s="36">
        <f t="shared" si="10"/>
        <v>2828.5</v>
      </c>
    </row>
    <row r="458" spans="1:5" x14ac:dyDescent="0.25">
      <c r="A458" s="35">
        <v>26</v>
      </c>
      <c r="B458" s="36">
        <v>56.57</v>
      </c>
      <c r="C458" s="35" t="s">
        <v>5185</v>
      </c>
      <c r="D458" s="35" t="s">
        <v>0</v>
      </c>
      <c r="E458" s="36">
        <f t="shared" si="10"/>
        <v>1470.82</v>
      </c>
    </row>
    <row r="459" spans="1:5" x14ac:dyDescent="0.25">
      <c r="A459" s="35">
        <v>16</v>
      </c>
      <c r="B459" s="36">
        <v>56.57</v>
      </c>
      <c r="C459" s="35" t="s">
        <v>5184</v>
      </c>
      <c r="D459" s="35" t="s">
        <v>0</v>
      </c>
      <c r="E459" s="36">
        <f t="shared" si="10"/>
        <v>905.12</v>
      </c>
    </row>
    <row r="460" spans="1:5" x14ac:dyDescent="0.25">
      <c r="A460" s="35">
        <v>32</v>
      </c>
      <c r="B460" s="36">
        <v>56.57</v>
      </c>
      <c r="C460" s="35" t="s">
        <v>5183</v>
      </c>
      <c r="D460" s="35" t="s">
        <v>2</v>
      </c>
      <c r="E460" s="36">
        <f t="shared" si="10"/>
        <v>1810.24</v>
      </c>
    </row>
    <row r="461" spans="1:5" x14ac:dyDescent="0.25">
      <c r="A461" s="35">
        <v>20</v>
      </c>
      <c r="B461" s="36">
        <v>56.57</v>
      </c>
      <c r="C461" s="35" t="s">
        <v>5182</v>
      </c>
      <c r="D461" s="35" t="s">
        <v>0</v>
      </c>
      <c r="E461" s="36">
        <f t="shared" si="10"/>
        <v>1131.4000000000001</v>
      </c>
    </row>
    <row r="462" spans="1:5" x14ac:dyDescent="0.25">
      <c r="A462" s="35">
        <v>87</v>
      </c>
      <c r="B462" s="36">
        <v>56.57</v>
      </c>
      <c r="C462" s="35" t="s">
        <v>5181</v>
      </c>
      <c r="D462" s="35" t="s">
        <v>0</v>
      </c>
      <c r="E462" s="36">
        <f t="shared" si="10"/>
        <v>4921.59</v>
      </c>
    </row>
    <row r="463" spans="1:5" x14ac:dyDescent="0.25">
      <c r="A463" s="35">
        <v>78</v>
      </c>
      <c r="B463" s="36">
        <v>56.57</v>
      </c>
      <c r="C463" s="35" t="s">
        <v>5180</v>
      </c>
      <c r="D463" s="35" t="s">
        <v>0</v>
      </c>
      <c r="E463" s="36">
        <f t="shared" si="10"/>
        <v>4412.46</v>
      </c>
    </row>
    <row r="464" spans="1:5" x14ac:dyDescent="0.25">
      <c r="A464" s="35">
        <v>197</v>
      </c>
      <c r="B464" s="36">
        <v>56.57</v>
      </c>
      <c r="C464" s="35" t="s">
        <v>5179</v>
      </c>
      <c r="D464" s="35" t="s">
        <v>2</v>
      </c>
      <c r="E464" s="36">
        <f t="shared" si="10"/>
        <v>11144.29</v>
      </c>
    </row>
    <row r="465" spans="1:5" x14ac:dyDescent="0.25">
      <c r="A465" s="35">
        <v>98</v>
      </c>
      <c r="B465" s="36">
        <v>56.57</v>
      </c>
      <c r="C465" s="35" t="s">
        <v>5178</v>
      </c>
      <c r="D465" s="35" t="s">
        <v>0</v>
      </c>
      <c r="E465" s="36">
        <f t="shared" si="10"/>
        <v>5543.86</v>
      </c>
    </row>
    <row r="466" spans="1:5" x14ac:dyDescent="0.25">
      <c r="A466" s="35">
        <v>98</v>
      </c>
      <c r="B466" s="36">
        <v>56.57</v>
      </c>
      <c r="C466" s="35" t="s">
        <v>5177</v>
      </c>
      <c r="D466" s="35" t="s">
        <v>0</v>
      </c>
      <c r="E466" s="36">
        <f t="shared" si="10"/>
        <v>5543.86</v>
      </c>
    </row>
    <row r="467" spans="1:5" x14ac:dyDescent="0.25">
      <c r="A467" s="35">
        <v>89</v>
      </c>
      <c r="B467" s="36">
        <v>56.57</v>
      </c>
      <c r="C467" s="35" t="s">
        <v>5176</v>
      </c>
      <c r="D467" s="35" t="s">
        <v>2</v>
      </c>
      <c r="E467" s="36">
        <f t="shared" si="10"/>
        <v>5034.7300000000005</v>
      </c>
    </row>
    <row r="468" spans="1:5" x14ac:dyDescent="0.25">
      <c r="A468" s="35">
        <v>22</v>
      </c>
      <c r="B468" s="36">
        <v>56.57</v>
      </c>
      <c r="C468" s="35" t="s">
        <v>5175</v>
      </c>
      <c r="D468" s="35" t="s">
        <v>2</v>
      </c>
      <c r="E468" s="36">
        <f t="shared" si="10"/>
        <v>1244.54</v>
      </c>
    </row>
    <row r="469" spans="1:5" x14ac:dyDescent="0.25">
      <c r="A469" s="35">
        <v>44</v>
      </c>
      <c r="B469" s="36">
        <v>56.57</v>
      </c>
      <c r="C469" s="35" t="s">
        <v>5174</v>
      </c>
      <c r="D469" s="35" t="s">
        <v>0</v>
      </c>
      <c r="E469" s="36">
        <f t="shared" si="10"/>
        <v>2489.08</v>
      </c>
    </row>
    <row r="470" spans="1:5" x14ac:dyDescent="0.25">
      <c r="A470" s="35">
        <v>5</v>
      </c>
      <c r="B470" s="36">
        <v>56.57</v>
      </c>
      <c r="C470" s="35" t="s">
        <v>5173</v>
      </c>
      <c r="D470" s="35" t="s">
        <v>5</v>
      </c>
      <c r="E470" s="36">
        <f t="shared" si="10"/>
        <v>282.85000000000002</v>
      </c>
    </row>
    <row r="471" spans="1:5" x14ac:dyDescent="0.25">
      <c r="A471" s="35">
        <v>100</v>
      </c>
      <c r="B471" s="36">
        <v>56.57</v>
      </c>
      <c r="C471" s="35" t="s">
        <v>5172</v>
      </c>
      <c r="D471" s="35" t="s">
        <v>5</v>
      </c>
      <c r="E471" s="36">
        <f t="shared" si="10"/>
        <v>5657</v>
      </c>
    </row>
    <row r="472" spans="1:5" x14ac:dyDescent="0.25">
      <c r="A472" s="35">
        <v>1</v>
      </c>
      <c r="B472" s="36">
        <v>56.57</v>
      </c>
      <c r="C472" s="35" t="s">
        <v>5171</v>
      </c>
      <c r="D472" s="35" t="s">
        <v>5</v>
      </c>
      <c r="E472" s="36">
        <f t="shared" si="10"/>
        <v>56.57</v>
      </c>
    </row>
    <row r="473" spans="1:5" x14ac:dyDescent="0.25">
      <c r="A473" s="35">
        <v>267</v>
      </c>
      <c r="B473" s="36">
        <v>56.57</v>
      </c>
      <c r="C473" s="35" t="s">
        <v>5170</v>
      </c>
      <c r="D473" s="35" t="s">
        <v>0</v>
      </c>
      <c r="E473" s="36">
        <f t="shared" si="10"/>
        <v>15104.19</v>
      </c>
    </row>
    <row r="474" spans="1:5" x14ac:dyDescent="0.25">
      <c r="A474" s="35">
        <v>74</v>
      </c>
      <c r="B474" s="36">
        <v>56.57</v>
      </c>
      <c r="C474" s="35" t="s">
        <v>5169</v>
      </c>
      <c r="D474" s="35" t="s">
        <v>2</v>
      </c>
      <c r="E474" s="36">
        <f t="shared" si="10"/>
        <v>4186.18</v>
      </c>
    </row>
    <row r="475" spans="1:5" x14ac:dyDescent="0.25">
      <c r="A475" s="35">
        <v>32</v>
      </c>
      <c r="B475" s="36">
        <v>56.57</v>
      </c>
      <c r="C475" s="35" t="s">
        <v>5168</v>
      </c>
      <c r="D475" s="35" t="s">
        <v>0</v>
      </c>
      <c r="E475" s="36">
        <f t="shared" si="10"/>
        <v>1810.24</v>
      </c>
    </row>
    <row r="476" spans="1:5" x14ac:dyDescent="0.25">
      <c r="A476" s="35">
        <v>84</v>
      </c>
      <c r="B476" s="36">
        <v>56.57</v>
      </c>
      <c r="C476" s="35" t="s">
        <v>5167</v>
      </c>
      <c r="D476" s="35" t="s">
        <v>0</v>
      </c>
      <c r="E476" s="36">
        <f t="shared" si="10"/>
        <v>4751.88</v>
      </c>
    </row>
    <row r="477" spans="1:5" x14ac:dyDescent="0.25">
      <c r="A477" s="35">
        <v>74</v>
      </c>
      <c r="B477" s="36">
        <v>56.57</v>
      </c>
      <c r="C477" s="35" t="s">
        <v>5166</v>
      </c>
      <c r="D477" s="35" t="s">
        <v>0</v>
      </c>
      <c r="E477" s="36">
        <f t="shared" si="10"/>
        <v>4186.18</v>
      </c>
    </row>
    <row r="478" spans="1:5" x14ac:dyDescent="0.25">
      <c r="A478" s="35">
        <v>36</v>
      </c>
      <c r="B478" s="36">
        <v>56.57</v>
      </c>
      <c r="C478" s="35" t="s">
        <v>5165</v>
      </c>
      <c r="D478" s="35" t="s">
        <v>2</v>
      </c>
      <c r="E478" s="36">
        <f t="shared" si="10"/>
        <v>2036.52</v>
      </c>
    </row>
    <row r="479" spans="1:5" x14ac:dyDescent="0.25">
      <c r="A479" s="35">
        <v>381</v>
      </c>
      <c r="B479" s="36">
        <v>56.57</v>
      </c>
      <c r="C479" s="35" t="s">
        <v>5164</v>
      </c>
      <c r="D479" s="35" t="s">
        <v>2</v>
      </c>
      <c r="E479" s="36">
        <f t="shared" si="10"/>
        <v>21553.170000000002</v>
      </c>
    </row>
    <row r="480" spans="1:5" x14ac:dyDescent="0.25">
      <c r="A480" s="35">
        <v>2</v>
      </c>
      <c r="B480" s="36">
        <v>56.57</v>
      </c>
      <c r="C480" s="35" t="s">
        <v>5163</v>
      </c>
      <c r="D480" s="35" t="s">
        <v>2</v>
      </c>
      <c r="E480" s="36">
        <f t="shared" si="10"/>
        <v>113.14</v>
      </c>
    </row>
    <row r="481" spans="1:5" x14ac:dyDescent="0.25">
      <c r="A481" s="35">
        <v>138</v>
      </c>
      <c r="B481" s="36">
        <v>56.57</v>
      </c>
      <c r="C481" s="35" t="s">
        <v>5162</v>
      </c>
      <c r="D481" s="35" t="s">
        <v>0</v>
      </c>
      <c r="E481" s="36">
        <f t="shared" si="10"/>
        <v>7806.66</v>
      </c>
    </row>
    <row r="482" spans="1:5" x14ac:dyDescent="0.25">
      <c r="A482" s="35">
        <v>326</v>
      </c>
      <c r="B482" s="36">
        <v>56.57</v>
      </c>
      <c r="C482" s="35" t="s">
        <v>5161</v>
      </c>
      <c r="D482" s="35" t="s">
        <v>0</v>
      </c>
      <c r="E482" s="36">
        <f t="shared" si="10"/>
        <v>18441.82</v>
      </c>
    </row>
    <row r="483" spans="1:5" x14ac:dyDescent="0.25">
      <c r="A483" s="35">
        <v>163</v>
      </c>
      <c r="B483" s="36">
        <v>56.57</v>
      </c>
      <c r="C483" s="35" t="s">
        <v>5160</v>
      </c>
      <c r="D483" s="35" t="s">
        <v>2</v>
      </c>
      <c r="E483" s="36">
        <f t="shared" si="10"/>
        <v>9220.91</v>
      </c>
    </row>
    <row r="484" spans="1:5" x14ac:dyDescent="0.25">
      <c r="A484" s="35">
        <v>1</v>
      </c>
      <c r="B484" s="36">
        <v>56.57</v>
      </c>
      <c r="C484" s="35" t="s">
        <v>5159</v>
      </c>
      <c r="D484" s="35" t="s">
        <v>5</v>
      </c>
      <c r="E484" s="36">
        <f t="shared" si="10"/>
        <v>56.57</v>
      </c>
    </row>
    <row r="485" spans="1:5" x14ac:dyDescent="0.25">
      <c r="A485" s="35">
        <v>38</v>
      </c>
      <c r="B485" s="36">
        <v>56.57</v>
      </c>
      <c r="C485" s="35" t="s">
        <v>5158</v>
      </c>
      <c r="D485" s="35" t="s">
        <v>2</v>
      </c>
      <c r="E485" s="36">
        <f t="shared" si="10"/>
        <v>2149.66</v>
      </c>
    </row>
    <row r="486" spans="1:5" x14ac:dyDescent="0.25">
      <c r="A486" s="35">
        <v>19</v>
      </c>
      <c r="B486" s="36">
        <v>56.57</v>
      </c>
      <c r="C486" s="35" t="s">
        <v>5157</v>
      </c>
      <c r="D486" s="35" t="s">
        <v>2</v>
      </c>
      <c r="E486" s="36">
        <f t="shared" si="10"/>
        <v>1074.83</v>
      </c>
    </row>
    <row r="487" spans="1:5" x14ac:dyDescent="0.25">
      <c r="A487" s="35">
        <v>28</v>
      </c>
      <c r="B487" s="36">
        <v>56.56</v>
      </c>
      <c r="C487" s="35" t="s">
        <v>5156</v>
      </c>
      <c r="D487" s="35" t="s">
        <v>5</v>
      </c>
      <c r="E487" s="36">
        <f t="shared" si="10"/>
        <v>1583.68</v>
      </c>
    </row>
    <row r="488" spans="1:5" x14ac:dyDescent="0.25">
      <c r="A488" s="35">
        <v>9</v>
      </c>
      <c r="B488" s="36">
        <v>56.56</v>
      </c>
      <c r="C488" s="35" t="s">
        <v>5155</v>
      </c>
      <c r="D488" s="35" t="s">
        <v>5</v>
      </c>
      <c r="E488" s="36">
        <f t="shared" si="10"/>
        <v>509.04</v>
      </c>
    </row>
    <row r="489" spans="1:5" x14ac:dyDescent="0.25">
      <c r="A489" s="35">
        <v>21</v>
      </c>
      <c r="B489" s="36">
        <v>56.56</v>
      </c>
      <c r="C489" s="35" t="s">
        <v>5154</v>
      </c>
      <c r="D489" s="35" t="s">
        <v>5</v>
      </c>
      <c r="E489" s="36">
        <f t="shared" si="10"/>
        <v>1187.76</v>
      </c>
    </row>
    <row r="490" spans="1:5" x14ac:dyDescent="0.25">
      <c r="A490" s="35">
        <v>95</v>
      </c>
      <c r="B490" s="36">
        <v>56.56</v>
      </c>
      <c r="C490" s="35" t="s">
        <v>5153</v>
      </c>
      <c r="D490" s="35" t="s">
        <v>2</v>
      </c>
      <c r="E490" s="36">
        <f t="shared" si="10"/>
        <v>5373.2</v>
      </c>
    </row>
    <row r="491" spans="1:5" x14ac:dyDescent="0.25">
      <c r="A491" s="35">
        <v>1</v>
      </c>
      <c r="B491" s="36">
        <v>56.56</v>
      </c>
      <c r="C491" s="35" t="s">
        <v>5152</v>
      </c>
      <c r="D491" s="35" t="s">
        <v>0</v>
      </c>
      <c r="E491" s="36">
        <f t="shared" si="10"/>
        <v>56.56</v>
      </c>
    </row>
    <row r="492" spans="1:5" x14ac:dyDescent="0.25">
      <c r="A492" s="35">
        <v>9</v>
      </c>
      <c r="B492" s="36">
        <v>56.56</v>
      </c>
      <c r="C492" s="35" t="s">
        <v>5151</v>
      </c>
      <c r="D492" s="35" t="s">
        <v>5</v>
      </c>
      <c r="E492" s="36">
        <f t="shared" si="10"/>
        <v>509.04</v>
      </c>
    </row>
    <row r="493" spans="1:5" x14ac:dyDescent="0.25">
      <c r="A493" s="35">
        <v>19</v>
      </c>
      <c r="B493" s="36">
        <v>56.56</v>
      </c>
      <c r="C493" s="35" t="s">
        <v>5150</v>
      </c>
      <c r="D493" s="35" t="s">
        <v>2</v>
      </c>
      <c r="E493" s="36">
        <f t="shared" si="10"/>
        <v>1074.6400000000001</v>
      </c>
    </row>
    <row r="494" spans="1:5" x14ac:dyDescent="0.25">
      <c r="A494" s="35">
        <v>18</v>
      </c>
      <c r="B494" s="36">
        <v>56.56</v>
      </c>
      <c r="C494" s="35" t="s">
        <v>5149</v>
      </c>
      <c r="D494" s="35" t="s">
        <v>0</v>
      </c>
      <c r="E494" s="36">
        <f t="shared" si="10"/>
        <v>1018.08</v>
      </c>
    </row>
    <row r="495" spans="1:5" x14ac:dyDescent="0.25">
      <c r="A495" s="35">
        <v>38</v>
      </c>
      <c r="B495" s="36">
        <v>56.56</v>
      </c>
      <c r="C495" s="35" t="s">
        <v>5148</v>
      </c>
      <c r="D495" s="35" t="s">
        <v>5</v>
      </c>
      <c r="E495" s="36">
        <f t="shared" si="10"/>
        <v>2149.2800000000002</v>
      </c>
    </row>
    <row r="496" spans="1:5" x14ac:dyDescent="0.25">
      <c r="A496" s="35">
        <v>15</v>
      </c>
      <c r="B496" s="36">
        <v>56.56</v>
      </c>
      <c r="C496" s="35" t="s">
        <v>5147</v>
      </c>
      <c r="D496" s="35" t="s">
        <v>2</v>
      </c>
      <c r="E496" s="36">
        <f t="shared" si="10"/>
        <v>848.40000000000009</v>
      </c>
    </row>
    <row r="497" spans="1:5" x14ac:dyDescent="0.25">
      <c r="A497" s="35">
        <v>34</v>
      </c>
      <c r="B497" s="36">
        <v>56.56</v>
      </c>
      <c r="C497" s="35" t="s">
        <v>5146</v>
      </c>
      <c r="D497" s="35" t="s">
        <v>2</v>
      </c>
      <c r="E497" s="36">
        <f t="shared" si="10"/>
        <v>1923.04</v>
      </c>
    </row>
    <row r="498" spans="1:5" x14ac:dyDescent="0.25">
      <c r="A498" s="35">
        <v>56</v>
      </c>
      <c r="B498" s="36">
        <v>56.56</v>
      </c>
      <c r="C498" s="35" t="s">
        <v>5145</v>
      </c>
      <c r="D498" s="35" t="s">
        <v>2</v>
      </c>
      <c r="E498" s="36">
        <f t="shared" si="10"/>
        <v>3167.36</v>
      </c>
    </row>
    <row r="499" spans="1:5" x14ac:dyDescent="0.25">
      <c r="A499" s="35">
        <v>33</v>
      </c>
      <c r="B499" s="36">
        <v>56.56</v>
      </c>
      <c r="C499" s="35" t="s">
        <v>5144</v>
      </c>
      <c r="D499" s="35" t="s">
        <v>2</v>
      </c>
      <c r="E499" s="36">
        <f t="shared" si="10"/>
        <v>1866.48</v>
      </c>
    </row>
    <row r="500" spans="1:5" x14ac:dyDescent="0.25">
      <c r="A500" s="35">
        <v>32</v>
      </c>
      <c r="B500" s="36">
        <v>56.56</v>
      </c>
      <c r="C500" s="35" t="s">
        <v>5143</v>
      </c>
      <c r="D500" s="35" t="s">
        <v>2</v>
      </c>
      <c r="E500" s="36">
        <f t="shared" si="10"/>
        <v>1809.92</v>
      </c>
    </row>
    <row r="501" spans="1:5" x14ac:dyDescent="0.25">
      <c r="A501" s="35">
        <v>21</v>
      </c>
      <c r="B501" s="36">
        <v>56.56</v>
      </c>
      <c r="C501" s="35" t="s">
        <v>5142</v>
      </c>
      <c r="D501" s="35" t="s">
        <v>2</v>
      </c>
      <c r="E501" s="36">
        <f t="shared" si="10"/>
        <v>1187.76</v>
      </c>
    </row>
    <row r="502" spans="1:5" x14ac:dyDescent="0.25">
      <c r="A502" s="35">
        <v>2</v>
      </c>
      <c r="B502" s="36">
        <v>56.56</v>
      </c>
      <c r="C502" s="35" t="s">
        <v>5141</v>
      </c>
      <c r="D502" s="35" t="s">
        <v>5</v>
      </c>
      <c r="E502" s="36">
        <f t="shared" si="10"/>
        <v>113.12</v>
      </c>
    </row>
    <row r="503" spans="1:5" x14ac:dyDescent="0.25">
      <c r="A503" s="35">
        <v>28</v>
      </c>
      <c r="B503" s="36">
        <v>56.56</v>
      </c>
      <c r="C503" s="35" t="s">
        <v>5140</v>
      </c>
      <c r="D503" s="35" t="s">
        <v>0</v>
      </c>
      <c r="E503" s="36">
        <f t="shared" si="10"/>
        <v>1583.68</v>
      </c>
    </row>
    <row r="504" spans="1:5" x14ac:dyDescent="0.25">
      <c r="A504" s="35">
        <v>149</v>
      </c>
      <c r="B504" s="36">
        <v>56.56</v>
      </c>
      <c r="C504" s="35" t="s">
        <v>5139</v>
      </c>
      <c r="D504" s="35" t="s">
        <v>2</v>
      </c>
      <c r="E504" s="36">
        <f t="shared" si="10"/>
        <v>8427.44</v>
      </c>
    </row>
    <row r="505" spans="1:5" x14ac:dyDescent="0.25">
      <c r="A505" s="35">
        <v>298</v>
      </c>
      <c r="B505" s="36">
        <v>56.56</v>
      </c>
      <c r="C505" s="35" t="s">
        <v>5138</v>
      </c>
      <c r="D505" s="35" t="s">
        <v>0</v>
      </c>
      <c r="E505" s="36">
        <f t="shared" si="10"/>
        <v>16854.88</v>
      </c>
    </row>
    <row r="506" spans="1:5" x14ac:dyDescent="0.25">
      <c r="A506" s="35">
        <v>12</v>
      </c>
      <c r="B506" s="36">
        <v>56.56</v>
      </c>
      <c r="C506" s="35" t="s">
        <v>5137</v>
      </c>
      <c r="D506" s="35" t="s">
        <v>2</v>
      </c>
      <c r="E506" s="36">
        <f t="shared" si="10"/>
        <v>678.72</v>
      </c>
    </row>
    <row r="507" spans="1:5" x14ac:dyDescent="0.25">
      <c r="A507" s="35">
        <v>53</v>
      </c>
      <c r="B507" s="36">
        <v>56.56</v>
      </c>
      <c r="C507" s="35" t="s">
        <v>5136</v>
      </c>
      <c r="D507" s="35" t="s">
        <v>5</v>
      </c>
      <c r="E507" s="36">
        <f t="shared" si="10"/>
        <v>2997.6800000000003</v>
      </c>
    </row>
    <row r="508" spans="1:5" x14ac:dyDescent="0.25">
      <c r="A508" s="35">
        <v>145</v>
      </c>
      <c r="B508" s="36">
        <v>56.56</v>
      </c>
      <c r="C508" s="35" t="s">
        <v>5135</v>
      </c>
      <c r="D508" s="35" t="s">
        <v>2</v>
      </c>
      <c r="E508" s="36">
        <f t="shared" si="10"/>
        <v>8201.2000000000007</v>
      </c>
    </row>
    <row r="509" spans="1:5" x14ac:dyDescent="0.25">
      <c r="A509" s="35">
        <v>11</v>
      </c>
      <c r="B509" s="36">
        <v>56.56</v>
      </c>
      <c r="C509" s="35" t="s">
        <v>5134</v>
      </c>
      <c r="D509" s="35" t="s">
        <v>2</v>
      </c>
      <c r="E509" s="36">
        <f t="shared" si="10"/>
        <v>622.16000000000008</v>
      </c>
    </row>
    <row r="510" spans="1:5" x14ac:dyDescent="0.25">
      <c r="A510" s="35">
        <v>48</v>
      </c>
      <c r="B510" s="36">
        <v>56.56</v>
      </c>
      <c r="C510" s="35" t="s">
        <v>5133</v>
      </c>
      <c r="D510" s="35" t="s">
        <v>0</v>
      </c>
      <c r="E510" s="36">
        <f t="shared" si="10"/>
        <v>2714.88</v>
      </c>
    </row>
    <row r="511" spans="1:5" x14ac:dyDescent="0.25">
      <c r="A511" s="35">
        <v>105</v>
      </c>
      <c r="B511" s="36">
        <v>56.56</v>
      </c>
      <c r="C511" s="35" t="s">
        <v>5132</v>
      </c>
      <c r="D511" s="35" t="s">
        <v>0</v>
      </c>
      <c r="E511" s="36">
        <f t="shared" si="10"/>
        <v>5938.8</v>
      </c>
    </row>
    <row r="512" spans="1:5" x14ac:dyDescent="0.25">
      <c r="A512" s="35">
        <v>159</v>
      </c>
      <c r="B512" s="36">
        <v>56.56</v>
      </c>
      <c r="C512" s="35" t="s">
        <v>5131</v>
      </c>
      <c r="D512" s="35" t="s">
        <v>0</v>
      </c>
      <c r="E512" s="36">
        <f t="shared" si="10"/>
        <v>8993.0400000000009</v>
      </c>
    </row>
    <row r="513" spans="1:5" x14ac:dyDescent="0.25">
      <c r="A513" s="35">
        <v>100</v>
      </c>
      <c r="B513" s="36">
        <v>56.56</v>
      </c>
      <c r="C513" s="35" t="s">
        <v>5130</v>
      </c>
      <c r="D513" s="35" t="s">
        <v>2</v>
      </c>
      <c r="E513" s="36">
        <f t="shared" si="10"/>
        <v>5656</v>
      </c>
    </row>
    <row r="514" spans="1:5" x14ac:dyDescent="0.25">
      <c r="A514" s="35">
        <v>65</v>
      </c>
      <c r="B514" s="36">
        <v>56.56</v>
      </c>
      <c r="C514" s="35" t="s">
        <v>5129</v>
      </c>
      <c r="D514" s="35" t="s">
        <v>0</v>
      </c>
      <c r="E514" s="36">
        <f t="shared" si="10"/>
        <v>3676.4</v>
      </c>
    </row>
    <row r="515" spans="1:5" x14ac:dyDescent="0.25">
      <c r="A515" s="35">
        <v>82</v>
      </c>
      <c r="B515" s="36">
        <v>56.56</v>
      </c>
      <c r="C515" s="35" t="s">
        <v>5128</v>
      </c>
      <c r="D515" s="35" t="s">
        <v>0</v>
      </c>
      <c r="E515" s="36">
        <f t="shared" ref="E515:E578" si="11">+A515*B515</f>
        <v>4637.92</v>
      </c>
    </row>
    <row r="516" spans="1:5" x14ac:dyDescent="0.25">
      <c r="A516" s="35">
        <v>431</v>
      </c>
      <c r="B516" s="36">
        <v>56.56</v>
      </c>
      <c r="C516" s="35" t="s">
        <v>5127</v>
      </c>
      <c r="D516" s="35" t="s">
        <v>0</v>
      </c>
      <c r="E516" s="36">
        <f t="shared" si="11"/>
        <v>24377.360000000001</v>
      </c>
    </row>
    <row r="517" spans="1:5" x14ac:dyDescent="0.25">
      <c r="A517" s="35">
        <v>40</v>
      </c>
      <c r="B517" s="36">
        <v>56.56</v>
      </c>
      <c r="C517" s="35" t="s">
        <v>5126</v>
      </c>
      <c r="D517" s="35" t="s">
        <v>0</v>
      </c>
      <c r="E517" s="36">
        <f t="shared" si="11"/>
        <v>2262.4</v>
      </c>
    </row>
    <row r="518" spans="1:5" x14ac:dyDescent="0.25">
      <c r="A518" s="35">
        <v>16</v>
      </c>
      <c r="B518" s="36">
        <v>56.56</v>
      </c>
      <c r="C518" s="35" t="s">
        <v>5125</v>
      </c>
      <c r="D518" s="35" t="s">
        <v>0</v>
      </c>
      <c r="E518" s="36">
        <f t="shared" si="11"/>
        <v>904.96</v>
      </c>
    </row>
    <row r="519" spans="1:5" x14ac:dyDescent="0.25">
      <c r="A519" s="35">
        <v>27</v>
      </c>
      <c r="B519" s="36">
        <v>56.56</v>
      </c>
      <c r="C519" s="35" t="s">
        <v>5124</v>
      </c>
      <c r="D519" s="35" t="s">
        <v>2</v>
      </c>
      <c r="E519" s="36">
        <f t="shared" si="11"/>
        <v>1527.1200000000001</v>
      </c>
    </row>
    <row r="520" spans="1:5" x14ac:dyDescent="0.25">
      <c r="A520" s="35">
        <v>2</v>
      </c>
      <c r="B520" s="36">
        <v>56.56</v>
      </c>
      <c r="C520" s="35" t="s">
        <v>5123</v>
      </c>
      <c r="D520" s="35" t="s">
        <v>5</v>
      </c>
      <c r="E520" s="36">
        <f t="shared" si="11"/>
        <v>113.12</v>
      </c>
    </row>
    <row r="521" spans="1:5" x14ac:dyDescent="0.25">
      <c r="A521" s="35">
        <v>37</v>
      </c>
      <c r="B521" s="36">
        <v>56.56</v>
      </c>
      <c r="C521" s="35" t="s">
        <v>5122</v>
      </c>
      <c r="D521" s="35" t="s">
        <v>0</v>
      </c>
      <c r="E521" s="36">
        <f t="shared" si="11"/>
        <v>2092.7200000000003</v>
      </c>
    </row>
    <row r="522" spans="1:5" x14ac:dyDescent="0.25">
      <c r="A522" s="35">
        <v>38</v>
      </c>
      <c r="B522" s="36">
        <v>56.56</v>
      </c>
      <c r="C522" s="35" t="s">
        <v>5121</v>
      </c>
      <c r="D522" s="35" t="s">
        <v>0</v>
      </c>
      <c r="E522" s="36">
        <f t="shared" si="11"/>
        <v>2149.2800000000002</v>
      </c>
    </row>
    <row r="523" spans="1:5" x14ac:dyDescent="0.25">
      <c r="A523" s="35">
        <v>250</v>
      </c>
      <c r="B523" s="36">
        <v>56.56</v>
      </c>
      <c r="C523" s="35" t="s">
        <v>5120</v>
      </c>
      <c r="D523" s="35" t="s">
        <v>0</v>
      </c>
      <c r="E523" s="36">
        <f t="shared" si="11"/>
        <v>14140</v>
      </c>
    </row>
    <row r="524" spans="1:5" x14ac:dyDescent="0.25">
      <c r="A524" s="35">
        <v>125</v>
      </c>
      <c r="B524" s="36">
        <v>56.56</v>
      </c>
      <c r="C524" s="35" t="s">
        <v>5119</v>
      </c>
      <c r="D524" s="35" t="s">
        <v>5</v>
      </c>
      <c r="E524" s="36">
        <f t="shared" si="11"/>
        <v>7070</v>
      </c>
    </row>
    <row r="525" spans="1:5" x14ac:dyDescent="0.25">
      <c r="A525" s="35">
        <v>5</v>
      </c>
      <c r="B525" s="36">
        <v>56.56</v>
      </c>
      <c r="C525" s="35" t="s">
        <v>5118</v>
      </c>
      <c r="D525" s="35" t="s">
        <v>5</v>
      </c>
      <c r="E525" s="36">
        <f t="shared" si="11"/>
        <v>282.8</v>
      </c>
    </row>
    <row r="526" spans="1:5" x14ac:dyDescent="0.25">
      <c r="A526" s="35">
        <v>21</v>
      </c>
      <c r="B526" s="36">
        <v>56.56</v>
      </c>
      <c r="C526" s="35" t="s">
        <v>5117</v>
      </c>
      <c r="D526" s="35" t="s">
        <v>5</v>
      </c>
      <c r="E526" s="36">
        <f t="shared" si="11"/>
        <v>1187.76</v>
      </c>
    </row>
    <row r="527" spans="1:5" x14ac:dyDescent="0.25">
      <c r="A527" s="35">
        <v>11</v>
      </c>
      <c r="B527" s="36">
        <v>56.56</v>
      </c>
      <c r="C527" s="35" t="s">
        <v>5116</v>
      </c>
      <c r="D527" s="35" t="s">
        <v>0</v>
      </c>
      <c r="E527" s="36">
        <f t="shared" si="11"/>
        <v>622.16000000000008</v>
      </c>
    </row>
    <row r="528" spans="1:5" x14ac:dyDescent="0.25">
      <c r="A528" s="35">
        <v>8</v>
      </c>
      <c r="B528" s="36">
        <v>56.56</v>
      </c>
      <c r="C528" s="35" t="s">
        <v>5115</v>
      </c>
      <c r="D528" s="35" t="s">
        <v>2</v>
      </c>
      <c r="E528" s="36">
        <f t="shared" si="11"/>
        <v>452.48</v>
      </c>
    </row>
    <row r="529" spans="1:5" x14ac:dyDescent="0.25">
      <c r="A529" s="35">
        <v>312</v>
      </c>
      <c r="B529" s="36">
        <v>56.56</v>
      </c>
      <c r="C529" s="35" t="s">
        <v>5114</v>
      </c>
      <c r="D529" s="35" t="s">
        <v>2</v>
      </c>
      <c r="E529" s="36">
        <f t="shared" si="11"/>
        <v>17646.72</v>
      </c>
    </row>
    <row r="530" spans="1:5" x14ac:dyDescent="0.25">
      <c r="A530" s="35">
        <v>10</v>
      </c>
      <c r="B530" s="36">
        <v>56.56</v>
      </c>
      <c r="C530" s="35" t="s">
        <v>5113</v>
      </c>
      <c r="D530" s="35" t="s">
        <v>5</v>
      </c>
      <c r="E530" s="36">
        <f t="shared" si="11"/>
        <v>565.6</v>
      </c>
    </row>
    <row r="531" spans="1:5" x14ac:dyDescent="0.25">
      <c r="A531" s="35">
        <v>100</v>
      </c>
      <c r="B531" s="36">
        <v>56.56</v>
      </c>
      <c r="C531" s="35" t="s">
        <v>5112</v>
      </c>
      <c r="D531" s="35" t="s">
        <v>5</v>
      </c>
      <c r="E531" s="36">
        <f t="shared" si="11"/>
        <v>5656</v>
      </c>
    </row>
    <row r="532" spans="1:5" x14ac:dyDescent="0.25">
      <c r="A532" s="35">
        <v>30</v>
      </c>
      <c r="B532" s="36">
        <v>56.56</v>
      </c>
      <c r="C532" s="35" t="s">
        <v>5111</v>
      </c>
      <c r="D532" s="35" t="s">
        <v>5</v>
      </c>
      <c r="E532" s="36">
        <f t="shared" si="11"/>
        <v>1696.8000000000002</v>
      </c>
    </row>
    <row r="533" spans="1:5" x14ac:dyDescent="0.25">
      <c r="A533" s="35">
        <v>4</v>
      </c>
      <c r="B533" s="36">
        <v>56.56</v>
      </c>
      <c r="C533" s="35" t="s">
        <v>5110</v>
      </c>
      <c r="D533" s="35" t="s">
        <v>2</v>
      </c>
      <c r="E533" s="36">
        <f t="shared" si="11"/>
        <v>226.24</v>
      </c>
    </row>
    <row r="534" spans="1:5" x14ac:dyDescent="0.25">
      <c r="A534" s="35">
        <v>60</v>
      </c>
      <c r="B534" s="36">
        <v>56.56</v>
      </c>
      <c r="C534" s="35" t="s">
        <v>5109</v>
      </c>
      <c r="D534" s="35" t="s">
        <v>5</v>
      </c>
      <c r="E534" s="36">
        <f t="shared" si="11"/>
        <v>3393.6000000000004</v>
      </c>
    </row>
    <row r="535" spans="1:5" x14ac:dyDescent="0.25">
      <c r="A535" s="35">
        <v>6</v>
      </c>
      <c r="B535" s="36">
        <v>56.56</v>
      </c>
      <c r="C535" s="35" t="s">
        <v>5108</v>
      </c>
      <c r="D535" s="35" t="s">
        <v>2</v>
      </c>
      <c r="E535" s="36">
        <f t="shared" si="11"/>
        <v>339.36</v>
      </c>
    </row>
    <row r="536" spans="1:5" x14ac:dyDescent="0.25">
      <c r="A536" s="35">
        <v>30</v>
      </c>
      <c r="B536" s="36">
        <v>56.56</v>
      </c>
      <c r="C536" s="35" t="s">
        <v>5107</v>
      </c>
      <c r="D536" s="35" t="s">
        <v>0</v>
      </c>
      <c r="E536" s="36">
        <f t="shared" si="11"/>
        <v>1696.8000000000002</v>
      </c>
    </row>
    <row r="537" spans="1:5" x14ac:dyDescent="0.25">
      <c r="A537" s="35">
        <v>50</v>
      </c>
      <c r="B537" s="36">
        <v>56.56</v>
      </c>
      <c r="C537" s="35" t="s">
        <v>5106</v>
      </c>
      <c r="D537" s="35" t="s">
        <v>0</v>
      </c>
      <c r="E537" s="36">
        <f t="shared" si="11"/>
        <v>2828</v>
      </c>
    </row>
    <row r="538" spans="1:5" x14ac:dyDescent="0.25">
      <c r="A538" s="35">
        <v>76</v>
      </c>
      <c r="B538" s="36">
        <v>56.56</v>
      </c>
      <c r="C538" s="35" t="s">
        <v>5105</v>
      </c>
      <c r="D538" s="35" t="s">
        <v>2</v>
      </c>
      <c r="E538" s="36">
        <f t="shared" si="11"/>
        <v>4298.5600000000004</v>
      </c>
    </row>
    <row r="539" spans="1:5" x14ac:dyDescent="0.25">
      <c r="A539" s="35">
        <v>79</v>
      </c>
      <c r="B539" s="36">
        <v>56.56</v>
      </c>
      <c r="C539" s="35" t="s">
        <v>5104</v>
      </c>
      <c r="D539" s="35" t="s">
        <v>0</v>
      </c>
      <c r="E539" s="36">
        <f t="shared" si="11"/>
        <v>4468.24</v>
      </c>
    </row>
    <row r="540" spans="1:5" x14ac:dyDescent="0.25">
      <c r="A540" s="35">
        <v>24</v>
      </c>
      <c r="B540" s="36">
        <v>56.56</v>
      </c>
      <c r="C540" s="35" t="s">
        <v>5103</v>
      </c>
      <c r="D540" s="35" t="s">
        <v>2</v>
      </c>
      <c r="E540" s="36">
        <f t="shared" si="11"/>
        <v>1357.44</v>
      </c>
    </row>
    <row r="541" spans="1:5" x14ac:dyDescent="0.25">
      <c r="A541" s="35">
        <v>154</v>
      </c>
      <c r="B541" s="36">
        <v>56.56</v>
      </c>
      <c r="C541" s="35" t="s">
        <v>5102</v>
      </c>
      <c r="D541" s="35" t="s">
        <v>2</v>
      </c>
      <c r="E541" s="36">
        <f t="shared" si="11"/>
        <v>8710.24</v>
      </c>
    </row>
    <row r="542" spans="1:5" x14ac:dyDescent="0.25">
      <c r="A542" s="35">
        <v>33</v>
      </c>
      <c r="B542" s="36">
        <v>56.56</v>
      </c>
      <c r="C542" s="35" t="s">
        <v>5101</v>
      </c>
      <c r="D542" s="35" t="s">
        <v>0</v>
      </c>
      <c r="E542" s="36">
        <f t="shared" si="11"/>
        <v>1866.48</v>
      </c>
    </row>
    <row r="543" spans="1:5" x14ac:dyDescent="0.25">
      <c r="A543" s="35">
        <v>25</v>
      </c>
      <c r="B543" s="36">
        <v>56.55</v>
      </c>
      <c r="C543" s="35" t="s">
        <v>5100</v>
      </c>
      <c r="D543" s="35" t="s">
        <v>0</v>
      </c>
      <c r="E543" s="36">
        <f t="shared" si="11"/>
        <v>1413.75</v>
      </c>
    </row>
    <row r="544" spans="1:5" x14ac:dyDescent="0.25">
      <c r="A544" s="35">
        <v>37</v>
      </c>
      <c r="B544" s="36">
        <v>56.55</v>
      </c>
      <c r="C544" s="35" t="s">
        <v>5099</v>
      </c>
      <c r="D544" s="35" t="s">
        <v>0</v>
      </c>
      <c r="E544" s="36">
        <f t="shared" si="11"/>
        <v>2092.35</v>
      </c>
    </row>
    <row r="545" spans="1:5" x14ac:dyDescent="0.25">
      <c r="A545" s="35">
        <v>1</v>
      </c>
      <c r="B545" s="36">
        <v>56.55</v>
      </c>
      <c r="C545" s="35" t="s">
        <v>5098</v>
      </c>
      <c r="D545" s="35" t="s">
        <v>2</v>
      </c>
      <c r="E545" s="36">
        <f t="shared" si="11"/>
        <v>56.55</v>
      </c>
    </row>
    <row r="546" spans="1:5" x14ac:dyDescent="0.25">
      <c r="A546" s="35">
        <v>63</v>
      </c>
      <c r="B546" s="36">
        <v>56.55</v>
      </c>
      <c r="C546" s="35" t="s">
        <v>5097</v>
      </c>
      <c r="D546" s="35" t="s">
        <v>0</v>
      </c>
      <c r="E546" s="36">
        <f t="shared" si="11"/>
        <v>3562.6499999999996</v>
      </c>
    </row>
    <row r="547" spans="1:5" x14ac:dyDescent="0.25">
      <c r="A547" s="35">
        <v>37</v>
      </c>
      <c r="B547" s="36">
        <v>56.55</v>
      </c>
      <c r="C547" s="35" t="s">
        <v>5096</v>
      </c>
      <c r="D547" s="35" t="s">
        <v>0</v>
      </c>
      <c r="E547" s="36">
        <f t="shared" si="11"/>
        <v>2092.35</v>
      </c>
    </row>
    <row r="548" spans="1:5" x14ac:dyDescent="0.25">
      <c r="A548" s="35">
        <v>54</v>
      </c>
      <c r="B548" s="36">
        <v>56.55</v>
      </c>
      <c r="C548" s="35" t="s">
        <v>5095</v>
      </c>
      <c r="D548" s="35" t="s">
        <v>2</v>
      </c>
      <c r="E548" s="36">
        <f t="shared" si="11"/>
        <v>3053.7</v>
      </c>
    </row>
    <row r="549" spans="1:5" x14ac:dyDescent="0.25">
      <c r="A549" s="35">
        <v>15</v>
      </c>
      <c r="B549" s="36">
        <v>56.55</v>
      </c>
      <c r="C549" s="35" t="s">
        <v>5094</v>
      </c>
      <c r="D549" s="35" t="s">
        <v>0</v>
      </c>
      <c r="E549" s="36">
        <f t="shared" si="11"/>
        <v>848.25</v>
      </c>
    </row>
    <row r="550" spans="1:5" x14ac:dyDescent="0.25">
      <c r="A550" s="35">
        <v>1</v>
      </c>
      <c r="B550" s="36">
        <v>56.55</v>
      </c>
      <c r="C550" s="35" t="s">
        <v>5093</v>
      </c>
      <c r="D550" s="35" t="s">
        <v>0</v>
      </c>
      <c r="E550" s="36">
        <f t="shared" si="11"/>
        <v>56.55</v>
      </c>
    </row>
    <row r="551" spans="1:5" x14ac:dyDescent="0.25">
      <c r="A551" s="35">
        <v>70</v>
      </c>
      <c r="B551" s="36">
        <v>56.55</v>
      </c>
      <c r="C551" s="35" t="s">
        <v>5092</v>
      </c>
      <c r="D551" s="35" t="s">
        <v>0</v>
      </c>
      <c r="E551" s="36">
        <f t="shared" si="11"/>
        <v>3958.5</v>
      </c>
    </row>
    <row r="552" spans="1:5" x14ac:dyDescent="0.25">
      <c r="A552" s="35">
        <v>103</v>
      </c>
      <c r="B552" s="36">
        <v>56.55</v>
      </c>
      <c r="C552" s="35" t="s">
        <v>5091</v>
      </c>
      <c r="D552" s="35" t="s">
        <v>0</v>
      </c>
      <c r="E552" s="36">
        <f t="shared" si="11"/>
        <v>5824.65</v>
      </c>
    </row>
    <row r="553" spans="1:5" x14ac:dyDescent="0.25">
      <c r="A553" s="35">
        <v>25</v>
      </c>
      <c r="B553" s="36">
        <v>56.55</v>
      </c>
      <c r="C553" s="35" t="s">
        <v>5090</v>
      </c>
      <c r="D553" s="35" t="s">
        <v>2</v>
      </c>
      <c r="E553" s="36">
        <f t="shared" si="11"/>
        <v>1413.75</v>
      </c>
    </row>
    <row r="554" spans="1:5" x14ac:dyDescent="0.25">
      <c r="A554" s="35">
        <v>32</v>
      </c>
      <c r="B554" s="36">
        <v>56.55</v>
      </c>
      <c r="C554" s="35" t="s">
        <v>5089</v>
      </c>
      <c r="D554" s="35" t="s">
        <v>5</v>
      </c>
      <c r="E554" s="36">
        <f t="shared" si="11"/>
        <v>1809.6</v>
      </c>
    </row>
    <row r="555" spans="1:5" x14ac:dyDescent="0.25">
      <c r="A555" s="35">
        <v>113</v>
      </c>
      <c r="B555" s="36">
        <v>56.55</v>
      </c>
      <c r="C555" s="35" t="s">
        <v>5088</v>
      </c>
      <c r="D555" s="35" t="s">
        <v>5</v>
      </c>
      <c r="E555" s="36">
        <f t="shared" si="11"/>
        <v>6390.15</v>
      </c>
    </row>
    <row r="556" spans="1:5" x14ac:dyDescent="0.25">
      <c r="A556" s="35">
        <v>13</v>
      </c>
      <c r="B556" s="36">
        <v>56.55</v>
      </c>
      <c r="C556" s="35" t="s">
        <v>5087</v>
      </c>
      <c r="D556" s="35" t="s">
        <v>5</v>
      </c>
      <c r="E556" s="36">
        <f t="shared" si="11"/>
        <v>735.15</v>
      </c>
    </row>
    <row r="557" spans="1:5" x14ac:dyDescent="0.25">
      <c r="A557" s="35">
        <v>2</v>
      </c>
      <c r="B557" s="36">
        <v>56.55</v>
      </c>
      <c r="C557" s="35" t="s">
        <v>5086</v>
      </c>
      <c r="D557" s="35" t="s">
        <v>5</v>
      </c>
      <c r="E557" s="36">
        <f t="shared" si="11"/>
        <v>113.1</v>
      </c>
    </row>
    <row r="558" spans="1:5" x14ac:dyDescent="0.25">
      <c r="A558" s="35">
        <v>35</v>
      </c>
      <c r="B558" s="36">
        <v>56.55</v>
      </c>
      <c r="C558" s="35" t="s">
        <v>5085</v>
      </c>
      <c r="D558" s="35" t="s">
        <v>2</v>
      </c>
      <c r="E558" s="36">
        <f t="shared" si="11"/>
        <v>1979.25</v>
      </c>
    </row>
    <row r="559" spans="1:5" x14ac:dyDescent="0.25">
      <c r="A559" s="35">
        <v>48</v>
      </c>
      <c r="B559" s="36">
        <v>56.55</v>
      </c>
      <c r="C559" s="35" t="s">
        <v>5084</v>
      </c>
      <c r="D559" s="35" t="s">
        <v>0</v>
      </c>
      <c r="E559" s="36">
        <f t="shared" si="11"/>
        <v>2714.3999999999996</v>
      </c>
    </row>
    <row r="560" spans="1:5" x14ac:dyDescent="0.25">
      <c r="A560" s="35">
        <v>22</v>
      </c>
      <c r="B560" s="36">
        <v>56.55</v>
      </c>
      <c r="C560" s="35" t="s">
        <v>5083</v>
      </c>
      <c r="D560" s="35" t="s">
        <v>0</v>
      </c>
      <c r="E560" s="36">
        <f t="shared" si="11"/>
        <v>1244.0999999999999</v>
      </c>
    </row>
    <row r="561" spans="1:5" x14ac:dyDescent="0.25">
      <c r="A561" s="35">
        <v>2</v>
      </c>
      <c r="B561" s="36">
        <v>56.55</v>
      </c>
      <c r="C561" s="35" t="s">
        <v>5082</v>
      </c>
      <c r="D561" s="35" t="s">
        <v>2</v>
      </c>
      <c r="E561" s="36">
        <f t="shared" si="11"/>
        <v>113.1</v>
      </c>
    </row>
    <row r="562" spans="1:5" x14ac:dyDescent="0.25">
      <c r="A562" s="35">
        <v>29</v>
      </c>
      <c r="B562" s="36">
        <v>56.55</v>
      </c>
      <c r="C562" s="35" t="s">
        <v>5081</v>
      </c>
      <c r="D562" s="35" t="s">
        <v>2</v>
      </c>
      <c r="E562" s="36">
        <f t="shared" si="11"/>
        <v>1639.9499999999998</v>
      </c>
    </row>
    <row r="563" spans="1:5" x14ac:dyDescent="0.25">
      <c r="A563" s="35">
        <v>136</v>
      </c>
      <c r="B563" s="36">
        <v>56.55</v>
      </c>
      <c r="C563" s="35" t="s">
        <v>5080</v>
      </c>
      <c r="D563" s="35" t="s">
        <v>2</v>
      </c>
      <c r="E563" s="36">
        <f t="shared" si="11"/>
        <v>7690.7999999999993</v>
      </c>
    </row>
    <row r="564" spans="1:5" x14ac:dyDescent="0.25">
      <c r="A564" s="35">
        <v>29</v>
      </c>
      <c r="B564" s="36">
        <v>56.55</v>
      </c>
      <c r="C564" s="35" t="s">
        <v>5079</v>
      </c>
      <c r="D564" s="35" t="s">
        <v>0</v>
      </c>
      <c r="E564" s="36">
        <f t="shared" si="11"/>
        <v>1639.9499999999998</v>
      </c>
    </row>
    <row r="565" spans="1:5" x14ac:dyDescent="0.25">
      <c r="A565" s="35">
        <v>268</v>
      </c>
      <c r="B565" s="36">
        <v>56.55</v>
      </c>
      <c r="C565" s="35" t="s">
        <v>5078</v>
      </c>
      <c r="D565" s="35" t="s">
        <v>0</v>
      </c>
      <c r="E565" s="36">
        <f t="shared" si="11"/>
        <v>15155.4</v>
      </c>
    </row>
    <row r="566" spans="1:5" x14ac:dyDescent="0.25">
      <c r="A566" s="35">
        <v>29</v>
      </c>
      <c r="B566" s="36">
        <v>56.55</v>
      </c>
      <c r="C566" s="35" t="s">
        <v>5077</v>
      </c>
      <c r="D566" s="35" t="s">
        <v>5</v>
      </c>
      <c r="E566" s="36">
        <f t="shared" si="11"/>
        <v>1639.9499999999998</v>
      </c>
    </row>
    <row r="567" spans="1:5" x14ac:dyDescent="0.25">
      <c r="A567" s="35">
        <v>34</v>
      </c>
      <c r="B567" s="36">
        <v>56.55</v>
      </c>
      <c r="C567" s="35" t="s">
        <v>5076</v>
      </c>
      <c r="D567" s="35" t="s">
        <v>0</v>
      </c>
      <c r="E567" s="36">
        <f t="shared" si="11"/>
        <v>1922.6999999999998</v>
      </c>
    </row>
    <row r="568" spans="1:5" x14ac:dyDescent="0.25">
      <c r="A568" s="35">
        <v>163</v>
      </c>
      <c r="B568" s="36">
        <v>56.55</v>
      </c>
      <c r="C568" s="35" t="s">
        <v>5075</v>
      </c>
      <c r="D568" s="35" t="s">
        <v>0</v>
      </c>
      <c r="E568" s="36">
        <f t="shared" si="11"/>
        <v>9217.65</v>
      </c>
    </row>
    <row r="569" spans="1:5" x14ac:dyDescent="0.25">
      <c r="A569" s="35">
        <v>324</v>
      </c>
      <c r="B569" s="36">
        <v>56.55</v>
      </c>
      <c r="C569" s="35" t="s">
        <v>5074</v>
      </c>
      <c r="D569" s="35" t="s">
        <v>2</v>
      </c>
      <c r="E569" s="36">
        <f t="shared" si="11"/>
        <v>18322.2</v>
      </c>
    </row>
    <row r="570" spans="1:5" x14ac:dyDescent="0.25">
      <c r="A570" s="35">
        <v>192</v>
      </c>
      <c r="B570" s="36">
        <v>56.55</v>
      </c>
      <c r="C570" s="35" t="s">
        <v>5073</v>
      </c>
      <c r="D570" s="35" t="s">
        <v>0</v>
      </c>
      <c r="E570" s="36">
        <f t="shared" si="11"/>
        <v>10857.599999999999</v>
      </c>
    </row>
    <row r="571" spans="1:5" x14ac:dyDescent="0.25">
      <c r="A571" s="35">
        <v>214</v>
      </c>
      <c r="B571" s="36">
        <v>56.55</v>
      </c>
      <c r="C571" s="35" t="s">
        <v>5072</v>
      </c>
      <c r="D571" s="35" t="s">
        <v>2</v>
      </c>
      <c r="E571" s="36">
        <f t="shared" si="11"/>
        <v>12101.699999999999</v>
      </c>
    </row>
    <row r="572" spans="1:5" x14ac:dyDescent="0.25">
      <c r="A572" s="35">
        <v>429</v>
      </c>
      <c r="B572" s="36">
        <v>56.55</v>
      </c>
      <c r="C572" s="35" t="s">
        <v>5071</v>
      </c>
      <c r="D572" s="35" t="s">
        <v>0</v>
      </c>
      <c r="E572" s="36">
        <f t="shared" si="11"/>
        <v>24259.949999999997</v>
      </c>
    </row>
    <row r="573" spans="1:5" x14ac:dyDescent="0.25">
      <c r="A573" s="35">
        <v>214</v>
      </c>
      <c r="B573" s="36">
        <v>56.55</v>
      </c>
      <c r="C573" s="35" t="s">
        <v>5070</v>
      </c>
      <c r="D573" s="35" t="s">
        <v>0</v>
      </c>
      <c r="E573" s="36">
        <f t="shared" si="11"/>
        <v>12101.699999999999</v>
      </c>
    </row>
    <row r="574" spans="1:5" x14ac:dyDescent="0.25">
      <c r="A574" s="35">
        <v>107</v>
      </c>
      <c r="B574" s="36">
        <v>56.55</v>
      </c>
      <c r="C574" s="35" t="s">
        <v>5069</v>
      </c>
      <c r="D574" s="35" t="s">
        <v>2</v>
      </c>
      <c r="E574" s="36">
        <f t="shared" si="11"/>
        <v>6050.8499999999995</v>
      </c>
    </row>
    <row r="575" spans="1:5" x14ac:dyDescent="0.25">
      <c r="A575" s="35">
        <v>2</v>
      </c>
      <c r="B575" s="36">
        <v>56.55</v>
      </c>
      <c r="C575" s="35" t="s">
        <v>5068</v>
      </c>
      <c r="D575" s="35" t="s">
        <v>0</v>
      </c>
      <c r="E575" s="36">
        <f t="shared" si="11"/>
        <v>113.1</v>
      </c>
    </row>
    <row r="576" spans="1:5" x14ac:dyDescent="0.25">
      <c r="A576" s="35">
        <v>36</v>
      </c>
      <c r="B576" s="36">
        <v>56.55</v>
      </c>
      <c r="C576" s="35" t="s">
        <v>5067</v>
      </c>
      <c r="D576" s="35" t="s">
        <v>0</v>
      </c>
      <c r="E576" s="36">
        <f t="shared" si="11"/>
        <v>2035.8</v>
      </c>
    </row>
    <row r="577" spans="1:5" x14ac:dyDescent="0.25">
      <c r="A577" s="35">
        <v>1</v>
      </c>
      <c r="B577" s="36">
        <v>56.55</v>
      </c>
      <c r="C577" s="35" t="s">
        <v>5066</v>
      </c>
      <c r="D577" s="35" t="s">
        <v>5</v>
      </c>
      <c r="E577" s="36">
        <f t="shared" si="11"/>
        <v>56.55</v>
      </c>
    </row>
    <row r="578" spans="1:5" x14ac:dyDescent="0.25">
      <c r="A578" s="35">
        <v>94</v>
      </c>
      <c r="B578" s="36">
        <v>56.54</v>
      </c>
      <c r="C578" s="35" t="s">
        <v>5065</v>
      </c>
      <c r="D578" s="35" t="s">
        <v>2</v>
      </c>
      <c r="E578" s="36">
        <f t="shared" si="11"/>
        <v>5314.76</v>
      </c>
    </row>
    <row r="579" spans="1:5" x14ac:dyDescent="0.25">
      <c r="A579" s="35">
        <v>194</v>
      </c>
      <c r="B579" s="36">
        <v>56.54</v>
      </c>
      <c r="C579" s="35" t="s">
        <v>5064</v>
      </c>
      <c r="D579" s="35" t="s">
        <v>0</v>
      </c>
      <c r="E579" s="36">
        <f t="shared" ref="E579:E642" si="12">+A579*B579</f>
        <v>10968.76</v>
      </c>
    </row>
    <row r="580" spans="1:5" x14ac:dyDescent="0.25">
      <c r="A580" s="35">
        <v>40</v>
      </c>
      <c r="B580" s="36">
        <v>56.54</v>
      </c>
      <c r="C580" s="35" t="s">
        <v>5063</v>
      </c>
      <c r="D580" s="35" t="s">
        <v>5</v>
      </c>
      <c r="E580" s="36">
        <f t="shared" si="12"/>
        <v>2261.6</v>
      </c>
    </row>
    <row r="581" spans="1:5" x14ac:dyDescent="0.25">
      <c r="A581" s="35">
        <v>45</v>
      </c>
      <c r="B581" s="36">
        <v>56.54</v>
      </c>
      <c r="C581" s="35" t="s">
        <v>5062</v>
      </c>
      <c r="D581" s="35" t="s">
        <v>5</v>
      </c>
      <c r="E581" s="36">
        <f t="shared" si="12"/>
        <v>2544.3000000000002</v>
      </c>
    </row>
    <row r="582" spans="1:5" x14ac:dyDescent="0.25">
      <c r="A582" s="35">
        <v>25</v>
      </c>
      <c r="B582" s="36">
        <v>56.54</v>
      </c>
      <c r="C582" s="35" t="s">
        <v>5061</v>
      </c>
      <c r="D582" s="35" t="s">
        <v>2</v>
      </c>
      <c r="E582" s="36">
        <f t="shared" si="12"/>
        <v>1413.5</v>
      </c>
    </row>
    <row r="583" spans="1:5" x14ac:dyDescent="0.25">
      <c r="A583" s="35">
        <v>1</v>
      </c>
      <c r="B583" s="36">
        <v>56.54</v>
      </c>
      <c r="C583" s="35" t="s">
        <v>5060</v>
      </c>
      <c r="D583" s="35" t="s">
        <v>5</v>
      </c>
      <c r="E583" s="36">
        <f t="shared" si="12"/>
        <v>56.54</v>
      </c>
    </row>
    <row r="584" spans="1:5" x14ac:dyDescent="0.25">
      <c r="A584" s="35">
        <v>82</v>
      </c>
      <c r="B584" s="36">
        <v>56.54</v>
      </c>
      <c r="C584" s="35" t="s">
        <v>5059</v>
      </c>
      <c r="D584" s="35" t="s">
        <v>0</v>
      </c>
      <c r="E584" s="36">
        <f t="shared" si="12"/>
        <v>4636.28</v>
      </c>
    </row>
    <row r="585" spans="1:5" x14ac:dyDescent="0.25">
      <c r="A585" s="35">
        <v>41</v>
      </c>
      <c r="B585" s="36">
        <v>56.54</v>
      </c>
      <c r="C585" s="35" t="s">
        <v>5058</v>
      </c>
      <c r="D585" s="35" t="s">
        <v>2</v>
      </c>
      <c r="E585" s="36">
        <f t="shared" si="12"/>
        <v>2318.14</v>
      </c>
    </row>
    <row r="586" spans="1:5" x14ac:dyDescent="0.25">
      <c r="A586" s="35">
        <v>134</v>
      </c>
      <c r="B586" s="36">
        <v>56.54</v>
      </c>
      <c r="C586" s="35" t="s">
        <v>5057</v>
      </c>
      <c r="D586" s="35" t="s">
        <v>0</v>
      </c>
      <c r="E586" s="36">
        <f t="shared" si="12"/>
        <v>7576.36</v>
      </c>
    </row>
    <row r="587" spans="1:5" x14ac:dyDescent="0.25">
      <c r="A587" s="35">
        <v>340</v>
      </c>
      <c r="B587" s="36">
        <v>56.54</v>
      </c>
      <c r="C587" s="35" t="s">
        <v>5056</v>
      </c>
      <c r="D587" s="35" t="s">
        <v>0</v>
      </c>
      <c r="E587" s="36">
        <f t="shared" si="12"/>
        <v>19223.599999999999</v>
      </c>
    </row>
    <row r="588" spans="1:5" x14ac:dyDescent="0.25">
      <c r="A588" s="35">
        <v>1</v>
      </c>
      <c r="B588" s="36">
        <v>56.54</v>
      </c>
      <c r="C588" s="35" t="s">
        <v>5055</v>
      </c>
      <c r="D588" s="35" t="s">
        <v>2</v>
      </c>
      <c r="E588" s="36">
        <f t="shared" si="12"/>
        <v>56.54</v>
      </c>
    </row>
    <row r="589" spans="1:5" x14ac:dyDescent="0.25">
      <c r="A589" s="35">
        <v>111</v>
      </c>
      <c r="B589" s="36">
        <v>56.54</v>
      </c>
      <c r="C589" s="35" t="s">
        <v>5054</v>
      </c>
      <c r="D589" s="35" t="s">
        <v>0</v>
      </c>
      <c r="E589" s="36">
        <f t="shared" si="12"/>
        <v>6275.94</v>
      </c>
    </row>
    <row r="590" spans="1:5" x14ac:dyDescent="0.25">
      <c r="A590" s="35">
        <v>55</v>
      </c>
      <c r="B590" s="36">
        <v>56.54</v>
      </c>
      <c r="C590" s="35" t="s">
        <v>5053</v>
      </c>
      <c r="D590" s="35" t="s">
        <v>2</v>
      </c>
      <c r="E590" s="36">
        <f t="shared" si="12"/>
        <v>3109.7</v>
      </c>
    </row>
    <row r="591" spans="1:5" x14ac:dyDescent="0.25">
      <c r="A591" s="35">
        <v>36</v>
      </c>
      <c r="B591" s="36">
        <v>56.54</v>
      </c>
      <c r="C591" s="35" t="s">
        <v>5052</v>
      </c>
      <c r="D591" s="35" t="s">
        <v>2</v>
      </c>
      <c r="E591" s="36">
        <f t="shared" si="12"/>
        <v>2035.44</v>
      </c>
    </row>
    <row r="592" spans="1:5" x14ac:dyDescent="0.25">
      <c r="A592" s="35">
        <v>65</v>
      </c>
      <c r="B592" s="36">
        <v>56.54</v>
      </c>
      <c r="C592" s="35" t="s">
        <v>5051</v>
      </c>
      <c r="D592" s="35" t="s">
        <v>0</v>
      </c>
      <c r="E592" s="36">
        <f t="shared" si="12"/>
        <v>3675.1</v>
      </c>
    </row>
    <row r="593" spans="1:5" x14ac:dyDescent="0.25">
      <c r="A593" s="35">
        <v>155</v>
      </c>
      <c r="B593" s="36">
        <v>56.54</v>
      </c>
      <c r="C593" s="35" t="s">
        <v>5050</v>
      </c>
      <c r="D593" s="35" t="s">
        <v>5</v>
      </c>
      <c r="E593" s="36">
        <f t="shared" si="12"/>
        <v>8763.7000000000007</v>
      </c>
    </row>
    <row r="594" spans="1:5" x14ac:dyDescent="0.25">
      <c r="A594" s="35">
        <v>5</v>
      </c>
      <c r="B594" s="36">
        <v>56.54</v>
      </c>
      <c r="C594" s="35" t="s">
        <v>5049</v>
      </c>
      <c r="D594" s="35" t="s">
        <v>0</v>
      </c>
      <c r="E594" s="36">
        <f t="shared" si="12"/>
        <v>282.7</v>
      </c>
    </row>
    <row r="595" spans="1:5" x14ac:dyDescent="0.25">
      <c r="A595" s="35">
        <v>100</v>
      </c>
      <c r="B595" s="36">
        <v>56.54</v>
      </c>
      <c r="C595" s="35" t="s">
        <v>5048</v>
      </c>
      <c r="D595" s="35" t="s">
        <v>2</v>
      </c>
      <c r="E595" s="36">
        <f t="shared" si="12"/>
        <v>5654</v>
      </c>
    </row>
    <row r="596" spans="1:5" x14ac:dyDescent="0.25">
      <c r="A596" s="35">
        <v>70</v>
      </c>
      <c r="B596" s="36">
        <v>56.54</v>
      </c>
      <c r="C596" s="35" t="s">
        <v>5047</v>
      </c>
      <c r="D596" s="35" t="s">
        <v>2</v>
      </c>
      <c r="E596" s="36">
        <f t="shared" si="12"/>
        <v>3957.7999999999997</v>
      </c>
    </row>
    <row r="597" spans="1:5" x14ac:dyDescent="0.25">
      <c r="A597" s="35">
        <v>100</v>
      </c>
      <c r="B597" s="36">
        <v>56.54</v>
      </c>
      <c r="C597" s="35" t="s">
        <v>5046</v>
      </c>
      <c r="D597" s="35" t="s">
        <v>2</v>
      </c>
      <c r="E597" s="36">
        <f t="shared" si="12"/>
        <v>5654</v>
      </c>
    </row>
    <row r="598" spans="1:5" x14ac:dyDescent="0.25">
      <c r="A598" s="35">
        <v>98</v>
      </c>
      <c r="B598" s="36">
        <v>56.54</v>
      </c>
      <c r="C598" s="35" t="s">
        <v>5045</v>
      </c>
      <c r="D598" s="35" t="s">
        <v>0</v>
      </c>
      <c r="E598" s="36">
        <f t="shared" si="12"/>
        <v>5540.92</v>
      </c>
    </row>
    <row r="599" spans="1:5" x14ac:dyDescent="0.25">
      <c r="A599" s="35">
        <v>17</v>
      </c>
      <c r="B599" s="36">
        <v>56.54</v>
      </c>
      <c r="C599" s="35" t="s">
        <v>5044</v>
      </c>
      <c r="D599" s="35" t="s">
        <v>0</v>
      </c>
      <c r="E599" s="36">
        <f t="shared" si="12"/>
        <v>961.18</v>
      </c>
    </row>
    <row r="600" spans="1:5" x14ac:dyDescent="0.25">
      <c r="A600" s="35">
        <v>142</v>
      </c>
      <c r="B600" s="36">
        <v>56.54</v>
      </c>
      <c r="C600" s="35" t="s">
        <v>5043</v>
      </c>
      <c r="D600" s="35" t="s">
        <v>0</v>
      </c>
      <c r="E600" s="36">
        <f t="shared" si="12"/>
        <v>8028.68</v>
      </c>
    </row>
    <row r="601" spans="1:5" x14ac:dyDescent="0.25">
      <c r="A601" s="35">
        <v>2</v>
      </c>
      <c r="B601" s="36">
        <v>56.54</v>
      </c>
      <c r="C601" s="35" t="s">
        <v>5042</v>
      </c>
      <c r="D601" s="35" t="s">
        <v>2</v>
      </c>
      <c r="E601" s="36">
        <f t="shared" si="12"/>
        <v>113.08</v>
      </c>
    </row>
    <row r="602" spans="1:5" x14ac:dyDescent="0.25">
      <c r="A602" s="35">
        <v>21</v>
      </c>
      <c r="B602" s="36">
        <v>56.54</v>
      </c>
      <c r="C602" s="35" t="s">
        <v>5041</v>
      </c>
      <c r="D602" s="35" t="s">
        <v>0</v>
      </c>
      <c r="E602" s="36">
        <f t="shared" si="12"/>
        <v>1187.3399999999999</v>
      </c>
    </row>
    <row r="603" spans="1:5" x14ac:dyDescent="0.25">
      <c r="A603" s="35">
        <v>23</v>
      </c>
      <c r="B603" s="36">
        <v>56.54</v>
      </c>
      <c r="C603" s="35" t="s">
        <v>5040</v>
      </c>
      <c r="D603" s="35" t="s">
        <v>5</v>
      </c>
      <c r="E603" s="36">
        <f t="shared" si="12"/>
        <v>1300.42</v>
      </c>
    </row>
    <row r="604" spans="1:5" x14ac:dyDescent="0.25">
      <c r="A604" s="35">
        <v>17</v>
      </c>
      <c r="B604" s="36">
        <v>56.54</v>
      </c>
      <c r="C604" s="35" t="s">
        <v>5039</v>
      </c>
      <c r="D604" s="35" t="s">
        <v>5</v>
      </c>
      <c r="E604" s="36">
        <f t="shared" si="12"/>
        <v>961.18</v>
      </c>
    </row>
    <row r="605" spans="1:5" x14ac:dyDescent="0.25">
      <c r="A605" s="35">
        <v>39</v>
      </c>
      <c r="B605" s="36">
        <v>56.54</v>
      </c>
      <c r="C605" s="35" t="s">
        <v>5038</v>
      </c>
      <c r="D605" s="35" t="s">
        <v>2</v>
      </c>
      <c r="E605" s="36">
        <f t="shared" si="12"/>
        <v>2205.06</v>
      </c>
    </row>
    <row r="606" spans="1:5" x14ac:dyDescent="0.25">
      <c r="A606" s="35">
        <v>30</v>
      </c>
      <c r="B606" s="36">
        <v>56.53</v>
      </c>
      <c r="C606" s="35" t="s">
        <v>5037</v>
      </c>
      <c r="D606" s="35" t="s">
        <v>0</v>
      </c>
      <c r="E606" s="36">
        <f t="shared" si="12"/>
        <v>1695.9</v>
      </c>
    </row>
    <row r="607" spans="1:5" x14ac:dyDescent="0.25">
      <c r="A607" s="35">
        <v>35</v>
      </c>
      <c r="B607" s="36">
        <v>56.53</v>
      </c>
      <c r="C607" s="35" t="s">
        <v>5036</v>
      </c>
      <c r="D607" s="35" t="s">
        <v>0</v>
      </c>
      <c r="E607" s="36">
        <f t="shared" si="12"/>
        <v>1978.55</v>
      </c>
    </row>
    <row r="608" spans="1:5" x14ac:dyDescent="0.25">
      <c r="A608" s="35">
        <v>32</v>
      </c>
      <c r="B608" s="36">
        <v>56.53</v>
      </c>
      <c r="C608" s="35" t="s">
        <v>5035</v>
      </c>
      <c r="D608" s="35" t="s">
        <v>0</v>
      </c>
      <c r="E608" s="36">
        <f t="shared" si="12"/>
        <v>1808.96</v>
      </c>
    </row>
    <row r="609" spans="1:5" x14ac:dyDescent="0.25">
      <c r="A609" s="35">
        <v>16</v>
      </c>
      <c r="B609" s="36">
        <v>56.53</v>
      </c>
      <c r="C609" s="35" t="s">
        <v>5034</v>
      </c>
      <c r="D609" s="35" t="s">
        <v>5</v>
      </c>
      <c r="E609" s="36">
        <f t="shared" si="12"/>
        <v>904.48</v>
      </c>
    </row>
    <row r="610" spans="1:5" x14ac:dyDescent="0.25">
      <c r="A610" s="35">
        <v>154</v>
      </c>
      <c r="B610" s="36">
        <v>56.53</v>
      </c>
      <c r="C610" s="35" t="s">
        <v>5033</v>
      </c>
      <c r="D610" s="35" t="s">
        <v>2</v>
      </c>
      <c r="E610" s="36">
        <f t="shared" si="12"/>
        <v>8705.6200000000008</v>
      </c>
    </row>
    <row r="611" spans="1:5" x14ac:dyDescent="0.25">
      <c r="A611" s="35">
        <v>309</v>
      </c>
      <c r="B611" s="36">
        <v>56.53</v>
      </c>
      <c r="C611" s="35" t="s">
        <v>5032</v>
      </c>
      <c r="D611" s="35" t="s">
        <v>0</v>
      </c>
      <c r="E611" s="36">
        <f t="shared" si="12"/>
        <v>17467.77</v>
      </c>
    </row>
    <row r="612" spans="1:5" x14ac:dyDescent="0.25">
      <c r="A612" s="35">
        <v>64</v>
      </c>
      <c r="B612" s="36">
        <v>56.53</v>
      </c>
      <c r="C612" s="35" t="s">
        <v>5031</v>
      </c>
      <c r="D612" s="35" t="s">
        <v>2</v>
      </c>
      <c r="E612" s="36">
        <f t="shared" si="12"/>
        <v>3617.92</v>
      </c>
    </row>
    <row r="613" spans="1:5" x14ac:dyDescent="0.25">
      <c r="A613" s="35">
        <v>31</v>
      </c>
      <c r="B613" s="36">
        <v>56.53</v>
      </c>
      <c r="C613" s="35" t="s">
        <v>5030</v>
      </c>
      <c r="D613" s="35" t="s">
        <v>0</v>
      </c>
      <c r="E613" s="36">
        <f t="shared" si="12"/>
        <v>1752.43</v>
      </c>
    </row>
    <row r="614" spans="1:5" x14ac:dyDescent="0.25">
      <c r="A614" s="35">
        <v>230</v>
      </c>
      <c r="B614" s="36">
        <v>56.53</v>
      </c>
      <c r="C614" s="35" t="s">
        <v>5029</v>
      </c>
      <c r="D614" s="35" t="s">
        <v>0</v>
      </c>
      <c r="E614" s="36">
        <f t="shared" si="12"/>
        <v>13001.9</v>
      </c>
    </row>
    <row r="615" spans="1:5" x14ac:dyDescent="0.25">
      <c r="A615" s="35">
        <v>15</v>
      </c>
      <c r="B615" s="36">
        <v>56.53</v>
      </c>
      <c r="C615" s="35" t="s">
        <v>5028</v>
      </c>
      <c r="D615" s="35" t="s">
        <v>0</v>
      </c>
      <c r="E615" s="36">
        <f t="shared" si="12"/>
        <v>847.95</v>
      </c>
    </row>
    <row r="616" spans="1:5" x14ac:dyDescent="0.25">
      <c r="A616" s="35">
        <v>24</v>
      </c>
      <c r="B616" s="36">
        <v>56.53</v>
      </c>
      <c r="C616" s="35" t="s">
        <v>5027</v>
      </c>
      <c r="D616" s="35" t="s">
        <v>0</v>
      </c>
      <c r="E616" s="36">
        <f t="shared" si="12"/>
        <v>1356.72</v>
      </c>
    </row>
    <row r="617" spans="1:5" x14ac:dyDescent="0.25">
      <c r="A617" s="35">
        <v>35</v>
      </c>
      <c r="B617" s="36">
        <v>56.53</v>
      </c>
      <c r="C617" s="35" t="s">
        <v>5026</v>
      </c>
      <c r="D617" s="35" t="s">
        <v>0</v>
      </c>
      <c r="E617" s="36">
        <f t="shared" si="12"/>
        <v>1978.55</v>
      </c>
    </row>
    <row r="618" spans="1:5" x14ac:dyDescent="0.25">
      <c r="A618" s="35">
        <v>140</v>
      </c>
      <c r="B618" s="36">
        <v>56.53</v>
      </c>
      <c r="C618" s="35" t="s">
        <v>5025</v>
      </c>
      <c r="D618" s="35" t="s">
        <v>0</v>
      </c>
      <c r="E618" s="36">
        <f t="shared" si="12"/>
        <v>7914.2</v>
      </c>
    </row>
    <row r="619" spans="1:5" x14ac:dyDescent="0.25">
      <c r="A619" s="35">
        <v>128</v>
      </c>
      <c r="B619" s="36">
        <v>56.53</v>
      </c>
      <c r="C619" s="35" t="s">
        <v>5024</v>
      </c>
      <c r="D619" s="35" t="s">
        <v>5</v>
      </c>
      <c r="E619" s="36">
        <f t="shared" si="12"/>
        <v>7235.84</v>
      </c>
    </row>
    <row r="620" spans="1:5" x14ac:dyDescent="0.25">
      <c r="A620" s="35">
        <v>17</v>
      </c>
      <c r="B620" s="36">
        <v>56.53</v>
      </c>
      <c r="C620" s="35" t="s">
        <v>5023</v>
      </c>
      <c r="D620" s="35" t="s">
        <v>5</v>
      </c>
      <c r="E620" s="36">
        <f t="shared" si="12"/>
        <v>961.01</v>
      </c>
    </row>
    <row r="621" spans="1:5" x14ac:dyDescent="0.25">
      <c r="A621" s="35">
        <v>195</v>
      </c>
      <c r="B621" s="36">
        <v>56.53</v>
      </c>
      <c r="C621" s="35" t="s">
        <v>5022</v>
      </c>
      <c r="D621" s="35" t="s">
        <v>0</v>
      </c>
      <c r="E621" s="36">
        <f t="shared" si="12"/>
        <v>11023.35</v>
      </c>
    </row>
    <row r="622" spans="1:5" x14ac:dyDescent="0.25">
      <c r="A622" s="35">
        <v>8</v>
      </c>
      <c r="B622" s="36">
        <v>56.53</v>
      </c>
      <c r="C622" s="35" t="s">
        <v>5021</v>
      </c>
      <c r="D622" s="35" t="s">
        <v>5</v>
      </c>
      <c r="E622" s="36">
        <f t="shared" si="12"/>
        <v>452.24</v>
      </c>
    </row>
    <row r="623" spans="1:5" x14ac:dyDescent="0.25">
      <c r="A623" s="35">
        <v>21</v>
      </c>
      <c r="B623" s="36">
        <v>56.53</v>
      </c>
      <c r="C623" s="35" t="s">
        <v>5020</v>
      </c>
      <c r="D623" s="35" t="s">
        <v>2</v>
      </c>
      <c r="E623" s="36">
        <f t="shared" si="12"/>
        <v>1187.1300000000001</v>
      </c>
    </row>
    <row r="624" spans="1:5" x14ac:dyDescent="0.25">
      <c r="A624" s="35">
        <v>64</v>
      </c>
      <c r="B624" s="36">
        <v>56.53</v>
      </c>
      <c r="C624" s="35" t="s">
        <v>5019</v>
      </c>
      <c r="D624" s="35" t="s">
        <v>2</v>
      </c>
      <c r="E624" s="36">
        <f t="shared" si="12"/>
        <v>3617.92</v>
      </c>
    </row>
    <row r="625" spans="1:5" x14ac:dyDescent="0.25">
      <c r="A625" s="35">
        <v>37</v>
      </c>
      <c r="B625" s="36">
        <v>56.53</v>
      </c>
      <c r="C625" s="35" t="s">
        <v>5018</v>
      </c>
      <c r="D625" s="35" t="s">
        <v>2</v>
      </c>
      <c r="E625" s="36">
        <f t="shared" si="12"/>
        <v>2091.61</v>
      </c>
    </row>
    <row r="626" spans="1:5" x14ac:dyDescent="0.25">
      <c r="A626" s="35">
        <v>65</v>
      </c>
      <c r="B626" s="36">
        <v>56.53</v>
      </c>
      <c r="C626" s="35" t="s">
        <v>5017</v>
      </c>
      <c r="D626" s="35" t="s">
        <v>0</v>
      </c>
      <c r="E626" s="36">
        <f t="shared" si="12"/>
        <v>3674.4500000000003</v>
      </c>
    </row>
    <row r="627" spans="1:5" x14ac:dyDescent="0.25">
      <c r="A627" s="35">
        <v>12</v>
      </c>
      <c r="B627" s="36">
        <v>56.53</v>
      </c>
      <c r="C627" s="35" t="s">
        <v>5016</v>
      </c>
      <c r="D627" s="35" t="s">
        <v>2</v>
      </c>
      <c r="E627" s="36">
        <f t="shared" si="12"/>
        <v>678.36</v>
      </c>
    </row>
    <row r="628" spans="1:5" x14ac:dyDescent="0.25">
      <c r="A628" s="35">
        <v>65</v>
      </c>
      <c r="B628" s="36">
        <v>56.53</v>
      </c>
      <c r="C628" s="35" t="s">
        <v>5015</v>
      </c>
      <c r="D628" s="35" t="s">
        <v>0</v>
      </c>
      <c r="E628" s="36">
        <f t="shared" si="12"/>
        <v>3674.4500000000003</v>
      </c>
    </row>
    <row r="629" spans="1:5" x14ac:dyDescent="0.25">
      <c r="A629" s="35">
        <v>50</v>
      </c>
      <c r="B629" s="36">
        <v>56.52</v>
      </c>
      <c r="C629" s="35" t="s">
        <v>5014</v>
      </c>
      <c r="D629" s="35" t="s">
        <v>0</v>
      </c>
      <c r="E629" s="36">
        <f t="shared" si="12"/>
        <v>2826</v>
      </c>
    </row>
    <row r="630" spans="1:5" x14ac:dyDescent="0.25">
      <c r="A630" s="35">
        <v>51</v>
      </c>
      <c r="B630" s="36">
        <v>56.52</v>
      </c>
      <c r="C630" s="35" t="s">
        <v>5013</v>
      </c>
      <c r="D630" s="35" t="s">
        <v>2</v>
      </c>
      <c r="E630" s="36">
        <f t="shared" si="12"/>
        <v>2882.52</v>
      </c>
    </row>
    <row r="631" spans="1:5" x14ac:dyDescent="0.25">
      <c r="A631" s="35">
        <v>50</v>
      </c>
      <c r="B631" s="36">
        <v>56.52</v>
      </c>
      <c r="C631" s="35" t="s">
        <v>5012</v>
      </c>
      <c r="D631" s="35" t="s">
        <v>5</v>
      </c>
      <c r="E631" s="36">
        <f t="shared" si="12"/>
        <v>2826</v>
      </c>
    </row>
    <row r="632" spans="1:5" x14ac:dyDescent="0.25">
      <c r="A632" s="35">
        <v>51</v>
      </c>
      <c r="B632" s="36">
        <v>56.52</v>
      </c>
      <c r="C632" s="35" t="s">
        <v>5011</v>
      </c>
      <c r="D632" s="35" t="s">
        <v>2</v>
      </c>
      <c r="E632" s="36">
        <f t="shared" si="12"/>
        <v>2882.52</v>
      </c>
    </row>
    <row r="633" spans="1:5" x14ac:dyDescent="0.25">
      <c r="A633" s="35">
        <v>15</v>
      </c>
      <c r="B633" s="36">
        <v>56.52</v>
      </c>
      <c r="C633" s="35" t="s">
        <v>5010</v>
      </c>
      <c r="D633" s="35" t="s">
        <v>0</v>
      </c>
      <c r="E633" s="36">
        <f t="shared" si="12"/>
        <v>847.80000000000007</v>
      </c>
    </row>
    <row r="634" spans="1:5" x14ac:dyDescent="0.25">
      <c r="A634" s="35">
        <v>50</v>
      </c>
      <c r="B634" s="36">
        <v>56.52</v>
      </c>
      <c r="C634" s="35" t="s">
        <v>5009</v>
      </c>
      <c r="D634" s="35" t="s">
        <v>2</v>
      </c>
      <c r="E634" s="36">
        <f t="shared" si="12"/>
        <v>2826</v>
      </c>
    </row>
    <row r="635" spans="1:5" x14ac:dyDescent="0.25">
      <c r="A635" s="35">
        <v>100</v>
      </c>
      <c r="B635" s="36">
        <v>56.52</v>
      </c>
      <c r="C635" s="35" t="s">
        <v>5008</v>
      </c>
      <c r="D635" s="35" t="s">
        <v>2</v>
      </c>
      <c r="E635" s="36">
        <f t="shared" si="12"/>
        <v>5652</v>
      </c>
    </row>
    <row r="636" spans="1:5" x14ac:dyDescent="0.25">
      <c r="A636" s="35">
        <v>13</v>
      </c>
      <c r="B636" s="36">
        <v>56.52</v>
      </c>
      <c r="C636" s="35" t="s">
        <v>5007</v>
      </c>
      <c r="D636" s="35" t="s">
        <v>0</v>
      </c>
      <c r="E636" s="36">
        <f t="shared" si="12"/>
        <v>734.76</v>
      </c>
    </row>
    <row r="637" spans="1:5" x14ac:dyDescent="0.25">
      <c r="A637" s="35">
        <v>22</v>
      </c>
      <c r="B637" s="36">
        <v>56.52</v>
      </c>
      <c r="C637" s="35" t="s">
        <v>5006</v>
      </c>
      <c r="D637" s="35" t="s">
        <v>2</v>
      </c>
      <c r="E637" s="36">
        <f t="shared" si="12"/>
        <v>1243.44</v>
      </c>
    </row>
    <row r="638" spans="1:5" x14ac:dyDescent="0.25">
      <c r="A638" s="35">
        <v>50</v>
      </c>
      <c r="B638" s="36">
        <v>56.52</v>
      </c>
      <c r="C638" s="35" t="s">
        <v>5005</v>
      </c>
      <c r="D638" s="35" t="s">
        <v>2</v>
      </c>
      <c r="E638" s="36">
        <f t="shared" si="12"/>
        <v>2826</v>
      </c>
    </row>
    <row r="639" spans="1:5" x14ac:dyDescent="0.25">
      <c r="A639" s="35">
        <v>36</v>
      </c>
      <c r="B639" s="36">
        <v>56.52</v>
      </c>
      <c r="C639" s="35" t="s">
        <v>5004</v>
      </c>
      <c r="D639" s="35" t="s">
        <v>0</v>
      </c>
      <c r="E639" s="36">
        <f t="shared" si="12"/>
        <v>2034.72</v>
      </c>
    </row>
    <row r="640" spans="1:5" x14ac:dyDescent="0.25">
      <c r="A640" s="35">
        <v>131</v>
      </c>
      <c r="B640" s="36">
        <v>56.52</v>
      </c>
      <c r="C640" s="35" t="s">
        <v>5003</v>
      </c>
      <c r="D640" s="35" t="s">
        <v>5</v>
      </c>
      <c r="E640" s="36">
        <f t="shared" si="12"/>
        <v>7404.1200000000008</v>
      </c>
    </row>
    <row r="641" spans="1:5" x14ac:dyDescent="0.25">
      <c r="A641" s="35">
        <v>65</v>
      </c>
      <c r="B641" s="36">
        <v>56.52</v>
      </c>
      <c r="C641" s="35" t="s">
        <v>5002</v>
      </c>
      <c r="D641" s="35" t="s">
        <v>2</v>
      </c>
      <c r="E641" s="36">
        <f t="shared" si="12"/>
        <v>3673.8</v>
      </c>
    </row>
    <row r="642" spans="1:5" x14ac:dyDescent="0.25">
      <c r="A642" s="35">
        <v>102</v>
      </c>
      <c r="B642" s="36">
        <v>56.52</v>
      </c>
      <c r="C642" s="35" t="s">
        <v>5001</v>
      </c>
      <c r="D642" s="35" t="s">
        <v>0</v>
      </c>
      <c r="E642" s="36">
        <f t="shared" si="12"/>
        <v>5765.04</v>
      </c>
    </row>
    <row r="643" spans="1:5" x14ac:dyDescent="0.25">
      <c r="A643" s="35">
        <v>36</v>
      </c>
      <c r="B643" s="36">
        <v>56.52</v>
      </c>
      <c r="C643" s="35" t="s">
        <v>5000</v>
      </c>
      <c r="D643" s="35" t="s">
        <v>5</v>
      </c>
      <c r="E643" s="36">
        <f t="shared" ref="E643:E706" si="13">+A643*B643</f>
        <v>2034.72</v>
      </c>
    </row>
    <row r="644" spans="1:5" x14ac:dyDescent="0.25">
      <c r="A644" s="35">
        <v>133</v>
      </c>
      <c r="B644" s="36">
        <v>56.52</v>
      </c>
      <c r="C644" s="35" t="s">
        <v>4999</v>
      </c>
      <c r="D644" s="35" t="s">
        <v>0</v>
      </c>
      <c r="E644" s="36">
        <f t="shared" si="13"/>
        <v>7517.1600000000008</v>
      </c>
    </row>
    <row r="645" spans="1:5" x14ac:dyDescent="0.25">
      <c r="A645" s="35">
        <v>123</v>
      </c>
      <c r="B645" s="36">
        <v>56.52</v>
      </c>
      <c r="C645" s="35" t="s">
        <v>4998</v>
      </c>
      <c r="D645" s="35" t="s">
        <v>0</v>
      </c>
      <c r="E645" s="36">
        <f t="shared" si="13"/>
        <v>6951.96</v>
      </c>
    </row>
    <row r="646" spans="1:5" x14ac:dyDescent="0.25">
      <c r="A646" s="35">
        <v>2</v>
      </c>
      <c r="B646" s="36">
        <v>56.52</v>
      </c>
      <c r="C646" s="35" t="s">
        <v>4997</v>
      </c>
      <c r="D646" s="35" t="s">
        <v>2</v>
      </c>
      <c r="E646" s="36">
        <f t="shared" si="13"/>
        <v>113.04</v>
      </c>
    </row>
    <row r="647" spans="1:5" x14ac:dyDescent="0.25">
      <c r="A647" s="35">
        <v>186</v>
      </c>
      <c r="B647" s="36">
        <v>56.51</v>
      </c>
      <c r="C647" s="35" t="s">
        <v>4996</v>
      </c>
      <c r="D647" s="35" t="s">
        <v>0</v>
      </c>
      <c r="E647" s="36">
        <f t="shared" si="13"/>
        <v>10510.859999999999</v>
      </c>
    </row>
    <row r="648" spans="1:5" x14ac:dyDescent="0.25">
      <c r="A648" s="35">
        <v>234</v>
      </c>
      <c r="B648" s="36">
        <v>56.51</v>
      </c>
      <c r="C648" s="35" t="s">
        <v>4995</v>
      </c>
      <c r="D648" s="35" t="s">
        <v>0</v>
      </c>
      <c r="E648" s="36">
        <f t="shared" si="13"/>
        <v>13223.34</v>
      </c>
    </row>
    <row r="649" spans="1:5" x14ac:dyDescent="0.25">
      <c r="A649" s="35">
        <v>1</v>
      </c>
      <c r="B649" s="36">
        <v>56.51</v>
      </c>
      <c r="C649" s="35" t="s">
        <v>4994</v>
      </c>
      <c r="D649" s="35" t="s">
        <v>2</v>
      </c>
      <c r="E649" s="36">
        <f t="shared" si="13"/>
        <v>56.51</v>
      </c>
    </row>
    <row r="650" spans="1:5" x14ac:dyDescent="0.25">
      <c r="A650" s="35">
        <v>9</v>
      </c>
      <c r="B650" s="36">
        <v>56.51</v>
      </c>
      <c r="C650" s="35" t="s">
        <v>4993</v>
      </c>
      <c r="D650" s="35" t="s">
        <v>0</v>
      </c>
      <c r="E650" s="36">
        <f t="shared" si="13"/>
        <v>508.59</v>
      </c>
    </row>
    <row r="651" spans="1:5" x14ac:dyDescent="0.25">
      <c r="A651" s="35">
        <v>24</v>
      </c>
      <c r="B651" s="36">
        <v>56.51</v>
      </c>
      <c r="C651" s="35" t="s">
        <v>4992</v>
      </c>
      <c r="D651" s="35" t="s">
        <v>2</v>
      </c>
      <c r="E651" s="36">
        <f t="shared" si="13"/>
        <v>1356.24</v>
      </c>
    </row>
    <row r="652" spans="1:5" x14ac:dyDescent="0.25">
      <c r="A652" s="35">
        <v>117</v>
      </c>
      <c r="B652" s="36">
        <v>56.51</v>
      </c>
      <c r="C652" s="35" t="s">
        <v>4991</v>
      </c>
      <c r="D652" s="35" t="s">
        <v>5</v>
      </c>
      <c r="E652" s="36">
        <f t="shared" si="13"/>
        <v>6611.67</v>
      </c>
    </row>
    <row r="653" spans="1:5" x14ac:dyDescent="0.25">
      <c r="A653" s="35">
        <v>4</v>
      </c>
      <c r="B653" s="36">
        <v>56.51</v>
      </c>
      <c r="C653" s="35" t="s">
        <v>4990</v>
      </c>
      <c r="D653" s="35" t="s">
        <v>0</v>
      </c>
      <c r="E653" s="36">
        <f t="shared" si="13"/>
        <v>226.04</v>
      </c>
    </row>
    <row r="654" spans="1:5" x14ac:dyDescent="0.25">
      <c r="A654" s="35">
        <v>9</v>
      </c>
      <c r="B654" s="36">
        <v>56.51</v>
      </c>
      <c r="C654" s="35" t="s">
        <v>4989</v>
      </c>
      <c r="D654" s="35" t="s">
        <v>0</v>
      </c>
      <c r="E654" s="36">
        <f t="shared" si="13"/>
        <v>508.59</v>
      </c>
    </row>
    <row r="655" spans="1:5" x14ac:dyDescent="0.25">
      <c r="A655" s="35">
        <v>62</v>
      </c>
      <c r="B655" s="36">
        <v>56.51</v>
      </c>
      <c r="C655" s="35" t="s">
        <v>4988</v>
      </c>
      <c r="D655" s="35" t="s">
        <v>0</v>
      </c>
      <c r="E655" s="36">
        <f t="shared" si="13"/>
        <v>3503.62</v>
      </c>
    </row>
    <row r="656" spans="1:5" x14ac:dyDescent="0.25">
      <c r="A656" s="35">
        <v>243</v>
      </c>
      <c r="B656" s="36">
        <v>56.51</v>
      </c>
      <c r="C656" s="35" t="s">
        <v>4987</v>
      </c>
      <c r="D656" s="35" t="s">
        <v>0</v>
      </c>
      <c r="E656" s="36">
        <f t="shared" si="13"/>
        <v>13731.93</v>
      </c>
    </row>
    <row r="657" spans="1:5" x14ac:dyDescent="0.25">
      <c r="A657" s="35">
        <v>1</v>
      </c>
      <c r="B657" s="36">
        <v>56.51</v>
      </c>
      <c r="C657" s="35" t="s">
        <v>4986</v>
      </c>
      <c r="D657" s="35" t="s">
        <v>2</v>
      </c>
      <c r="E657" s="36">
        <f t="shared" si="13"/>
        <v>56.51</v>
      </c>
    </row>
    <row r="658" spans="1:5" x14ac:dyDescent="0.25">
      <c r="A658" s="35">
        <v>402</v>
      </c>
      <c r="B658" s="36">
        <v>56.51</v>
      </c>
      <c r="C658" s="35" t="s">
        <v>4985</v>
      </c>
      <c r="D658" s="35" t="s">
        <v>0</v>
      </c>
      <c r="E658" s="36">
        <f t="shared" si="13"/>
        <v>22717.02</v>
      </c>
    </row>
    <row r="659" spans="1:5" x14ac:dyDescent="0.25">
      <c r="A659" s="35">
        <v>324</v>
      </c>
      <c r="B659" s="36">
        <v>56.51</v>
      </c>
      <c r="C659" s="35" t="s">
        <v>4984</v>
      </c>
      <c r="D659" s="35" t="s">
        <v>0</v>
      </c>
      <c r="E659" s="36">
        <f t="shared" si="13"/>
        <v>18309.239999999998</v>
      </c>
    </row>
    <row r="660" spans="1:5" x14ac:dyDescent="0.25">
      <c r="A660" s="35">
        <v>15</v>
      </c>
      <c r="B660" s="36">
        <v>56.51</v>
      </c>
      <c r="C660" s="35" t="s">
        <v>4983</v>
      </c>
      <c r="D660" s="35" t="s">
        <v>0</v>
      </c>
      <c r="E660" s="36">
        <f t="shared" si="13"/>
        <v>847.65</v>
      </c>
    </row>
    <row r="661" spans="1:5" x14ac:dyDescent="0.25">
      <c r="A661" s="35">
        <v>2</v>
      </c>
      <c r="B661" s="36">
        <v>56.51</v>
      </c>
      <c r="C661" s="35" t="s">
        <v>4982</v>
      </c>
      <c r="D661" s="35" t="s">
        <v>5</v>
      </c>
      <c r="E661" s="36">
        <f t="shared" si="13"/>
        <v>113.02</v>
      </c>
    </row>
    <row r="662" spans="1:5" x14ac:dyDescent="0.25">
      <c r="A662" s="35">
        <v>84</v>
      </c>
      <c r="B662" s="36">
        <v>56.51</v>
      </c>
      <c r="C662" s="35" t="s">
        <v>4981</v>
      </c>
      <c r="D662" s="35" t="s">
        <v>0</v>
      </c>
      <c r="E662" s="36">
        <f t="shared" si="13"/>
        <v>4746.84</v>
      </c>
    </row>
    <row r="663" spans="1:5" x14ac:dyDescent="0.25">
      <c r="A663" s="35">
        <v>42</v>
      </c>
      <c r="B663" s="36">
        <v>56.51</v>
      </c>
      <c r="C663" s="35" t="s">
        <v>4980</v>
      </c>
      <c r="D663" s="35" t="s">
        <v>2</v>
      </c>
      <c r="E663" s="36">
        <f t="shared" si="13"/>
        <v>2373.42</v>
      </c>
    </row>
    <row r="664" spans="1:5" x14ac:dyDescent="0.25">
      <c r="A664" s="35">
        <v>52</v>
      </c>
      <c r="B664" s="36">
        <v>56.51</v>
      </c>
      <c r="C664" s="35" t="s">
        <v>4979</v>
      </c>
      <c r="D664" s="35" t="s">
        <v>0</v>
      </c>
      <c r="E664" s="36">
        <f t="shared" si="13"/>
        <v>2938.52</v>
      </c>
    </row>
    <row r="665" spans="1:5" x14ac:dyDescent="0.25">
      <c r="A665" s="35">
        <v>145</v>
      </c>
      <c r="B665" s="36">
        <v>56.51</v>
      </c>
      <c r="C665" s="35" t="s">
        <v>4978</v>
      </c>
      <c r="D665" s="35" t="s">
        <v>0</v>
      </c>
      <c r="E665" s="36">
        <f t="shared" si="13"/>
        <v>8193.9499999999989</v>
      </c>
    </row>
    <row r="666" spans="1:5" x14ac:dyDescent="0.25">
      <c r="A666" s="35">
        <v>1</v>
      </c>
      <c r="B666" s="36">
        <v>56.51</v>
      </c>
      <c r="C666" s="35" t="s">
        <v>4977</v>
      </c>
      <c r="D666" s="35" t="s">
        <v>5</v>
      </c>
      <c r="E666" s="36">
        <f t="shared" si="13"/>
        <v>56.51</v>
      </c>
    </row>
    <row r="667" spans="1:5" x14ac:dyDescent="0.25">
      <c r="A667" s="35">
        <v>263</v>
      </c>
      <c r="B667" s="36">
        <v>56.51</v>
      </c>
      <c r="C667" s="35" t="s">
        <v>4976</v>
      </c>
      <c r="D667" s="35" t="s">
        <v>2</v>
      </c>
      <c r="E667" s="36">
        <f t="shared" si="13"/>
        <v>14862.13</v>
      </c>
    </row>
    <row r="668" spans="1:5" x14ac:dyDescent="0.25">
      <c r="A668" s="35">
        <v>26</v>
      </c>
      <c r="B668" s="36">
        <v>56.51</v>
      </c>
      <c r="C668" s="35" t="s">
        <v>4975</v>
      </c>
      <c r="D668" s="35" t="s">
        <v>2</v>
      </c>
      <c r="E668" s="36">
        <f t="shared" si="13"/>
        <v>1469.26</v>
      </c>
    </row>
    <row r="669" spans="1:5" x14ac:dyDescent="0.25">
      <c r="A669" s="35">
        <v>25</v>
      </c>
      <c r="B669" s="36">
        <v>56.51</v>
      </c>
      <c r="C669" s="35" t="s">
        <v>4974</v>
      </c>
      <c r="D669" s="35" t="s">
        <v>2</v>
      </c>
      <c r="E669" s="36">
        <f t="shared" si="13"/>
        <v>1412.75</v>
      </c>
    </row>
    <row r="670" spans="1:5" x14ac:dyDescent="0.25">
      <c r="A670" s="35">
        <v>25</v>
      </c>
      <c r="B670" s="36">
        <v>56.51</v>
      </c>
      <c r="C670" s="35" t="s">
        <v>4973</v>
      </c>
      <c r="D670" s="35" t="s">
        <v>0</v>
      </c>
      <c r="E670" s="36">
        <f t="shared" si="13"/>
        <v>1412.75</v>
      </c>
    </row>
    <row r="671" spans="1:5" x14ac:dyDescent="0.25">
      <c r="A671" s="35">
        <v>26</v>
      </c>
      <c r="B671" s="36">
        <v>56.51</v>
      </c>
      <c r="C671" s="35" t="s">
        <v>4972</v>
      </c>
      <c r="D671" s="35" t="s">
        <v>5</v>
      </c>
      <c r="E671" s="36">
        <f t="shared" si="13"/>
        <v>1469.26</v>
      </c>
    </row>
    <row r="672" spans="1:5" x14ac:dyDescent="0.25">
      <c r="A672" s="35">
        <v>2</v>
      </c>
      <c r="B672" s="36">
        <v>56.51</v>
      </c>
      <c r="C672" s="35" t="s">
        <v>4971</v>
      </c>
      <c r="D672" s="35" t="s">
        <v>5</v>
      </c>
      <c r="E672" s="36">
        <f t="shared" si="13"/>
        <v>113.02</v>
      </c>
    </row>
    <row r="673" spans="1:5" x14ac:dyDescent="0.25">
      <c r="A673" s="35">
        <v>32</v>
      </c>
      <c r="B673" s="36">
        <v>56.5</v>
      </c>
      <c r="C673" s="35" t="s">
        <v>4970</v>
      </c>
      <c r="D673" s="35" t="s">
        <v>0</v>
      </c>
      <c r="E673" s="36">
        <f t="shared" si="13"/>
        <v>1808</v>
      </c>
    </row>
    <row r="674" spans="1:5" x14ac:dyDescent="0.25">
      <c r="A674" s="35">
        <v>67</v>
      </c>
      <c r="B674" s="36">
        <v>56.5</v>
      </c>
      <c r="C674" s="35" t="s">
        <v>4969</v>
      </c>
      <c r="D674" s="35" t="s">
        <v>5</v>
      </c>
      <c r="E674" s="36">
        <f t="shared" si="13"/>
        <v>3785.5</v>
      </c>
    </row>
    <row r="675" spans="1:5" x14ac:dyDescent="0.25">
      <c r="A675" s="35">
        <v>1</v>
      </c>
      <c r="B675" s="36">
        <v>56.5</v>
      </c>
      <c r="C675" s="35" t="s">
        <v>4968</v>
      </c>
      <c r="D675" s="35" t="s">
        <v>5</v>
      </c>
      <c r="E675" s="36">
        <f t="shared" si="13"/>
        <v>56.5</v>
      </c>
    </row>
    <row r="676" spans="1:5" x14ac:dyDescent="0.25">
      <c r="A676" s="35">
        <v>167</v>
      </c>
      <c r="B676" s="36">
        <v>56.5</v>
      </c>
      <c r="C676" s="35" t="s">
        <v>4967</v>
      </c>
      <c r="D676" s="35" t="s">
        <v>0</v>
      </c>
      <c r="E676" s="36">
        <f t="shared" si="13"/>
        <v>9435.5</v>
      </c>
    </row>
    <row r="677" spans="1:5" x14ac:dyDescent="0.25">
      <c r="A677" s="35">
        <v>10</v>
      </c>
      <c r="B677" s="36">
        <v>56.5</v>
      </c>
      <c r="C677" s="35" t="s">
        <v>4966</v>
      </c>
      <c r="D677" s="35" t="s">
        <v>0</v>
      </c>
      <c r="E677" s="36">
        <f t="shared" si="13"/>
        <v>565</v>
      </c>
    </row>
    <row r="678" spans="1:5" x14ac:dyDescent="0.25">
      <c r="A678" s="35">
        <v>69</v>
      </c>
      <c r="B678" s="36">
        <v>56.5</v>
      </c>
      <c r="C678" s="35" t="s">
        <v>4965</v>
      </c>
      <c r="D678" s="35" t="s">
        <v>2</v>
      </c>
      <c r="E678" s="36">
        <f t="shared" si="13"/>
        <v>3898.5</v>
      </c>
    </row>
    <row r="679" spans="1:5" x14ac:dyDescent="0.25">
      <c r="A679" s="35">
        <v>285</v>
      </c>
      <c r="B679" s="36">
        <v>56.5</v>
      </c>
      <c r="C679" s="35" t="s">
        <v>4964</v>
      </c>
      <c r="D679" s="35" t="s">
        <v>2</v>
      </c>
      <c r="E679" s="36">
        <f t="shared" si="13"/>
        <v>16102.5</v>
      </c>
    </row>
    <row r="680" spans="1:5" x14ac:dyDescent="0.25">
      <c r="A680" s="35">
        <v>154</v>
      </c>
      <c r="B680" s="36">
        <v>56.5</v>
      </c>
      <c r="C680" s="35" t="s">
        <v>4963</v>
      </c>
      <c r="D680" s="35" t="s">
        <v>0</v>
      </c>
      <c r="E680" s="36">
        <f t="shared" si="13"/>
        <v>8701</v>
      </c>
    </row>
    <row r="681" spans="1:5" x14ac:dyDescent="0.25">
      <c r="A681" s="35">
        <v>87</v>
      </c>
      <c r="B681" s="36">
        <v>56.5</v>
      </c>
      <c r="C681" s="35" t="s">
        <v>4962</v>
      </c>
      <c r="D681" s="35" t="s">
        <v>0</v>
      </c>
      <c r="E681" s="36">
        <f t="shared" si="13"/>
        <v>4915.5</v>
      </c>
    </row>
    <row r="682" spans="1:5" x14ac:dyDescent="0.25">
      <c r="A682" s="35">
        <v>39</v>
      </c>
      <c r="B682" s="36">
        <v>56.5</v>
      </c>
      <c r="C682" s="35" t="s">
        <v>4961</v>
      </c>
      <c r="D682" s="35" t="s">
        <v>2</v>
      </c>
      <c r="E682" s="36">
        <f t="shared" si="13"/>
        <v>2203.5</v>
      </c>
    </row>
    <row r="683" spans="1:5" x14ac:dyDescent="0.25">
      <c r="A683" s="35">
        <v>19</v>
      </c>
      <c r="B683" s="36">
        <v>56.5</v>
      </c>
      <c r="C683" s="35" t="s">
        <v>4960</v>
      </c>
      <c r="D683" s="35" t="s">
        <v>2</v>
      </c>
      <c r="E683" s="36">
        <f t="shared" si="13"/>
        <v>1073.5</v>
      </c>
    </row>
    <row r="684" spans="1:5" x14ac:dyDescent="0.25">
      <c r="A684" s="35">
        <v>62</v>
      </c>
      <c r="B684" s="36">
        <v>56.5</v>
      </c>
      <c r="C684" s="35" t="s">
        <v>4959</v>
      </c>
      <c r="D684" s="35" t="s">
        <v>2</v>
      </c>
      <c r="E684" s="36">
        <f t="shared" si="13"/>
        <v>3503</v>
      </c>
    </row>
    <row r="685" spans="1:5" x14ac:dyDescent="0.25">
      <c r="A685" s="35">
        <v>50</v>
      </c>
      <c r="B685" s="36">
        <v>56.49</v>
      </c>
      <c r="C685" s="35" t="s">
        <v>4958</v>
      </c>
      <c r="D685" s="35" t="s">
        <v>2</v>
      </c>
      <c r="E685" s="36">
        <f t="shared" si="13"/>
        <v>2824.5</v>
      </c>
    </row>
    <row r="686" spans="1:5" x14ac:dyDescent="0.25">
      <c r="A686" s="35">
        <v>150</v>
      </c>
      <c r="B686" s="36">
        <v>56.49</v>
      </c>
      <c r="C686" s="35" t="s">
        <v>4957</v>
      </c>
      <c r="D686" s="35" t="s">
        <v>0</v>
      </c>
      <c r="E686" s="36">
        <f t="shared" si="13"/>
        <v>8473.5</v>
      </c>
    </row>
    <row r="687" spans="1:5" x14ac:dyDescent="0.25">
      <c r="A687" s="35">
        <v>130</v>
      </c>
      <c r="B687" s="36">
        <v>56.49</v>
      </c>
      <c r="C687" s="35" t="s">
        <v>4956</v>
      </c>
      <c r="D687" s="35" t="s">
        <v>0</v>
      </c>
      <c r="E687" s="36">
        <f t="shared" si="13"/>
        <v>7343.7</v>
      </c>
    </row>
    <row r="688" spans="1:5" x14ac:dyDescent="0.25">
      <c r="A688" s="35">
        <v>100</v>
      </c>
      <c r="B688" s="36">
        <v>56.49</v>
      </c>
      <c r="C688" s="35" t="s">
        <v>4955</v>
      </c>
      <c r="D688" s="35" t="s">
        <v>0</v>
      </c>
      <c r="E688" s="36">
        <f t="shared" si="13"/>
        <v>5649</v>
      </c>
    </row>
    <row r="689" spans="1:5" x14ac:dyDescent="0.25">
      <c r="A689" s="35">
        <v>200</v>
      </c>
      <c r="B689" s="36">
        <v>56.49</v>
      </c>
      <c r="C689" s="35" t="s">
        <v>4954</v>
      </c>
      <c r="D689" s="35" t="s">
        <v>0</v>
      </c>
      <c r="E689" s="36">
        <f t="shared" si="13"/>
        <v>11298</v>
      </c>
    </row>
    <row r="690" spans="1:5" x14ac:dyDescent="0.25">
      <c r="A690" s="35">
        <v>100</v>
      </c>
      <c r="B690" s="36">
        <v>56.49</v>
      </c>
      <c r="C690" s="35" t="s">
        <v>4953</v>
      </c>
      <c r="D690" s="35" t="s">
        <v>2</v>
      </c>
      <c r="E690" s="36">
        <f t="shared" si="13"/>
        <v>5649</v>
      </c>
    </row>
    <row r="691" spans="1:5" x14ac:dyDescent="0.25">
      <c r="A691" s="35">
        <v>36</v>
      </c>
      <c r="B691" s="36">
        <v>56.49</v>
      </c>
      <c r="C691" s="35" t="s">
        <v>4952</v>
      </c>
      <c r="D691" s="35" t="s">
        <v>0</v>
      </c>
      <c r="E691" s="36">
        <f t="shared" si="13"/>
        <v>2033.64</v>
      </c>
    </row>
    <row r="692" spans="1:5" x14ac:dyDescent="0.25">
      <c r="A692" s="35">
        <v>36</v>
      </c>
      <c r="B692" s="36">
        <v>56.48</v>
      </c>
      <c r="C692" s="35" t="s">
        <v>4951</v>
      </c>
      <c r="D692" s="35" t="s">
        <v>5</v>
      </c>
      <c r="E692" s="36">
        <f t="shared" si="13"/>
        <v>2033.28</v>
      </c>
    </row>
    <row r="693" spans="1:5" x14ac:dyDescent="0.25">
      <c r="A693" s="35">
        <v>21</v>
      </c>
      <c r="B693" s="36">
        <v>56.47</v>
      </c>
      <c r="C693" s="35" t="s">
        <v>4950</v>
      </c>
      <c r="D693" s="35" t="s">
        <v>0</v>
      </c>
      <c r="E693" s="36">
        <f t="shared" si="13"/>
        <v>1185.8699999999999</v>
      </c>
    </row>
    <row r="694" spans="1:5" x14ac:dyDescent="0.25">
      <c r="A694" s="35">
        <v>38</v>
      </c>
      <c r="B694" s="36">
        <v>56.47</v>
      </c>
      <c r="C694" s="35" t="s">
        <v>4949</v>
      </c>
      <c r="D694" s="35" t="s">
        <v>2</v>
      </c>
      <c r="E694" s="36">
        <f t="shared" si="13"/>
        <v>2145.86</v>
      </c>
    </row>
    <row r="695" spans="1:5" x14ac:dyDescent="0.25">
      <c r="A695" s="35">
        <v>108</v>
      </c>
      <c r="B695" s="36">
        <v>56.47</v>
      </c>
      <c r="C695" s="35" t="s">
        <v>4948</v>
      </c>
      <c r="D695" s="35" t="s">
        <v>0</v>
      </c>
      <c r="E695" s="36">
        <f t="shared" si="13"/>
        <v>6098.76</v>
      </c>
    </row>
    <row r="696" spans="1:5" x14ac:dyDescent="0.25">
      <c r="A696" s="35">
        <v>53</v>
      </c>
      <c r="B696" s="36">
        <v>56.47</v>
      </c>
      <c r="C696" s="35" t="s">
        <v>4947</v>
      </c>
      <c r="D696" s="35" t="s">
        <v>2</v>
      </c>
      <c r="E696" s="36">
        <f t="shared" si="13"/>
        <v>2992.91</v>
      </c>
    </row>
    <row r="697" spans="1:5" x14ac:dyDescent="0.25">
      <c r="A697" s="35">
        <v>25</v>
      </c>
      <c r="B697" s="36">
        <v>56.47</v>
      </c>
      <c r="C697" s="35" t="s">
        <v>4946</v>
      </c>
      <c r="D697" s="35" t="s">
        <v>0</v>
      </c>
      <c r="E697" s="36">
        <f t="shared" si="13"/>
        <v>1411.75</v>
      </c>
    </row>
    <row r="698" spans="1:5" x14ac:dyDescent="0.25">
      <c r="A698" s="35">
        <v>54</v>
      </c>
      <c r="B698" s="36">
        <v>56.47</v>
      </c>
      <c r="C698" s="35" t="s">
        <v>4945</v>
      </c>
      <c r="D698" s="35" t="s">
        <v>0</v>
      </c>
      <c r="E698" s="36">
        <f t="shared" si="13"/>
        <v>3049.38</v>
      </c>
    </row>
    <row r="699" spans="1:5" x14ac:dyDescent="0.25">
      <c r="A699" s="35">
        <v>27</v>
      </c>
      <c r="B699" s="36">
        <v>56.47</v>
      </c>
      <c r="C699" s="35" t="s">
        <v>4944</v>
      </c>
      <c r="D699" s="35" t="s">
        <v>5</v>
      </c>
      <c r="E699" s="36">
        <f t="shared" si="13"/>
        <v>1524.69</v>
      </c>
    </row>
    <row r="700" spans="1:5" x14ac:dyDescent="0.25">
      <c r="A700" s="35">
        <v>9</v>
      </c>
      <c r="B700" s="36">
        <v>56.47</v>
      </c>
      <c r="C700" s="35" t="s">
        <v>4943</v>
      </c>
      <c r="D700" s="35" t="s">
        <v>2</v>
      </c>
      <c r="E700" s="36">
        <f t="shared" si="13"/>
        <v>508.23</v>
      </c>
    </row>
    <row r="701" spans="1:5" x14ac:dyDescent="0.25">
      <c r="A701" s="35">
        <v>1</v>
      </c>
      <c r="B701" s="36">
        <v>56.46</v>
      </c>
      <c r="C701" s="35" t="s">
        <v>4942</v>
      </c>
      <c r="D701" s="35" t="s">
        <v>2</v>
      </c>
      <c r="E701" s="36">
        <f t="shared" si="13"/>
        <v>56.46</v>
      </c>
    </row>
    <row r="702" spans="1:5" x14ac:dyDescent="0.25">
      <c r="A702" s="35">
        <v>30</v>
      </c>
      <c r="B702" s="36">
        <v>56.46</v>
      </c>
      <c r="C702" s="35" t="s">
        <v>4941</v>
      </c>
      <c r="D702" s="35" t="s">
        <v>0</v>
      </c>
      <c r="E702" s="36">
        <f t="shared" si="13"/>
        <v>1693.8</v>
      </c>
    </row>
    <row r="703" spans="1:5" x14ac:dyDescent="0.25">
      <c r="A703" s="35">
        <v>88</v>
      </c>
      <c r="B703" s="36">
        <v>56.45</v>
      </c>
      <c r="C703" s="35" t="s">
        <v>4940</v>
      </c>
      <c r="D703" s="35" t="s">
        <v>0</v>
      </c>
      <c r="E703" s="36">
        <f t="shared" si="13"/>
        <v>4967.6000000000004</v>
      </c>
    </row>
    <row r="704" spans="1:5" x14ac:dyDescent="0.25">
      <c r="A704" s="35">
        <v>165</v>
      </c>
      <c r="B704" s="36">
        <v>56.45</v>
      </c>
      <c r="C704" s="35" t="s">
        <v>4939</v>
      </c>
      <c r="D704" s="35" t="s">
        <v>0</v>
      </c>
      <c r="E704" s="36">
        <f t="shared" si="13"/>
        <v>9314.25</v>
      </c>
    </row>
    <row r="705" spans="1:5" x14ac:dyDescent="0.25">
      <c r="A705" s="35">
        <v>100</v>
      </c>
      <c r="B705" s="36">
        <v>56.45</v>
      </c>
      <c r="C705" s="35" t="s">
        <v>4938</v>
      </c>
      <c r="D705" s="35" t="s">
        <v>2</v>
      </c>
      <c r="E705" s="36">
        <f t="shared" si="13"/>
        <v>5645</v>
      </c>
    </row>
    <row r="706" spans="1:5" x14ac:dyDescent="0.25">
      <c r="A706" s="35">
        <v>107</v>
      </c>
      <c r="B706" s="36">
        <v>56.45</v>
      </c>
      <c r="C706" s="35" t="s">
        <v>4937</v>
      </c>
      <c r="D706" s="35" t="s">
        <v>2</v>
      </c>
      <c r="E706" s="36">
        <f t="shared" si="13"/>
        <v>6040.1500000000005</v>
      </c>
    </row>
    <row r="707" spans="1:5" x14ac:dyDescent="0.25">
      <c r="A707" s="35">
        <v>137</v>
      </c>
      <c r="B707" s="36">
        <v>56.45</v>
      </c>
      <c r="C707" s="35" t="s">
        <v>4936</v>
      </c>
      <c r="D707" s="35" t="s">
        <v>2</v>
      </c>
      <c r="E707" s="36">
        <f t="shared" ref="E707:E770" si="14">+A707*B707</f>
        <v>7733.6500000000005</v>
      </c>
    </row>
    <row r="708" spans="1:5" x14ac:dyDescent="0.25">
      <c r="A708" s="35">
        <v>9</v>
      </c>
      <c r="B708" s="36">
        <v>56.45</v>
      </c>
      <c r="C708" s="35" t="s">
        <v>4935</v>
      </c>
      <c r="D708" s="35" t="s">
        <v>0</v>
      </c>
      <c r="E708" s="36">
        <f t="shared" si="14"/>
        <v>508.05</v>
      </c>
    </row>
    <row r="709" spans="1:5" x14ac:dyDescent="0.25">
      <c r="A709" s="35">
        <v>136</v>
      </c>
      <c r="B709" s="36">
        <v>56.44</v>
      </c>
      <c r="C709" s="35" t="s">
        <v>4934</v>
      </c>
      <c r="D709" s="35" t="s">
        <v>2</v>
      </c>
      <c r="E709" s="36">
        <f t="shared" si="14"/>
        <v>7675.84</v>
      </c>
    </row>
    <row r="710" spans="1:5" x14ac:dyDescent="0.25">
      <c r="A710" s="35">
        <v>87</v>
      </c>
      <c r="B710" s="36">
        <v>56.44</v>
      </c>
      <c r="C710" s="35" t="s">
        <v>4933</v>
      </c>
      <c r="D710" s="35" t="s">
        <v>2</v>
      </c>
      <c r="E710" s="36">
        <f t="shared" si="14"/>
        <v>4910.28</v>
      </c>
    </row>
    <row r="711" spans="1:5" x14ac:dyDescent="0.25">
      <c r="A711" s="35">
        <v>85</v>
      </c>
      <c r="B711" s="36">
        <v>56.44</v>
      </c>
      <c r="C711" s="35" t="s">
        <v>4932</v>
      </c>
      <c r="D711" s="35" t="s">
        <v>2</v>
      </c>
      <c r="E711" s="36">
        <f t="shared" si="14"/>
        <v>4797.3999999999996</v>
      </c>
    </row>
    <row r="712" spans="1:5" x14ac:dyDescent="0.25">
      <c r="A712" s="35">
        <v>15</v>
      </c>
      <c r="B712" s="36">
        <v>56.44</v>
      </c>
      <c r="C712" s="35" t="s">
        <v>4931</v>
      </c>
      <c r="D712" s="35" t="s">
        <v>0</v>
      </c>
      <c r="E712" s="36">
        <f t="shared" si="14"/>
        <v>846.59999999999991</v>
      </c>
    </row>
    <row r="713" spans="1:5" x14ac:dyDescent="0.25">
      <c r="A713" s="35">
        <v>35</v>
      </c>
      <c r="B713" s="36">
        <v>56.42</v>
      </c>
      <c r="C713" s="35" t="s">
        <v>4930</v>
      </c>
      <c r="D713" s="35" t="s">
        <v>2</v>
      </c>
      <c r="E713" s="36">
        <f t="shared" si="14"/>
        <v>1974.7</v>
      </c>
    </row>
    <row r="714" spans="1:5" x14ac:dyDescent="0.25">
      <c r="A714" s="35">
        <v>277</v>
      </c>
      <c r="B714" s="36">
        <v>56.42</v>
      </c>
      <c r="C714" s="35" t="s">
        <v>4929</v>
      </c>
      <c r="D714" s="35" t="s">
        <v>0</v>
      </c>
      <c r="E714" s="36">
        <f t="shared" si="14"/>
        <v>15628.34</v>
      </c>
    </row>
    <row r="715" spans="1:5" x14ac:dyDescent="0.25">
      <c r="A715" s="35">
        <v>27</v>
      </c>
      <c r="B715" s="36">
        <v>56.42</v>
      </c>
      <c r="C715" s="35" t="s">
        <v>4928</v>
      </c>
      <c r="D715" s="35" t="s">
        <v>0</v>
      </c>
      <c r="E715" s="36">
        <f t="shared" si="14"/>
        <v>1523.3400000000001</v>
      </c>
    </row>
    <row r="716" spans="1:5" x14ac:dyDescent="0.25">
      <c r="A716" s="35">
        <v>205</v>
      </c>
      <c r="B716" s="36">
        <v>56.42</v>
      </c>
      <c r="C716" s="35" t="s">
        <v>4927</v>
      </c>
      <c r="D716" s="35" t="s">
        <v>0</v>
      </c>
      <c r="E716" s="36">
        <f t="shared" si="14"/>
        <v>11566.1</v>
      </c>
    </row>
    <row r="717" spans="1:5" x14ac:dyDescent="0.25">
      <c r="A717" s="35">
        <v>136</v>
      </c>
      <c r="B717" s="36">
        <v>56.42</v>
      </c>
      <c r="C717" s="35" t="s">
        <v>4926</v>
      </c>
      <c r="D717" s="35" t="s">
        <v>0</v>
      </c>
      <c r="E717" s="36">
        <f t="shared" si="14"/>
        <v>7673.12</v>
      </c>
    </row>
    <row r="718" spans="1:5" x14ac:dyDescent="0.25">
      <c r="A718" s="35">
        <v>332</v>
      </c>
      <c r="B718" s="36">
        <v>56.42</v>
      </c>
      <c r="C718" s="35" t="s">
        <v>4925</v>
      </c>
      <c r="D718" s="35" t="s">
        <v>0</v>
      </c>
      <c r="E718" s="36">
        <f t="shared" si="14"/>
        <v>18731.440000000002</v>
      </c>
    </row>
    <row r="719" spans="1:5" x14ac:dyDescent="0.25">
      <c r="A719" s="35">
        <v>167</v>
      </c>
      <c r="B719" s="36">
        <v>56.41</v>
      </c>
      <c r="C719" s="35" t="s">
        <v>4924</v>
      </c>
      <c r="D719" s="35" t="s">
        <v>2</v>
      </c>
      <c r="E719" s="36">
        <f t="shared" si="14"/>
        <v>9420.4699999999993</v>
      </c>
    </row>
    <row r="720" spans="1:5" x14ac:dyDescent="0.25">
      <c r="A720" s="35">
        <v>334</v>
      </c>
      <c r="B720" s="36">
        <v>56.41</v>
      </c>
      <c r="C720" s="35" t="s">
        <v>4923</v>
      </c>
      <c r="D720" s="35" t="s">
        <v>0</v>
      </c>
      <c r="E720" s="36">
        <f t="shared" si="14"/>
        <v>18840.939999999999</v>
      </c>
    </row>
    <row r="721" spans="1:5" x14ac:dyDescent="0.25">
      <c r="A721" s="35">
        <v>16</v>
      </c>
      <c r="B721" s="36">
        <v>56.41</v>
      </c>
      <c r="C721" s="35" t="s">
        <v>4922</v>
      </c>
      <c r="D721" s="35" t="s">
        <v>0</v>
      </c>
      <c r="E721" s="36">
        <f t="shared" si="14"/>
        <v>902.56</v>
      </c>
    </row>
    <row r="722" spans="1:5" x14ac:dyDescent="0.25">
      <c r="A722" s="35">
        <v>17</v>
      </c>
      <c r="B722" s="36">
        <v>56.41</v>
      </c>
      <c r="C722" s="35" t="s">
        <v>4921</v>
      </c>
      <c r="D722" s="35" t="s">
        <v>5</v>
      </c>
      <c r="E722" s="36">
        <f t="shared" si="14"/>
        <v>958.96999999999991</v>
      </c>
    </row>
    <row r="723" spans="1:5" x14ac:dyDescent="0.25">
      <c r="A723" s="35">
        <v>48</v>
      </c>
      <c r="B723" s="36">
        <v>56.41</v>
      </c>
      <c r="C723" s="35" t="s">
        <v>4920</v>
      </c>
      <c r="D723" s="35" t="s">
        <v>5</v>
      </c>
      <c r="E723" s="36">
        <f t="shared" si="14"/>
        <v>2707.68</v>
      </c>
    </row>
    <row r="724" spans="1:5" x14ac:dyDescent="0.25">
      <c r="A724" s="35">
        <v>36</v>
      </c>
      <c r="B724" s="36">
        <v>56.4</v>
      </c>
      <c r="C724" s="35" t="s">
        <v>4919</v>
      </c>
      <c r="D724" s="35" t="s">
        <v>0</v>
      </c>
      <c r="E724" s="36">
        <f t="shared" si="14"/>
        <v>2030.3999999999999</v>
      </c>
    </row>
    <row r="725" spans="1:5" x14ac:dyDescent="0.25">
      <c r="A725" s="35">
        <v>121</v>
      </c>
      <c r="B725" s="36">
        <v>56.39</v>
      </c>
      <c r="C725" s="35" t="s">
        <v>4918</v>
      </c>
      <c r="D725" s="35" t="s">
        <v>2</v>
      </c>
      <c r="E725" s="36">
        <f t="shared" si="14"/>
        <v>6823.1900000000005</v>
      </c>
    </row>
    <row r="726" spans="1:5" x14ac:dyDescent="0.25">
      <c r="A726" s="35">
        <v>240</v>
      </c>
      <c r="B726" s="36">
        <v>56.39</v>
      </c>
      <c r="C726" s="35" t="s">
        <v>4917</v>
      </c>
      <c r="D726" s="35" t="s">
        <v>0</v>
      </c>
      <c r="E726" s="36">
        <f t="shared" si="14"/>
        <v>13533.6</v>
      </c>
    </row>
    <row r="727" spans="1:5" x14ac:dyDescent="0.25">
      <c r="A727" s="35">
        <v>81</v>
      </c>
      <c r="B727" s="36">
        <v>56.39</v>
      </c>
      <c r="C727" s="35" t="s">
        <v>4916</v>
      </c>
      <c r="D727" s="35" t="s">
        <v>0</v>
      </c>
      <c r="E727" s="36">
        <f t="shared" si="14"/>
        <v>4567.59</v>
      </c>
    </row>
    <row r="728" spans="1:5" x14ac:dyDescent="0.25">
      <c r="A728" s="35">
        <v>13</v>
      </c>
      <c r="B728" s="36">
        <v>56.37</v>
      </c>
      <c r="C728" s="35" t="s">
        <v>4915</v>
      </c>
      <c r="D728" s="35" t="s">
        <v>0</v>
      </c>
      <c r="E728" s="36">
        <f t="shared" si="14"/>
        <v>732.81</v>
      </c>
    </row>
    <row r="729" spans="1:5" x14ac:dyDescent="0.25">
      <c r="A729" s="35">
        <v>28</v>
      </c>
      <c r="B729" s="36">
        <v>56.37</v>
      </c>
      <c r="C729" s="35" t="s">
        <v>4914</v>
      </c>
      <c r="D729" s="35" t="s">
        <v>0</v>
      </c>
      <c r="E729" s="36">
        <f t="shared" si="14"/>
        <v>1578.36</v>
      </c>
    </row>
    <row r="730" spans="1:5" x14ac:dyDescent="0.25">
      <c r="A730" s="35">
        <v>14</v>
      </c>
      <c r="B730" s="36">
        <v>56.37</v>
      </c>
      <c r="C730" s="35" t="s">
        <v>4913</v>
      </c>
      <c r="D730" s="35" t="s">
        <v>5</v>
      </c>
      <c r="E730" s="36">
        <f t="shared" si="14"/>
        <v>789.18</v>
      </c>
    </row>
    <row r="731" spans="1:5" x14ac:dyDescent="0.25">
      <c r="A731" s="35">
        <v>22</v>
      </c>
      <c r="B731" s="36">
        <v>56.37</v>
      </c>
      <c r="C731" s="35" t="s">
        <v>4912</v>
      </c>
      <c r="D731" s="35" t="s">
        <v>5</v>
      </c>
      <c r="E731" s="36">
        <f t="shared" si="14"/>
        <v>1240.1399999999999</v>
      </c>
    </row>
    <row r="732" spans="1:5" x14ac:dyDescent="0.25">
      <c r="A732" s="35">
        <v>53</v>
      </c>
      <c r="B732" s="36">
        <v>56.37</v>
      </c>
      <c r="C732" s="35" t="s">
        <v>4911</v>
      </c>
      <c r="D732" s="35" t="s">
        <v>2</v>
      </c>
      <c r="E732" s="36">
        <f t="shared" si="14"/>
        <v>2987.6099999999997</v>
      </c>
    </row>
    <row r="733" spans="1:5" x14ac:dyDescent="0.25">
      <c r="A733" s="35">
        <v>93</v>
      </c>
      <c r="B733" s="36">
        <v>56.37</v>
      </c>
      <c r="C733" s="35" t="s">
        <v>4910</v>
      </c>
      <c r="D733" s="35" t="s">
        <v>0</v>
      </c>
      <c r="E733" s="36">
        <f t="shared" si="14"/>
        <v>5242.41</v>
      </c>
    </row>
    <row r="734" spans="1:5" x14ac:dyDescent="0.25">
      <c r="A734" s="35">
        <v>12</v>
      </c>
      <c r="B734" s="36">
        <v>56.37</v>
      </c>
      <c r="C734" s="35" t="s">
        <v>4909</v>
      </c>
      <c r="D734" s="35" t="s">
        <v>5</v>
      </c>
      <c r="E734" s="36">
        <f t="shared" si="14"/>
        <v>676.43999999999994</v>
      </c>
    </row>
    <row r="735" spans="1:5" x14ac:dyDescent="0.25">
      <c r="A735" s="35">
        <v>54</v>
      </c>
      <c r="B735" s="36">
        <v>56.37</v>
      </c>
      <c r="C735" s="35" t="s">
        <v>4908</v>
      </c>
      <c r="D735" s="35" t="s">
        <v>0</v>
      </c>
      <c r="E735" s="36">
        <f t="shared" si="14"/>
        <v>3043.98</v>
      </c>
    </row>
    <row r="736" spans="1:5" x14ac:dyDescent="0.25">
      <c r="A736" s="35">
        <v>4</v>
      </c>
      <c r="B736" s="36">
        <v>56.37</v>
      </c>
      <c r="C736" s="35" t="s">
        <v>4907</v>
      </c>
      <c r="D736" s="35" t="s">
        <v>2</v>
      </c>
      <c r="E736" s="36">
        <f t="shared" si="14"/>
        <v>225.48</v>
      </c>
    </row>
    <row r="737" spans="1:5" x14ac:dyDescent="0.25">
      <c r="A737" s="35">
        <v>8</v>
      </c>
      <c r="B737" s="36">
        <v>56.37</v>
      </c>
      <c r="C737" s="35" t="s">
        <v>4906</v>
      </c>
      <c r="D737" s="35" t="s">
        <v>0</v>
      </c>
      <c r="E737" s="36">
        <f t="shared" si="14"/>
        <v>450.96</v>
      </c>
    </row>
    <row r="738" spans="1:5" x14ac:dyDescent="0.25">
      <c r="A738" s="35">
        <v>27</v>
      </c>
      <c r="B738" s="36">
        <v>56.37</v>
      </c>
      <c r="C738" s="35" t="s">
        <v>4905</v>
      </c>
      <c r="D738" s="35" t="s">
        <v>2</v>
      </c>
      <c r="E738" s="36">
        <f t="shared" si="14"/>
        <v>1521.99</v>
      </c>
    </row>
    <row r="739" spans="1:5" x14ac:dyDescent="0.25">
      <c r="A739" s="35">
        <v>1</v>
      </c>
      <c r="B739" s="36">
        <v>56.36</v>
      </c>
      <c r="C739" s="35" t="s">
        <v>4904</v>
      </c>
      <c r="D739" s="35" t="s">
        <v>2</v>
      </c>
      <c r="E739" s="36">
        <f t="shared" si="14"/>
        <v>56.36</v>
      </c>
    </row>
    <row r="740" spans="1:5" x14ac:dyDescent="0.25">
      <c r="A740" s="35">
        <v>14</v>
      </c>
      <c r="B740" s="36">
        <v>56.36</v>
      </c>
      <c r="C740" s="35" t="s">
        <v>4903</v>
      </c>
      <c r="D740" s="35" t="s">
        <v>0</v>
      </c>
      <c r="E740" s="36">
        <f t="shared" si="14"/>
        <v>789.04</v>
      </c>
    </row>
    <row r="741" spans="1:5" x14ac:dyDescent="0.25">
      <c r="A741" s="35">
        <v>105</v>
      </c>
      <c r="B741" s="36">
        <v>56.36</v>
      </c>
      <c r="C741" s="35" t="s">
        <v>4902</v>
      </c>
      <c r="D741" s="35" t="s">
        <v>0</v>
      </c>
      <c r="E741" s="36">
        <f t="shared" si="14"/>
        <v>5917.8</v>
      </c>
    </row>
    <row r="742" spans="1:5" x14ac:dyDescent="0.25">
      <c r="A742" s="35">
        <v>152</v>
      </c>
      <c r="B742" s="36">
        <v>56.34</v>
      </c>
      <c r="C742" s="35" t="s">
        <v>4901</v>
      </c>
      <c r="D742" s="35" t="s">
        <v>2</v>
      </c>
      <c r="E742" s="36">
        <f t="shared" si="14"/>
        <v>8563.68</v>
      </c>
    </row>
    <row r="743" spans="1:5" x14ac:dyDescent="0.25">
      <c r="A743" s="35">
        <v>304</v>
      </c>
      <c r="B743" s="36">
        <v>56.34</v>
      </c>
      <c r="C743" s="35" t="s">
        <v>4900</v>
      </c>
      <c r="D743" s="35" t="s">
        <v>0</v>
      </c>
      <c r="E743" s="36">
        <f t="shared" si="14"/>
        <v>17127.36</v>
      </c>
    </row>
    <row r="744" spans="1:5" x14ac:dyDescent="0.25">
      <c r="A744" s="35">
        <v>62</v>
      </c>
      <c r="B744" s="36">
        <v>56.33</v>
      </c>
      <c r="C744" s="35" t="s">
        <v>4899</v>
      </c>
      <c r="D744" s="35" t="s">
        <v>2</v>
      </c>
      <c r="E744" s="36">
        <f t="shared" si="14"/>
        <v>3492.46</v>
      </c>
    </row>
    <row r="745" spans="1:5" x14ac:dyDescent="0.25">
      <c r="A745" s="35">
        <v>10</v>
      </c>
      <c r="B745" s="36">
        <v>56.33</v>
      </c>
      <c r="C745" s="35" t="s">
        <v>4898</v>
      </c>
      <c r="D745" s="35" t="s">
        <v>2</v>
      </c>
      <c r="E745" s="36">
        <f t="shared" si="14"/>
        <v>563.29999999999995</v>
      </c>
    </row>
    <row r="746" spans="1:5" x14ac:dyDescent="0.25">
      <c r="A746" s="35">
        <v>100</v>
      </c>
      <c r="B746" s="36">
        <v>56.33</v>
      </c>
      <c r="C746" s="35" t="s">
        <v>4897</v>
      </c>
      <c r="D746" s="35" t="s">
        <v>2</v>
      </c>
      <c r="E746" s="36">
        <f t="shared" si="14"/>
        <v>5633</v>
      </c>
    </row>
    <row r="747" spans="1:5" x14ac:dyDescent="0.25">
      <c r="A747" s="35">
        <v>137</v>
      </c>
      <c r="B747" s="36">
        <v>56.32</v>
      </c>
      <c r="C747" s="35" t="s">
        <v>4896</v>
      </c>
      <c r="D747" s="35" t="s">
        <v>0</v>
      </c>
      <c r="E747" s="36">
        <f t="shared" si="14"/>
        <v>7715.84</v>
      </c>
    </row>
    <row r="748" spans="1:5" x14ac:dyDescent="0.25">
      <c r="A748" s="35">
        <v>68</v>
      </c>
      <c r="B748" s="36">
        <v>56.32</v>
      </c>
      <c r="C748" s="35" t="s">
        <v>4895</v>
      </c>
      <c r="D748" s="35" t="s">
        <v>2</v>
      </c>
      <c r="E748" s="36">
        <f t="shared" si="14"/>
        <v>3829.76</v>
      </c>
    </row>
    <row r="749" spans="1:5" x14ac:dyDescent="0.25">
      <c r="A749" s="35">
        <v>22</v>
      </c>
      <c r="B749" s="36">
        <v>56.31</v>
      </c>
      <c r="C749" s="35" t="s">
        <v>4894</v>
      </c>
      <c r="D749" s="35" t="s">
        <v>0</v>
      </c>
      <c r="E749" s="36">
        <f t="shared" si="14"/>
        <v>1238.8200000000002</v>
      </c>
    </row>
    <row r="750" spans="1:5" x14ac:dyDescent="0.25">
      <c r="A750" s="35">
        <v>4</v>
      </c>
      <c r="B750" s="36">
        <v>56.31</v>
      </c>
      <c r="C750" s="35" t="s">
        <v>4893</v>
      </c>
      <c r="D750" s="35" t="s">
        <v>0</v>
      </c>
      <c r="E750" s="36">
        <f t="shared" si="14"/>
        <v>225.24</v>
      </c>
    </row>
    <row r="751" spans="1:5" x14ac:dyDescent="0.25">
      <c r="A751" s="35">
        <v>12</v>
      </c>
      <c r="B751" s="36">
        <v>56.31</v>
      </c>
      <c r="C751" s="35" t="s">
        <v>4892</v>
      </c>
      <c r="D751" s="35" t="s">
        <v>0</v>
      </c>
      <c r="E751" s="36">
        <f t="shared" si="14"/>
        <v>675.72</v>
      </c>
    </row>
    <row r="752" spans="1:5" x14ac:dyDescent="0.25">
      <c r="A752" s="35">
        <v>11</v>
      </c>
      <c r="B752" s="36">
        <v>56.31</v>
      </c>
      <c r="C752" s="35" t="s">
        <v>4891</v>
      </c>
      <c r="D752" s="35" t="s">
        <v>2</v>
      </c>
      <c r="E752" s="36">
        <f t="shared" si="14"/>
        <v>619.41000000000008</v>
      </c>
    </row>
    <row r="753" spans="1:5" x14ac:dyDescent="0.25">
      <c r="A753" s="35">
        <v>2</v>
      </c>
      <c r="B753" s="36">
        <v>56.31</v>
      </c>
      <c r="C753" s="35" t="s">
        <v>4890</v>
      </c>
      <c r="D753" s="35" t="s">
        <v>2</v>
      </c>
      <c r="E753" s="36">
        <f t="shared" si="14"/>
        <v>112.62</v>
      </c>
    </row>
    <row r="754" spans="1:5" x14ac:dyDescent="0.25">
      <c r="A754" s="35">
        <v>27</v>
      </c>
      <c r="B754" s="36">
        <v>56.3</v>
      </c>
      <c r="C754" s="35" t="s">
        <v>4889</v>
      </c>
      <c r="D754" s="35" t="s">
        <v>0</v>
      </c>
      <c r="E754" s="36">
        <f t="shared" si="14"/>
        <v>1520.1</v>
      </c>
    </row>
    <row r="755" spans="1:5" x14ac:dyDescent="0.25">
      <c r="A755" s="35">
        <v>3</v>
      </c>
      <c r="B755" s="36">
        <v>56.3</v>
      </c>
      <c r="C755" s="35" t="s">
        <v>4888</v>
      </c>
      <c r="D755" s="35" t="s">
        <v>0</v>
      </c>
      <c r="E755" s="36">
        <f t="shared" si="14"/>
        <v>168.89999999999998</v>
      </c>
    </row>
    <row r="756" spans="1:5" x14ac:dyDescent="0.25">
      <c r="A756" s="35">
        <v>61</v>
      </c>
      <c r="B756" s="36">
        <v>56.3</v>
      </c>
      <c r="C756" s="35" t="s">
        <v>4887</v>
      </c>
      <c r="D756" s="35" t="s">
        <v>0</v>
      </c>
      <c r="E756" s="36">
        <f t="shared" si="14"/>
        <v>3434.2999999999997</v>
      </c>
    </row>
    <row r="757" spans="1:5" x14ac:dyDescent="0.25">
      <c r="A757" s="35">
        <v>15</v>
      </c>
      <c r="B757" s="36">
        <v>56.3</v>
      </c>
      <c r="C757" s="35" t="s">
        <v>4886</v>
      </c>
      <c r="D757" s="35" t="s">
        <v>2</v>
      </c>
      <c r="E757" s="36">
        <f t="shared" si="14"/>
        <v>844.5</v>
      </c>
    </row>
    <row r="758" spans="1:5" x14ac:dyDescent="0.25">
      <c r="A758" s="35">
        <v>123</v>
      </c>
      <c r="B758" s="36">
        <v>56.3</v>
      </c>
      <c r="C758" s="35" t="s">
        <v>4885</v>
      </c>
      <c r="D758" s="35" t="s">
        <v>2</v>
      </c>
      <c r="E758" s="36">
        <f t="shared" si="14"/>
        <v>6924.9</v>
      </c>
    </row>
    <row r="759" spans="1:5" x14ac:dyDescent="0.25">
      <c r="A759" s="35">
        <v>45</v>
      </c>
      <c r="B759" s="36">
        <v>56.3</v>
      </c>
      <c r="C759" s="35" t="s">
        <v>4884</v>
      </c>
      <c r="D759" s="35" t="s">
        <v>5</v>
      </c>
      <c r="E759" s="36">
        <f t="shared" si="14"/>
        <v>2533.5</v>
      </c>
    </row>
    <row r="760" spans="1:5" x14ac:dyDescent="0.25">
      <c r="A760" s="35">
        <v>237</v>
      </c>
      <c r="B760" s="36">
        <v>56.29</v>
      </c>
      <c r="C760" s="35" t="s">
        <v>4883</v>
      </c>
      <c r="D760" s="35" t="s">
        <v>0</v>
      </c>
      <c r="E760" s="36">
        <f t="shared" si="14"/>
        <v>13340.73</v>
      </c>
    </row>
    <row r="761" spans="1:5" x14ac:dyDescent="0.25">
      <c r="A761" s="35">
        <v>6</v>
      </c>
      <c r="B761" s="36">
        <v>56.26</v>
      </c>
      <c r="C761" s="35" t="s">
        <v>4882</v>
      </c>
      <c r="D761" s="35" t="s">
        <v>0</v>
      </c>
      <c r="E761" s="36">
        <f t="shared" si="14"/>
        <v>337.56</v>
      </c>
    </row>
    <row r="762" spans="1:5" x14ac:dyDescent="0.25">
      <c r="A762" s="35">
        <v>129</v>
      </c>
      <c r="B762" s="36">
        <v>56.26</v>
      </c>
      <c r="C762" s="35" t="s">
        <v>4881</v>
      </c>
      <c r="D762" s="35" t="s">
        <v>0</v>
      </c>
      <c r="E762" s="36">
        <f t="shared" si="14"/>
        <v>7257.54</v>
      </c>
    </row>
    <row r="763" spans="1:5" x14ac:dyDescent="0.25">
      <c r="A763" s="35">
        <v>28</v>
      </c>
      <c r="B763" s="36">
        <v>56.26</v>
      </c>
      <c r="C763" s="35" t="s">
        <v>4880</v>
      </c>
      <c r="D763" s="35" t="s">
        <v>0</v>
      </c>
      <c r="E763" s="36">
        <f t="shared" si="14"/>
        <v>1575.28</v>
      </c>
    </row>
    <row r="764" spans="1:5" x14ac:dyDescent="0.25">
      <c r="A764" s="35">
        <v>58</v>
      </c>
      <c r="B764" s="36">
        <v>56.26</v>
      </c>
      <c r="C764" s="35" t="s">
        <v>4879</v>
      </c>
      <c r="D764" s="35" t="s">
        <v>2</v>
      </c>
      <c r="E764" s="36">
        <f t="shared" si="14"/>
        <v>3263.08</v>
      </c>
    </row>
    <row r="765" spans="1:5" x14ac:dyDescent="0.25">
      <c r="A765" s="35">
        <v>7</v>
      </c>
      <c r="B765" s="36">
        <v>56.26</v>
      </c>
      <c r="C765" s="35" t="s">
        <v>4878</v>
      </c>
      <c r="D765" s="35" t="s">
        <v>2</v>
      </c>
      <c r="E765" s="36">
        <f t="shared" si="14"/>
        <v>393.82</v>
      </c>
    </row>
    <row r="766" spans="1:5" x14ac:dyDescent="0.25">
      <c r="A766" s="35">
        <v>6</v>
      </c>
      <c r="B766" s="36">
        <v>56.26</v>
      </c>
      <c r="C766" s="35" t="s">
        <v>4877</v>
      </c>
      <c r="D766" s="35" t="s">
        <v>5</v>
      </c>
      <c r="E766" s="36">
        <f t="shared" si="14"/>
        <v>337.56</v>
      </c>
    </row>
    <row r="767" spans="1:5" x14ac:dyDescent="0.25">
      <c r="A767" s="35">
        <v>155</v>
      </c>
      <c r="B767" s="36">
        <v>56.24</v>
      </c>
      <c r="C767" s="35" t="s">
        <v>4876</v>
      </c>
      <c r="D767" s="35" t="s">
        <v>2</v>
      </c>
      <c r="E767" s="36">
        <f t="shared" si="14"/>
        <v>8717.2000000000007</v>
      </c>
    </row>
    <row r="768" spans="1:5" x14ac:dyDescent="0.25">
      <c r="A768" s="35">
        <v>149</v>
      </c>
      <c r="B768" s="36">
        <v>56.24</v>
      </c>
      <c r="C768" s="35" t="s">
        <v>4875</v>
      </c>
      <c r="D768" s="35" t="s">
        <v>2</v>
      </c>
      <c r="E768" s="36">
        <f t="shared" si="14"/>
        <v>8379.76</v>
      </c>
    </row>
    <row r="769" spans="1:5" x14ac:dyDescent="0.25">
      <c r="A769" s="35">
        <v>151</v>
      </c>
      <c r="B769" s="36">
        <v>56.24</v>
      </c>
      <c r="C769" s="35" t="s">
        <v>4874</v>
      </c>
      <c r="D769" s="35" t="s">
        <v>0</v>
      </c>
      <c r="E769" s="36">
        <f t="shared" si="14"/>
        <v>8492.24</v>
      </c>
    </row>
    <row r="770" spans="1:5" x14ac:dyDescent="0.25">
      <c r="A770" s="35">
        <v>82</v>
      </c>
      <c r="B770" s="36">
        <v>56.24</v>
      </c>
      <c r="C770" s="35" t="s">
        <v>4873</v>
      </c>
      <c r="D770" s="35" t="s">
        <v>0</v>
      </c>
      <c r="E770" s="36">
        <f t="shared" si="14"/>
        <v>4611.68</v>
      </c>
    </row>
    <row r="771" spans="1:5" x14ac:dyDescent="0.25">
      <c r="A771" s="35">
        <v>43</v>
      </c>
      <c r="B771" s="36">
        <v>56.24</v>
      </c>
      <c r="C771" s="35" t="s">
        <v>4872</v>
      </c>
      <c r="D771" s="35" t="s">
        <v>5</v>
      </c>
      <c r="E771" s="36">
        <f t="shared" ref="E771:E783" si="15">+A771*B771</f>
        <v>2418.3200000000002</v>
      </c>
    </row>
    <row r="772" spans="1:5" x14ac:dyDescent="0.25">
      <c r="A772" s="35">
        <v>44</v>
      </c>
      <c r="B772" s="36">
        <v>56.23</v>
      </c>
      <c r="C772" s="35" t="s">
        <v>4871</v>
      </c>
      <c r="D772" s="35" t="s">
        <v>0</v>
      </c>
      <c r="E772" s="36">
        <f t="shared" si="15"/>
        <v>2474.12</v>
      </c>
    </row>
    <row r="773" spans="1:5" x14ac:dyDescent="0.25">
      <c r="A773" s="35">
        <v>20</v>
      </c>
      <c r="B773" s="36">
        <v>56.22</v>
      </c>
      <c r="C773" s="35" t="s">
        <v>4870</v>
      </c>
      <c r="D773" s="35" t="s">
        <v>0</v>
      </c>
      <c r="E773" s="36">
        <f t="shared" si="15"/>
        <v>1124.4000000000001</v>
      </c>
    </row>
    <row r="774" spans="1:5" x14ac:dyDescent="0.25">
      <c r="A774" s="35">
        <v>24</v>
      </c>
      <c r="B774" s="36">
        <v>56.22</v>
      </c>
      <c r="C774" s="35" t="s">
        <v>4869</v>
      </c>
      <c r="D774" s="35" t="s">
        <v>5</v>
      </c>
      <c r="E774" s="36">
        <f t="shared" si="15"/>
        <v>1349.28</v>
      </c>
    </row>
    <row r="775" spans="1:5" x14ac:dyDescent="0.25">
      <c r="A775" s="35">
        <v>20</v>
      </c>
      <c r="B775" s="36">
        <v>56.21</v>
      </c>
      <c r="C775" s="35" t="s">
        <v>4868</v>
      </c>
      <c r="D775" s="35" t="s">
        <v>0</v>
      </c>
      <c r="E775" s="36">
        <f t="shared" si="15"/>
        <v>1124.2</v>
      </c>
    </row>
    <row r="776" spans="1:5" x14ac:dyDescent="0.25">
      <c r="A776" s="35">
        <v>42</v>
      </c>
      <c r="B776" s="36">
        <v>56.21</v>
      </c>
      <c r="C776" s="35" t="s">
        <v>4867</v>
      </c>
      <c r="D776" s="35" t="s">
        <v>2</v>
      </c>
      <c r="E776" s="36">
        <f t="shared" si="15"/>
        <v>2360.8200000000002</v>
      </c>
    </row>
    <row r="777" spans="1:5" x14ac:dyDescent="0.25">
      <c r="A777" s="35">
        <v>3</v>
      </c>
      <c r="B777" s="36">
        <v>56.21</v>
      </c>
      <c r="C777" s="35" t="s">
        <v>4866</v>
      </c>
      <c r="D777" s="35" t="s">
        <v>2</v>
      </c>
      <c r="E777" s="36">
        <f t="shared" si="15"/>
        <v>168.63</v>
      </c>
    </row>
    <row r="778" spans="1:5" x14ac:dyDescent="0.25">
      <c r="A778" s="35">
        <v>2</v>
      </c>
      <c r="B778" s="36">
        <v>56.21</v>
      </c>
      <c r="C778" s="35" t="s">
        <v>4865</v>
      </c>
      <c r="D778" s="35" t="s">
        <v>0</v>
      </c>
      <c r="E778" s="36">
        <f t="shared" si="15"/>
        <v>112.42</v>
      </c>
    </row>
    <row r="779" spans="1:5" x14ac:dyDescent="0.25">
      <c r="A779" s="35">
        <v>63</v>
      </c>
      <c r="B779" s="36">
        <v>56.21</v>
      </c>
      <c r="C779" s="35" t="s">
        <v>4864</v>
      </c>
      <c r="D779" s="35" t="s">
        <v>2</v>
      </c>
      <c r="E779" s="36">
        <f t="shared" si="15"/>
        <v>3541.23</v>
      </c>
    </row>
    <row r="780" spans="1:5" x14ac:dyDescent="0.25">
      <c r="A780" s="35">
        <v>62</v>
      </c>
      <c r="B780" s="36">
        <v>56.2</v>
      </c>
      <c r="C780" s="35" t="s">
        <v>4863</v>
      </c>
      <c r="D780" s="35" t="s">
        <v>2</v>
      </c>
      <c r="E780" s="36">
        <f t="shared" si="15"/>
        <v>3484.4</v>
      </c>
    </row>
    <row r="781" spans="1:5" x14ac:dyDescent="0.25">
      <c r="A781" s="35">
        <v>9</v>
      </c>
      <c r="B781" s="36">
        <v>56.2</v>
      </c>
      <c r="C781" s="35" t="s">
        <v>4862</v>
      </c>
      <c r="D781" s="35" t="s">
        <v>0</v>
      </c>
      <c r="E781" s="36">
        <f t="shared" si="15"/>
        <v>505.8</v>
      </c>
    </row>
    <row r="782" spans="1:5" x14ac:dyDescent="0.25">
      <c r="A782" s="35">
        <v>32</v>
      </c>
      <c r="B782" s="36">
        <v>56.17</v>
      </c>
      <c r="C782" s="35" t="s">
        <v>4861</v>
      </c>
      <c r="D782" s="35" t="s">
        <v>0</v>
      </c>
      <c r="E782" s="36">
        <f t="shared" si="15"/>
        <v>1797.44</v>
      </c>
    </row>
    <row r="783" spans="1:5" x14ac:dyDescent="0.25">
      <c r="A783" s="35">
        <v>41</v>
      </c>
      <c r="B783" s="36">
        <v>56.16</v>
      </c>
      <c r="C783" s="35" t="s">
        <v>4860</v>
      </c>
      <c r="D783" s="35" t="s">
        <v>0</v>
      </c>
      <c r="E783" s="36">
        <f t="shared" si="15"/>
        <v>2302.56</v>
      </c>
    </row>
    <row r="2231" spans="1:1" x14ac:dyDescent="0.25">
      <c r="A2231" s="47"/>
    </row>
    <row r="2232" spans="1:1" x14ac:dyDescent="0.25">
      <c r="A2232" s="47"/>
    </row>
  </sheetData>
  <pageMargins left="0.70866141732283472" right="0.70866141732283472" top="0.74803149606299213" bottom="0.74803149606299213" header="0.31496062992125984" footer="0.31496062992125984"/>
  <pageSetup paperSize="9" scale="50" fitToHeight="0" orientation="portrait"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pageSetUpPr fitToPage="1"/>
  </sheetPr>
  <dimension ref="A1:K2604"/>
  <sheetViews>
    <sheetView workbookViewId="0">
      <pane ySplit="14" topLeftCell="A15" activePane="bottomLeft" state="frozen"/>
      <selection activeCell="G20" sqref="G20"/>
      <selection pane="bottomLeft" activeCell="G20" sqref="G20"/>
    </sheetView>
  </sheetViews>
  <sheetFormatPr defaultRowHeight="15" x14ac:dyDescent="0.25"/>
  <cols>
    <col min="1" max="1" width="9.140625" style="35"/>
    <col min="2" max="2" width="9.140625" style="36"/>
    <col min="3" max="3" width="15.7109375" style="35" customWidth="1"/>
    <col min="4" max="4" width="10.7109375" style="35" customWidth="1"/>
    <col min="5" max="5" width="12.7109375" style="36" customWidth="1"/>
    <col min="6" max="6" width="9.140625" style="37"/>
    <col min="7" max="7" width="26.42578125" style="37" bestFit="1" customWidth="1"/>
    <col min="8" max="8" width="26.140625" style="37" bestFit="1" customWidth="1"/>
    <col min="9" max="9" width="26.140625" style="37" customWidth="1"/>
    <col min="10" max="10" width="18.28515625" style="37" bestFit="1" customWidth="1"/>
    <col min="11" max="16384" width="9.140625" style="37"/>
  </cols>
  <sheetData>
    <row r="1" spans="1:11" x14ac:dyDescent="0.25">
      <c r="A1" s="3" t="s">
        <v>15640</v>
      </c>
      <c r="B1" s="48" t="s">
        <v>2233</v>
      </c>
      <c r="C1" s="2" t="s">
        <v>2232</v>
      </c>
      <c r="D1" s="2" t="s">
        <v>2231</v>
      </c>
      <c r="E1" s="48" t="s">
        <v>4839</v>
      </c>
      <c r="F1"/>
      <c r="G1" s="3" t="s">
        <v>4840</v>
      </c>
      <c r="H1" s="4"/>
      <c r="I1" s="4"/>
      <c r="J1" s="5"/>
    </row>
    <row r="2" spans="1:11" x14ac:dyDescent="0.25">
      <c r="A2" s="35">
        <v>1</v>
      </c>
      <c r="B2" s="36">
        <v>56.31</v>
      </c>
      <c r="C2" s="35" t="s">
        <v>4836</v>
      </c>
      <c r="D2" s="35" t="s">
        <v>0</v>
      </c>
      <c r="E2" s="36">
        <f>+A2*B2</f>
        <v>56.31</v>
      </c>
      <c r="G2" s="6" t="s">
        <v>2231</v>
      </c>
      <c r="H2" s="7" t="s">
        <v>4841</v>
      </c>
      <c r="I2" s="7" t="s">
        <v>4855</v>
      </c>
      <c r="J2" s="8" t="s">
        <v>4842</v>
      </c>
    </row>
    <row r="3" spans="1:11" x14ac:dyDescent="0.25">
      <c r="A3" s="35">
        <v>3</v>
      </c>
      <c r="B3" s="36">
        <v>56.25</v>
      </c>
      <c r="C3" s="35" t="s">
        <v>4835</v>
      </c>
      <c r="D3" s="35" t="s">
        <v>2</v>
      </c>
      <c r="E3" s="36">
        <f t="shared" ref="E3:E66" si="0">+A3*B3</f>
        <v>168.75</v>
      </c>
      <c r="G3" s="18" t="s">
        <v>4843</v>
      </c>
      <c r="H3" s="19">
        <f>+SUMIF(D:D,K3,A:A)</f>
        <v>56383</v>
      </c>
      <c r="I3" s="26">
        <f>+J3/H3</f>
        <v>56.145245552737499</v>
      </c>
      <c r="J3" s="20">
        <f>+SUMIF(D:D,K3,E:E)</f>
        <v>3165637.3799999985</v>
      </c>
      <c r="K3" s="45" t="s">
        <v>0</v>
      </c>
    </row>
    <row r="4" spans="1:11" x14ac:dyDescent="0.25">
      <c r="A4" s="35">
        <v>19</v>
      </c>
      <c r="B4" s="36">
        <v>56.25</v>
      </c>
      <c r="C4" s="35" t="s">
        <v>4834</v>
      </c>
      <c r="D4" s="35" t="s">
        <v>2</v>
      </c>
      <c r="E4" s="36">
        <f t="shared" si="0"/>
        <v>1068.75</v>
      </c>
      <c r="G4" s="21" t="s">
        <v>4857</v>
      </c>
      <c r="H4" s="9">
        <f t="shared" ref="H4:H5" si="1">+SUMIF(D:D,K4,A:A)</f>
        <v>6288</v>
      </c>
      <c r="I4" s="16">
        <f t="shared" ref="I4:I7" si="2">+J4/H4</f>
        <v>56.132776717557256</v>
      </c>
      <c r="J4" s="22">
        <f t="shared" ref="J4:J5" si="3">+SUMIF(D:D,K4,E:E)</f>
        <v>352962.9</v>
      </c>
      <c r="K4" s="45" t="s">
        <v>5</v>
      </c>
    </row>
    <row r="5" spans="1:11" x14ac:dyDescent="0.25">
      <c r="A5" s="35">
        <v>20</v>
      </c>
      <c r="B5" s="36">
        <v>56.25</v>
      </c>
      <c r="C5" s="35" t="s">
        <v>4833</v>
      </c>
      <c r="D5" s="35" t="s">
        <v>2</v>
      </c>
      <c r="E5" s="36">
        <f t="shared" si="0"/>
        <v>1125</v>
      </c>
      <c r="G5" s="21" t="s">
        <v>4856</v>
      </c>
      <c r="H5" s="9">
        <f t="shared" si="1"/>
        <v>27322</v>
      </c>
      <c r="I5" s="16">
        <f t="shared" si="2"/>
        <v>56.13385147500184</v>
      </c>
      <c r="J5" s="22">
        <f t="shared" si="3"/>
        <v>1533689.0900000003</v>
      </c>
      <c r="K5" s="45" t="s">
        <v>2</v>
      </c>
    </row>
    <row r="6" spans="1:11" x14ac:dyDescent="0.25">
      <c r="A6" s="35">
        <v>40</v>
      </c>
      <c r="B6" s="36">
        <v>56.26</v>
      </c>
      <c r="C6" s="35" t="s">
        <v>4832</v>
      </c>
      <c r="D6" s="35" t="s">
        <v>0</v>
      </c>
      <c r="E6" s="36">
        <f t="shared" si="0"/>
        <v>2250.4</v>
      </c>
      <c r="G6" s="23" t="s">
        <v>4858</v>
      </c>
      <c r="H6" s="24">
        <f t="shared" ref="H6" si="4">+SUMIF(D:D,K6,A:A)</f>
        <v>608</v>
      </c>
      <c r="I6" s="27">
        <f t="shared" si="2"/>
        <v>56.081694078947365</v>
      </c>
      <c r="J6" s="25">
        <f t="shared" ref="J6" si="5">+SUMIF(D:D,K6,E:E)</f>
        <v>34097.67</v>
      </c>
      <c r="K6" s="46" t="s">
        <v>2906</v>
      </c>
    </row>
    <row r="7" spans="1:11" x14ac:dyDescent="0.25">
      <c r="A7" s="35">
        <v>20</v>
      </c>
      <c r="B7" s="36">
        <v>56.26</v>
      </c>
      <c r="C7" s="35" t="s">
        <v>4831</v>
      </c>
      <c r="D7" s="35" t="s">
        <v>2</v>
      </c>
      <c r="E7" s="36">
        <f t="shared" si="0"/>
        <v>1125.2</v>
      </c>
      <c r="G7" s="10" t="s">
        <v>4859</v>
      </c>
      <c r="H7" s="17">
        <f>SUM(H3:H6)</f>
        <v>90601</v>
      </c>
      <c r="I7" s="28">
        <f t="shared" si="2"/>
        <v>56.140517654330516</v>
      </c>
      <c r="J7" s="11">
        <f>SUM(J3:J6)</f>
        <v>5086387.0399999991</v>
      </c>
    </row>
    <row r="8" spans="1:11" x14ac:dyDescent="0.25">
      <c r="A8" s="35">
        <v>28</v>
      </c>
      <c r="B8" s="36">
        <v>56.25</v>
      </c>
      <c r="C8" s="35" t="s">
        <v>4830</v>
      </c>
      <c r="D8" s="35" t="s">
        <v>5</v>
      </c>
      <c r="E8" s="36">
        <f t="shared" si="0"/>
        <v>1575</v>
      </c>
      <c r="G8" s="1"/>
      <c r="H8" s="38"/>
      <c r="I8" s="38"/>
      <c r="J8" s="39"/>
    </row>
    <row r="9" spans="1:11" x14ac:dyDescent="0.25">
      <c r="A9" s="35">
        <v>21</v>
      </c>
      <c r="B9" s="36">
        <v>56.25</v>
      </c>
      <c r="C9" s="35" t="s">
        <v>4829</v>
      </c>
      <c r="D9" s="35" t="s">
        <v>0</v>
      </c>
      <c r="E9" s="36">
        <f t="shared" si="0"/>
        <v>1181.25</v>
      </c>
      <c r="G9" s="29" t="s">
        <v>4844</v>
      </c>
      <c r="H9" s="12">
        <v>42681</v>
      </c>
      <c r="I9" s="40"/>
      <c r="J9" s="39"/>
    </row>
    <row r="10" spans="1:11" x14ac:dyDescent="0.25">
      <c r="A10" s="35">
        <v>14</v>
      </c>
      <c r="B10" s="36">
        <v>56.25</v>
      </c>
      <c r="C10" s="35" t="s">
        <v>4828</v>
      </c>
      <c r="D10" s="35" t="s">
        <v>0</v>
      </c>
      <c r="E10" s="36">
        <f t="shared" si="0"/>
        <v>787.5</v>
      </c>
      <c r="G10" s="30" t="s">
        <v>4845</v>
      </c>
      <c r="H10" s="13" t="s">
        <v>4852</v>
      </c>
      <c r="I10" s="41"/>
      <c r="J10" s="42"/>
    </row>
    <row r="11" spans="1:11" x14ac:dyDescent="0.25">
      <c r="A11" s="35">
        <v>10</v>
      </c>
      <c r="B11" s="36">
        <v>56.25</v>
      </c>
      <c r="C11" s="35" t="s">
        <v>4827</v>
      </c>
      <c r="D11" s="35" t="s">
        <v>2</v>
      </c>
      <c r="E11" s="36">
        <f t="shared" si="0"/>
        <v>562.5</v>
      </c>
      <c r="G11" s="31" t="s">
        <v>4846</v>
      </c>
      <c r="H11" s="13" t="s">
        <v>4853</v>
      </c>
      <c r="I11" s="41"/>
      <c r="J11" s="42"/>
    </row>
    <row r="12" spans="1:11" x14ac:dyDescent="0.25">
      <c r="A12" s="35">
        <v>18</v>
      </c>
      <c r="B12" s="36">
        <v>56.25</v>
      </c>
      <c r="C12" s="35" t="s">
        <v>4826</v>
      </c>
      <c r="D12" s="35" t="s">
        <v>0</v>
      </c>
      <c r="E12" s="36">
        <f t="shared" si="0"/>
        <v>1012.5</v>
      </c>
      <c r="G12" s="32" t="s">
        <v>4847</v>
      </c>
      <c r="H12" s="14" t="s">
        <v>4851</v>
      </c>
      <c r="I12" s="43"/>
      <c r="J12" s="42"/>
    </row>
    <row r="13" spans="1:11" x14ac:dyDescent="0.25">
      <c r="A13" s="35">
        <v>22</v>
      </c>
      <c r="B13" s="36">
        <v>56.25</v>
      </c>
      <c r="C13" s="35" t="s">
        <v>4825</v>
      </c>
      <c r="D13" s="35" t="s">
        <v>0</v>
      </c>
      <c r="E13" s="36">
        <f t="shared" si="0"/>
        <v>1237.5</v>
      </c>
      <c r="G13" s="33" t="s">
        <v>4848</v>
      </c>
      <c r="H13" s="14" t="s">
        <v>4854</v>
      </c>
      <c r="I13" s="43"/>
      <c r="J13" s="39"/>
    </row>
    <row r="14" spans="1:11" x14ac:dyDescent="0.25">
      <c r="A14" s="35">
        <v>2</v>
      </c>
      <c r="B14" s="36">
        <v>56.25</v>
      </c>
      <c r="C14" s="35" t="s">
        <v>4824</v>
      </c>
      <c r="D14" s="35" t="s">
        <v>2</v>
      </c>
      <c r="E14" s="36">
        <f t="shared" si="0"/>
        <v>112.5</v>
      </c>
      <c r="G14" s="34" t="s">
        <v>4849</v>
      </c>
      <c r="H14" s="15" t="s">
        <v>4850</v>
      </c>
      <c r="I14" s="43"/>
      <c r="J14" s="44"/>
    </row>
    <row r="15" spans="1:11" x14ac:dyDescent="0.25">
      <c r="A15" s="35">
        <v>11</v>
      </c>
      <c r="B15" s="36">
        <v>56.25</v>
      </c>
      <c r="C15" s="35" t="s">
        <v>4823</v>
      </c>
      <c r="D15" s="35" t="s">
        <v>5</v>
      </c>
      <c r="E15" s="36">
        <f t="shared" si="0"/>
        <v>618.75</v>
      </c>
      <c r="J15" s="44"/>
    </row>
    <row r="16" spans="1:11" x14ac:dyDescent="0.25">
      <c r="A16" s="35">
        <v>5</v>
      </c>
      <c r="B16" s="36">
        <v>56.25</v>
      </c>
      <c r="C16" s="35" t="s">
        <v>4822</v>
      </c>
      <c r="D16" s="35" t="s">
        <v>0</v>
      </c>
      <c r="E16" s="36">
        <f t="shared" si="0"/>
        <v>281.25</v>
      </c>
    </row>
    <row r="17" spans="1:5" x14ac:dyDescent="0.25">
      <c r="A17" s="35">
        <v>2</v>
      </c>
      <c r="B17" s="36">
        <v>56.25</v>
      </c>
      <c r="C17" s="35" t="s">
        <v>4821</v>
      </c>
      <c r="D17" s="35" t="s">
        <v>2</v>
      </c>
      <c r="E17" s="36">
        <f t="shared" si="0"/>
        <v>112.5</v>
      </c>
    </row>
    <row r="18" spans="1:5" x14ac:dyDescent="0.25">
      <c r="A18" s="35">
        <v>21</v>
      </c>
      <c r="B18" s="36">
        <v>56.22</v>
      </c>
      <c r="C18" s="35" t="s">
        <v>4820</v>
      </c>
      <c r="D18" s="35" t="s">
        <v>5</v>
      </c>
      <c r="E18" s="36">
        <f t="shared" si="0"/>
        <v>1180.6199999999999</v>
      </c>
    </row>
    <row r="19" spans="1:5" x14ac:dyDescent="0.25">
      <c r="A19" s="35">
        <v>21</v>
      </c>
      <c r="B19" s="36">
        <v>56.22</v>
      </c>
      <c r="C19" s="35" t="s">
        <v>4819</v>
      </c>
      <c r="D19" s="35" t="s">
        <v>0</v>
      </c>
      <c r="E19" s="36">
        <f t="shared" si="0"/>
        <v>1180.6199999999999</v>
      </c>
    </row>
    <row r="20" spans="1:5" x14ac:dyDescent="0.25">
      <c r="A20" s="35">
        <v>21</v>
      </c>
      <c r="B20" s="36">
        <v>56.22</v>
      </c>
      <c r="C20" s="35" t="s">
        <v>4818</v>
      </c>
      <c r="D20" s="35" t="s">
        <v>2</v>
      </c>
      <c r="E20" s="36">
        <f t="shared" si="0"/>
        <v>1180.6199999999999</v>
      </c>
    </row>
    <row r="21" spans="1:5" x14ac:dyDescent="0.25">
      <c r="A21" s="35">
        <v>21</v>
      </c>
      <c r="B21" s="36">
        <v>56.21</v>
      </c>
      <c r="C21" s="35" t="s">
        <v>4817</v>
      </c>
      <c r="D21" s="35" t="s">
        <v>0</v>
      </c>
      <c r="E21" s="36">
        <f t="shared" si="0"/>
        <v>1180.4100000000001</v>
      </c>
    </row>
    <row r="22" spans="1:5" x14ac:dyDescent="0.25">
      <c r="A22" s="35">
        <v>42</v>
      </c>
      <c r="B22" s="36">
        <v>56.21</v>
      </c>
      <c r="C22" s="35" t="s">
        <v>4816</v>
      </c>
      <c r="D22" s="35" t="s">
        <v>2</v>
      </c>
      <c r="E22" s="36">
        <f t="shared" si="0"/>
        <v>2360.8200000000002</v>
      </c>
    </row>
    <row r="23" spans="1:5" x14ac:dyDescent="0.25">
      <c r="A23" s="35">
        <v>63</v>
      </c>
      <c r="B23" s="36">
        <v>56.2</v>
      </c>
      <c r="C23" s="35" t="s">
        <v>4815</v>
      </c>
      <c r="D23" s="35" t="s">
        <v>0</v>
      </c>
      <c r="E23" s="36">
        <f t="shared" si="0"/>
        <v>3540.6000000000004</v>
      </c>
    </row>
    <row r="24" spans="1:5" x14ac:dyDescent="0.25">
      <c r="A24" s="35">
        <v>3</v>
      </c>
      <c r="B24" s="36">
        <v>56.19</v>
      </c>
      <c r="C24" s="35" t="s">
        <v>4814</v>
      </c>
      <c r="D24" s="35" t="s">
        <v>2</v>
      </c>
      <c r="E24" s="36">
        <f t="shared" si="0"/>
        <v>168.57</v>
      </c>
    </row>
    <row r="25" spans="1:5" x14ac:dyDescent="0.25">
      <c r="A25" s="35">
        <v>6</v>
      </c>
      <c r="B25" s="36">
        <v>56.19</v>
      </c>
      <c r="C25" s="35" t="s">
        <v>4813</v>
      </c>
      <c r="D25" s="35" t="s">
        <v>2</v>
      </c>
      <c r="E25" s="36">
        <f t="shared" si="0"/>
        <v>337.14</v>
      </c>
    </row>
    <row r="26" spans="1:5" x14ac:dyDescent="0.25">
      <c r="A26" s="35">
        <v>21</v>
      </c>
      <c r="B26" s="36">
        <v>56.2</v>
      </c>
      <c r="C26" s="35" t="s">
        <v>4812</v>
      </c>
      <c r="D26" s="35" t="s">
        <v>0</v>
      </c>
      <c r="E26" s="36">
        <f t="shared" si="0"/>
        <v>1180.2</v>
      </c>
    </row>
    <row r="27" spans="1:5" x14ac:dyDescent="0.25">
      <c r="A27" s="35">
        <v>42</v>
      </c>
      <c r="B27" s="36">
        <v>56.2</v>
      </c>
      <c r="C27" s="35" t="s">
        <v>4811</v>
      </c>
      <c r="D27" s="35" t="s">
        <v>2</v>
      </c>
      <c r="E27" s="36">
        <f t="shared" si="0"/>
        <v>2360.4</v>
      </c>
    </row>
    <row r="28" spans="1:5" x14ac:dyDescent="0.25">
      <c r="A28" s="35">
        <v>21</v>
      </c>
      <c r="B28" s="36">
        <v>56.2</v>
      </c>
      <c r="C28" s="35" t="s">
        <v>4810</v>
      </c>
      <c r="D28" s="35" t="s">
        <v>0</v>
      </c>
      <c r="E28" s="36">
        <f t="shared" si="0"/>
        <v>1180.2</v>
      </c>
    </row>
    <row r="29" spans="1:5" x14ac:dyDescent="0.25">
      <c r="A29" s="35">
        <v>19</v>
      </c>
      <c r="B29" s="36">
        <v>56.19</v>
      </c>
      <c r="C29" s="35" t="s">
        <v>4809</v>
      </c>
      <c r="D29" s="35" t="s">
        <v>0</v>
      </c>
      <c r="E29" s="36">
        <f t="shared" si="0"/>
        <v>1067.6099999999999</v>
      </c>
    </row>
    <row r="30" spans="1:5" x14ac:dyDescent="0.25">
      <c r="A30" s="35">
        <v>10</v>
      </c>
      <c r="B30" s="36">
        <v>56.19</v>
      </c>
      <c r="C30" s="35" t="s">
        <v>4808</v>
      </c>
      <c r="D30" s="35" t="s">
        <v>0</v>
      </c>
      <c r="E30" s="36">
        <f t="shared" si="0"/>
        <v>561.9</v>
      </c>
    </row>
    <row r="31" spans="1:5" x14ac:dyDescent="0.25">
      <c r="A31" s="35">
        <v>42</v>
      </c>
      <c r="B31" s="36">
        <v>56.2</v>
      </c>
      <c r="C31" s="35" t="s">
        <v>4807</v>
      </c>
      <c r="D31" s="35" t="s">
        <v>2</v>
      </c>
      <c r="E31" s="36">
        <f t="shared" si="0"/>
        <v>2360.4</v>
      </c>
    </row>
    <row r="32" spans="1:5" x14ac:dyDescent="0.25">
      <c r="A32" s="35">
        <v>5</v>
      </c>
      <c r="B32" s="36">
        <v>56.19</v>
      </c>
      <c r="C32" s="35" t="s">
        <v>4806</v>
      </c>
      <c r="D32" s="35" t="s">
        <v>5</v>
      </c>
      <c r="E32" s="36">
        <f t="shared" si="0"/>
        <v>280.95</v>
      </c>
    </row>
    <row r="33" spans="1:5" x14ac:dyDescent="0.25">
      <c r="A33" s="35">
        <v>3</v>
      </c>
      <c r="B33" s="36">
        <v>56.19</v>
      </c>
      <c r="C33" s="35" t="s">
        <v>4805</v>
      </c>
      <c r="D33" s="35" t="s">
        <v>2</v>
      </c>
      <c r="E33" s="36">
        <f t="shared" si="0"/>
        <v>168.57</v>
      </c>
    </row>
    <row r="34" spans="1:5" x14ac:dyDescent="0.25">
      <c r="A34" s="35">
        <v>1</v>
      </c>
      <c r="B34" s="36">
        <v>56.19</v>
      </c>
      <c r="C34" s="35" t="s">
        <v>4804</v>
      </c>
      <c r="D34" s="35" t="s">
        <v>0</v>
      </c>
      <c r="E34" s="36">
        <f t="shared" si="0"/>
        <v>56.19</v>
      </c>
    </row>
    <row r="35" spans="1:5" x14ac:dyDescent="0.25">
      <c r="A35" s="35">
        <v>42</v>
      </c>
      <c r="B35" s="36">
        <v>56.15</v>
      </c>
      <c r="C35" s="35" t="s">
        <v>4803</v>
      </c>
      <c r="D35" s="35" t="s">
        <v>0</v>
      </c>
      <c r="E35" s="36">
        <f t="shared" si="0"/>
        <v>2358.2999999999997</v>
      </c>
    </row>
    <row r="36" spans="1:5" x14ac:dyDescent="0.25">
      <c r="A36" s="35">
        <v>21</v>
      </c>
      <c r="B36" s="36">
        <v>56.15</v>
      </c>
      <c r="C36" s="35" t="s">
        <v>4802</v>
      </c>
      <c r="D36" s="35" t="s">
        <v>5</v>
      </c>
      <c r="E36" s="36">
        <f t="shared" si="0"/>
        <v>1179.1499999999999</v>
      </c>
    </row>
    <row r="37" spans="1:5" x14ac:dyDescent="0.25">
      <c r="A37" s="35">
        <v>13</v>
      </c>
      <c r="B37" s="36">
        <v>56.14</v>
      </c>
      <c r="C37" s="35" t="s">
        <v>4801</v>
      </c>
      <c r="D37" s="35" t="s">
        <v>2</v>
      </c>
      <c r="E37" s="36">
        <f t="shared" si="0"/>
        <v>729.82</v>
      </c>
    </row>
    <row r="38" spans="1:5" x14ac:dyDescent="0.25">
      <c r="A38" s="35">
        <v>40</v>
      </c>
      <c r="B38" s="36">
        <v>56.14</v>
      </c>
      <c r="C38" s="35" t="s">
        <v>4800</v>
      </c>
      <c r="D38" s="35" t="s">
        <v>0</v>
      </c>
      <c r="E38" s="36">
        <f t="shared" si="0"/>
        <v>2245.6</v>
      </c>
    </row>
    <row r="39" spans="1:5" x14ac:dyDescent="0.25">
      <c r="A39" s="35">
        <v>63</v>
      </c>
      <c r="B39" s="36">
        <v>56.11</v>
      </c>
      <c r="C39" s="35" t="s">
        <v>4799</v>
      </c>
      <c r="D39" s="35" t="s">
        <v>0</v>
      </c>
      <c r="E39" s="36">
        <f t="shared" si="0"/>
        <v>3534.93</v>
      </c>
    </row>
    <row r="40" spans="1:5" x14ac:dyDescent="0.25">
      <c r="A40" s="35">
        <v>63</v>
      </c>
      <c r="B40" s="36">
        <v>56.1</v>
      </c>
      <c r="C40" s="35" t="s">
        <v>4798</v>
      </c>
      <c r="D40" s="35" t="s">
        <v>0</v>
      </c>
      <c r="E40" s="36">
        <f t="shared" si="0"/>
        <v>3534.3</v>
      </c>
    </row>
    <row r="41" spans="1:5" x14ac:dyDescent="0.25">
      <c r="A41" s="35">
        <v>2</v>
      </c>
      <c r="B41" s="36">
        <v>56.09</v>
      </c>
      <c r="C41" s="35" t="s">
        <v>4797</v>
      </c>
      <c r="D41" s="35" t="s">
        <v>2</v>
      </c>
      <c r="E41" s="36">
        <f t="shared" si="0"/>
        <v>112.18</v>
      </c>
    </row>
    <row r="42" spans="1:5" x14ac:dyDescent="0.25">
      <c r="A42" s="35">
        <v>60</v>
      </c>
      <c r="B42" s="36">
        <v>56.09</v>
      </c>
      <c r="C42" s="35" t="s">
        <v>4796</v>
      </c>
      <c r="D42" s="35" t="s">
        <v>0</v>
      </c>
      <c r="E42" s="36">
        <f t="shared" si="0"/>
        <v>3365.4</v>
      </c>
    </row>
    <row r="43" spans="1:5" x14ac:dyDescent="0.25">
      <c r="A43" s="35">
        <v>63</v>
      </c>
      <c r="B43" s="36">
        <v>56.1</v>
      </c>
      <c r="C43" s="35" t="s">
        <v>4795</v>
      </c>
      <c r="D43" s="35" t="s">
        <v>0</v>
      </c>
      <c r="E43" s="36">
        <f t="shared" si="0"/>
        <v>3534.3</v>
      </c>
    </row>
    <row r="44" spans="1:5" x14ac:dyDescent="0.25">
      <c r="A44" s="35">
        <v>2</v>
      </c>
      <c r="B44" s="36">
        <v>56.09</v>
      </c>
      <c r="C44" s="35" t="s">
        <v>4794</v>
      </c>
      <c r="D44" s="35" t="s">
        <v>5</v>
      </c>
      <c r="E44" s="36">
        <f t="shared" si="0"/>
        <v>112.18</v>
      </c>
    </row>
    <row r="45" spans="1:5" x14ac:dyDescent="0.25">
      <c r="A45" s="35">
        <v>38</v>
      </c>
      <c r="B45" s="36">
        <v>56.09</v>
      </c>
      <c r="C45" s="35" t="s">
        <v>4793</v>
      </c>
      <c r="D45" s="35" t="s">
        <v>5</v>
      </c>
      <c r="E45" s="36">
        <f t="shared" si="0"/>
        <v>2131.42</v>
      </c>
    </row>
    <row r="46" spans="1:5" x14ac:dyDescent="0.25">
      <c r="A46" s="35">
        <v>21</v>
      </c>
      <c r="B46" s="36">
        <v>56.09</v>
      </c>
      <c r="C46" s="35" t="s">
        <v>4792</v>
      </c>
      <c r="D46" s="35" t="s">
        <v>2</v>
      </c>
      <c r="E46" s="36">
        <f t="shared" si="0"/>
        <v>1177.8900000000001</v>
      </c>
    </row>
    <row r="47" spans="1:5" x14ac:dyDescent="0.25">
      <c r="A47" s="35">
        <v>42</v>
      </c>
      <c r="B47" s="36">
        <v>56.1</v>
      </c>
      <c r="C47" s="35" t="s">
        <v>4791</v>
      </c>
      <c r="D47" s="35" t="s">
        <v>0</v>
      </c>
      <c r="E47" s="36">
        <f t="shared" si="0"/>
        <v>2356.2000000000003</v>
      </c>
    </row>
    <row r="48" spans="1:5" x14ac:dyDescent="0.25">
      <c r="A48" s="35">
        <v>21</v>
      </c>
      <c r="B48" s="36">
        <v>56.1</v>
      </c>
      <c r="C48" s="35" t="s">
        <v>4790</v>
      </c>
      <c r="D48" s="35" t="s">
        <v>2</v>
      </c>
      <c r="E48" s="36">
        <f t="shared" si="0"/>
        <v>1178.1000000000001</v>
      </c>
    </row>
    <row r="49" spans="1:5" x14ac:dyDescent="0.25">
      <c r="A49" s="35">
        <v>42</v>
      </c>
      <c r="B49" s="36">
        <v>56.08</v>
      </c>
      <c r="C49" s="35" t="s">
        <v>4789</v>
      </c>
      <c r="D49" s="35" t="s">
        <v>0</v>
      </c>
      <c r="E49" s="36">
        <f t="shared" si="0"/>
        <v>2355.36</v>
      </c>
    </row>
    <row r="50" spans="1:5" x14ac:dyDescent="0.25">
      <c r="A50" s="35">
        <v>21</v>
      </c>
      <c r="B50" s="36">
        <v>56.08</v>
      </c>
      <c r="C50" s="35" t="s">
        <v>4788</v>
      </c>
      <c r="D50" s="35" t="s">
        <v>2</v>
      </c>
      <c r="E50" s="36">
        <f t="shared" si="0"/>
        <v>1177.68</v>
      </c>
    </row>
    <row r="51" spans="1:5" x14ac:dyDescent="0.25">
      <c r="A51" s="35">
        <v>21</v>
      </c>
      <c r="B51" s="36">
        <v>56.07</v>
      </c>
      <c r="C51" s="35" t="s">
        <v>4787</v>
      </c>
      <c r="D51" s="35" t="s">
        <v>5</v>
      </c>
      <c r="E51" s="36">
        <f t="shared" si="0"/>
        <v>1177.47</v>
      </c>
    </row>
    <row r="52" spans="1:5" x14ac:dyDescent="0.25">
      <c r="A52" s="35">
        <v>42</v>
      </c>
      <c r="B52" s="36">
        <v>56.07</v>
      </c>
      <c r="C52" s="35" t="s">
        <v>4786</v>
      </c>
      <c r="D52" s="35" t="s">
        <v>0</v>
      </c>
      <c r="E52" s="36">
        <f t="shared" si="0"/>
        <v>2354.94</v>
      </c>
    </row>
    <row r="53" spans="1:5" x14ac:dyDescent="0.25">
      <c r="A53" s="35">
        <v>63</v>
      </c>
      <c r="B53" s="36">
        <v>56.07</v>
      </c>
      <c r="C53" s="35" t="s">
        <v>4785</v>
      </c>
      <c r="D53" s="35" t="s">
        <v>0</v>
      </c>
      <c r="E53" s="36">
        <f t="shared" si="0"/>
        <v>3532.41</v>
      </c>
    </row>
    <row r="54" spans="1:5" x14ac:dyDescent="0.25">
      <c r="A54" s="35">
        <v>21</v>
      </c>
      <c r="B54" s="36">
        <v>56.05</v>
      </c>
      <c r="C54" s="35" t="s">
        <v>4784</v>
      </c>
      <c r="D54" s="35" t="s">
        <v>2</v>
      </c>
      <c r="E54" s="36">
        <f t="shared" si="0"/>
        <v>1177.05</v>
      </c>
    </row>
    <row r="55" spans="1:5" x14ac:dyDescent="0.25">
      <c r="A55" s="35">
        <v>21</v>
      </c>
      <c r="B55" s="36">
        <v>56.05</v>
      </c>
      <c r="C55" s="35" t="s">
        <v>4783</v>
      </c>
      <c r="D55" s="35" t="s">
        <v>5</v>
      </c>
      <c r="E55" s="36">
        <f t="shared" si="0"/>
        <v>1177.05</v>
      </c>
    </row>
    <row r="56" spans="1:5" x14ac:dyDescent="0.25">
      <c r="A56" s="35">
        <v>21</v>
      </c>
      <c r="B56" s="36">
        <v>56.05</v>
      </c>
      <c r="C56" s="35" t="s">
        <v>4782</v>
      </c>
      <c r="D56" s="35" t="s">
        <v>0</v>
      </c>
      <c r="E56" s="36">
        <f t="shared" si="0"/>
        <v>1177.05</v>
      </c>
    </row>
    <row r="57" spans="1:5" x14ac:dyDescent="0.25">
      <c r="A57" s="35">
        <v>1</v>
      </c>
      <c r="B57" s="36">
        <v>56.05</v>
      </c>
      <c r="C57" s="35" t="s">
        <v>4781</v>
      </c>
      <c r="D57" s="35" t="s">
        <v>2</v>
      </c>
      <c r="E57" s="36">
        <f t="shared" si="0"/>
        <v>56.05</v>
      </c>
    </row>
    <row r="58" spans="1:5" x14ac:dyDescent="0.25">
      <c r="A58" s="35">
        <v>2</v>
      </c>
      <c r="B58" s="36">
        <v>56.05</v>
      </c>
      <c r="C58" s="35" t="s">
        <v>4780</v>
      </c>
      <c r="D58" s="35" t="s">
        <v>2</v>
      </c>
      <c r="E58" s="36">
        <f t="shared" si="0"/>
        <v>112.1</v>
      </c>
    </row>
    <row r="59" spans="1:5" x14ac:dyDescent="0.25">
      <c r="A59" s="35">
        <v>60</v>
      </c>
      <c r="B59" s="36">
        <v>56.05</v>
      </c>
      <c r="C59" s="35" t="s">
        <v>4779</v>
      </c>
      <c r="D59" s="35" t="s">
        <v>0</v>
      </c>
      <c r="E59" s="36">
        <f t="shared" si="0"/>
        <v>3363</v>
      </c>
    </row>
    <row r="60" spans="1:5" x14ac:dyDescent="0.25">
      <c r="A60" s="35">
        <v>63</v>
      </c>
      <c r="B60" s="36">
        <v>56.03</v>
      </c>
      <c r="C60" s="35" t="s">
        <v>4778</v>
      </c>
      <c r="D60" s="35" t="s">
        <v>0</v>
      </c>
      <c r="E60" s="36">
        <f t="shared" si="0"/>
        <v>3529.89</v>
      </c>
    </row>
    <row r="61" spans="1:5" x14ac:dyDescent="0.25">
      <c r="A61" s="35">
        <v>42</v>
      </c>
      <c r="B61" s="36">
        <v>56.01</v>
      </c>
      <c r="C61" s="35" t="s">
        <v>4777</v>
      </c>
      <c r="D61" s="35" t="s">
        <v>5</v>
      </c>
      <c r="E61" s="36">
        <f t="shared" si="0"/>
        <v>2352.42</v>
      </c>
    </row>
    <row r="62" spans="1:5" x14ac:dyDescent="0.25">
      <c r="A62" s="35">
        <v>42</v>
      </c>
      <c r="B62" s="36">
        <v>56.01</v>
      </c>
      <c r="C62" s="35" t="s">
        <v>4776</v>
      </c>
      <c r="D62" s="35" t="s">
        <v>0</v>
      </c>
      <c r="E62" s="36">
        <f t="shared" si="0"/>
        <v>2352.42</v>
      </c>
    </row>
    <row r="63" spans="1:5" x14ac:dyDescent="0.25">
      <c r="A63" s="35">
        <v>21</v>
      </c>
      <c r="B63" s="36">
        <v>56.01</v>
      </c>
      <c r="C63" s="35" t="s">
        <v>4775</v>
      </c>
      <c r="D63" s="35" t="s">
        <v>2</v>
      </c>
      <c r="E63" s="36">
        <f t="shared" si="0"/>
        <v>1176.21</v>
      </c>
    </row>
    <row r="64" spans="1:5" x14ac:dyDescent="0.25">
      <c r="A64" s="35">
        <v>11</v>
      </c>
      <c r="B64" s="36">
        <v>56</v>
      </c>
      <c r="C64" s="35" t="s">
        <v>4774</v>
      </c>
      <c r="D64" s="35" t="s">
        <v>2</v>
      </c>
      <c r="E64" s="36">
        <f t="shared" si="0"/>
        <v>616</v>
      </c>
    </row>
    <row r="65" spans="1:5" x14ac:dyDescent="0.25">
      <c r="A65" s="35">
        <v>34</v>
      </c>
      <c r="B65" s="36">
        <v>56</v>
      </c>
      <c r="C65" s="35" t="s">
        <v>4773</v>
      </c>
      <c r="D65" s="35" t="s">
        <v>0</v>
      </c>
      <c r="E65" s="36">
        <f t="shared" si="0"/>
        <v>1904</v>
      </c>
    </row>
    <row r="66" spans="1:5" x14ac:dyDescent="0.25">
      <c r="A66" s="35">
        <v>18</v>
      </c>
      <c r="B66" s="36">
        <v>56</v>
      </c>
      <c r="C66" s="35" t="s">
        <v>4772</v>
      </c>
      <c r="D66" s="35" t="s">
        <v>0</v>
      </c>
      <c r="E66" s="36">
        <f t="shared" si="0"/>
        <v>1008</v>
      </c>
    </row>
    <row r="67" spans="1:5" x14ac:dyDescent="0.25">
      <c r="A67" s="35">
        <v>30</v>
      </c>
      <c r="B67" s="36">
        <v>56</v>
      </c>
      <c r="C67" s="35" t="s">
        <v>4771</v>
      </c>
      <c r="D67" s="35" t="s">
        <v>2</v>
      </c>
      <c r="E67" s="36">
        <f t="shared" ref="E67:E130" si="6">+A67*B67</f>
        <v>1680</v>
      </c>
    </row>
    <row r="68" spans="1:5" x14ac:dyDescent="0.25">
      <c r="A68" s="35">
        <v>15</v>
      </c>
      <c r="B68" s="36">
        <v>56</v>
      </c>
      <c r="C68" s="35" t="s">
        <v>4770</v>
      </c>
      <c r="D68" s="35" t="s">
        <v>0</v>
      </c>
      <c r="E68" s="36">
        <f t="shared" si="6"/>
        <v>840</v>
      </c>
    </row>
    <row r="69" spans="1:5" x14ac:dyDescent="0.25">
      <c r="A69" s="35">
        <v>8</v>
      </c>
      <c r="B69" s="36">
        <v>56</v>
      </c>
      <c r="C69" s="35" t="s">
        <v>4769</v>
      </c>
      <c r="D69" s="35" t="s">
        <v>0</v>
      </c>
      <c r="E69" s="36">
        <f t="shared" si="6"/>
        <v>448</v>
      </c>
    </row>
    <row r="70" spans="1:5" x14ac:dyDescent="0.25">
      <c r="A70" s="35">
        <v>33</v>
      </c>
      <c r="B70" s="36">
        <v>55.97</v>
      </c>
      <c r="C70" s="35" t="s">
        <v>4768</v>
      </c>
      <c r="D70" s="35" t="s">
        <v>0</v>
      </c>
      <c r="E70" s="36">
        <f t="shared" si="6"/>
        <v>1847.01</v>
      </c>
    </row>
    <row r="71" spans="1:5" x14ac:dyDescent="0.25">
      <c r="A71" s="35">
        <v>9</v>
      </c>
      <c r="B71" s="36">
        <v>55.97</v>
      </c>
      <c r="C71" s="35" t="s">
        <v>4767</v>
      </c>
      <c r="D71" s="35" t="s">
        <v>0</v>
      </c>
      <c r="E71" s="36">
        <f t="shared" si="6"/>
        <v>503.73</v>
      </c>
    </row>
    <row r="72" spans="1:5" x14ac:dyDescent="0.25">
      <c r="A72" s="35">
        <v>21</v>
      </c>
      <c r="B72" s="36">
        <v>55.97</v>
      </c>
      <c r="C72" s="35" t="s">
        <v>4766</v>
      </c>
      <c r="D72" s="35" t="s">
        <v>2</v>
      </c>
      <c r="E72" s="36">
        <f t="shared" si="6"/>
        <v>1175.3699999999999</v>
      </c>
    </row>
    <row r="73" spans="1:5" x14ac:dyDescent="0.25">
      <c r="A73" s="35">
        <v>42</v>
      </c>
      <c r="B73" s="36">
        <v>56</v>
      </c>
      <c r="C73" s="35" t="s">
        <v>4765</v>
      </c>
      <c r="D73" s="35" t="s">
        <v>0</v>
      </c>
      <c r="E73" s="36">
        <f t="shared" si="6"/>
        <v>2352</v>
      </c>
    </row>
    <row r="74" spans="1:5" x14ac:dyDescent="0.25">
      <c r="A74" s="35">
        <v>14</v>
      </c>
      <c r="B74" s="36">
        <v>56</v>
      </c>
      <c r="C74" s="35" t="s">
        <v>4764</v>
      </c>
      <c r="D74" s="35" t="s">
        <v>2</v>
      </c>
      <c r="E74" s="36">
        <f t="shared" si="6"/>
        <v>784</v>
      </c>
    </row>
    <row r="75" spans="1:5" x14ac:dyDescent="0.25">
      <c r="A75" s="35">
        <v>7</v>
      </c>
      <c r="B75" s="36">
        <v>56</v>
      </c>
      <c r="C75" s="35" t="s">
        <v>4763</v>
      </c>
      <c r="D75" s="35" t="s">
        <v>2</v>
      </c>
      <c r="E75" s="36">
        <f t="shared" si="6"/>
        <v>392</v>
      </c>
    </row>
    <row r="76" spans="1:5" x14ac:dyDescent="0.25">
      <c r="A76" s="35">
        <v>63</v>
      </c>
      <c r="B76" s="36">
        <v>55.99</v>
      </c>
      <c r="C76" s="35" t="s">
        <v>4762</v>
      </c>
      <c r="D76" s="35" t="s">
        <v>0</v>
      </c>
      <c r="E76" s="36">
        <f t="shared" si="6"/>
        <v>3527.3700000000003</v>
      </c>
    </row>
    <row r="77" spans="1:5" x14ac:dyDescent="0.25">
      <c r="A77" s="35">
        <v>42</v>
      </c>
      <c r="B77" s="36">
        <v>55.99</v>
      </c>
      <c r="C77" s="35" t="s">
        <v>4761</v>
      </c>
      <c r="D77" s="35" t="s">
        <v>2</v>
      </c>
      <c r="E77" s="36">
        <f t="shared" si="6"/>
        <v>2351.58</v>
      </c>
    </row>
    <row r="78" spans="1:5" x14ac:dyDescent="0.25">
      <c r="A78" s="35">
        <v>21</v>
      </c>
      <c r="B78" s="36">
        <v>55.99</v>
      </c>
      <c r="C78" s="35" t="s">
        <v>4760</v>
      </c>
      <c r="D78" s="35" t="s">
        <v>0</v>
      </c>
      <c r="E78" s="36">
        <f t="shared" si="6"/>
        <v>1175.79</v>
      </c>
    </row>
    <row r="79" spans="1:5" x14ac:dyDescent="0.25">
      <c r="A79" s="35">
        <v>5</v>
      </c>
      <c r="B79" s="36">
        <v>56.05</v>
      </c>
      <c r="C79" s="35" t="s">
        <v>4759</v>
      </c>
      <c r="D79" s="35" t="s">
        <v>0</v>
      </c>
      <c r="E79" s="36">
        <f t="shared" si="6"/>
        <v>280.25</v>
      </c>
    </row>
    <row r="80" spans="1:5" x14ac:dyDescent="0.25">
      <c r="A80" s="35">
        <v>241</v>
      </c>
      <c r="B80" s="36">
        <v>56.09</v>
      </c>
      <c r="C80" s="35" t="s">
        <v>4758</v>
      </c>
      <c r="D80" s="35" t="s">
        <v>0</v>
      </c>
      <c r="E80" s="36">
        <f t="shared" si="6"/>
        <v>13517.69</v>
      </c>
    </row>
    <row r="81" spans="1:5" x14ac:dyDescent="0.25">
      <c r="A81" s="35">
        <v>24</v>
      </c>
      <c r="B81" s="36">
        <v>56.09</v>
      </c>
      <c r="C81" s="35" t="s">
        <v>4757</v>
      </c>
      <c r="D81" s="35" t="s">
        <v>0</v>
      </c>
      <c r="E81" s="36">
        <f t="shared" si="6"/>
        <v>1346.16</v>
      </c>
    </row>
    <row r="82" spans="1:5" x14ac:dyDescent="0.25">
      <c r="A82" s="35">
        <v>277</v>
      </c>
      <c r="B82" s="36">
        <v>56.085000000000001</v>
      </c>
      <c r="C82" s="35" t="s">
        <v>4756</v>
      </c>
      <c r="D82" s="35" t="s">
        <v>2906</v>
      </c>
      <c r="E82" s="36">
        <f t="shared" si="6"/>
        <v>15535.545</v>
      </c>
    </row>
    <row r="83" spans="1:5" x14ac:dyDescent="0.25">
      <c r="A83" s="35">
        <v>63</v>
      </c>
      <c r="B83" s="36">
        <v>56.07</v>
      </c>
      <c r="C83" s="35" t="s">
        <v>4755</v>
      </c>
      <c r="D83" s="35" t="s">
        <v>0</v>
      </c>
      <c r="E83" s="36">
        <f t="shared" si="6"/>
        <v>3532.41</v>
      </c>
    </row>
    <row r="84" spans="1:5" x14ac:dyDescent="0.25">
      <c r="A84" s="35">
        <v>12</v>
      </c>
      <c r="B84" s="36">
        <v>56.08</v>
      </c>
      <c r="C84" s="35" t="s">
        <v>4754</v>
      </c>
      <c r="D84" s="35" t="s">
        <v>2906</v>
      </c>
      <c r="E84" s="36">
        <f t="shared" si="6"/>
        <v>672.96</v>
      </c>
    </row>
    <row r="85" spans="1:5" x14ac:dyDescent="0.25">
      <c r="A85" s="35">
        <v>1</v>
      </c>
      <c r="B85" s="36">
        <v>56.06</v>
      </c>
      <c r="C85" s="35" t="s">
        <v>4753</v>
      </c>
      <c r="D85" s="35" t="s">
        <v>5</v>
      </c>
      <c r="E85" s="36">
        <f t="shared" si="6"/>
        <v>56.06</v>
      </c>
    </row>
    <row r="86" spans="1:5" x14ac:dyDescent="0.25">
      <c r="A86" s="35">
        <v>68</v>
      </c>
      <c r="B86" s="36">
        <v>56.08</v>
      </c>
      <c r="C86" s="35" t="s">
        <v>4752</v>
      </c>
      <c r="D86" s="35" t="s">
        <v>2906</v>
      </c>
      <c r="E86" s="36">
        <f t="shared" si="6"/>
        <v>3813.44</v>
      </c>
    </row>
    <row r="87" spans="1:5" x14ac:dyDescent="0.25">
      <c r="A87" s="35">
        <v>17</v>
      </c>
      <c r="B87" s="36">
        <v>56.07</v>
      </c>
      <c r="C87" s="35" t="s">
        <v>4751</v>
      </c>
      <c r="D87" s="35" t="s">
        <v>5</v>
      </c>
      <c r="E87" s="36">
        <f t="shared" si="6"/>
        <v>953.19</v>
      </c>
    </row>
    <row r="88" spans="1:5" x14ac:dyDescent="0.25">
      <c r="A88" s="35">
        <v>3</v>
      </c>
      <c r="B88" s="36">
        <v>56.06</v>
      </c>
      <c r="C88" s="35" t="s">
        <v>4750</v>
      </c>
      <c r="D88" s="35" t="s">
        <v>0</v>
      </c>
      <c r="E88" s="36">
        <f t="shared" si="6"/>
        <v>168.18</v>
      </c>
    </row>
    <row r="89" spans="1:5" x14ac:dyDescent="0.25">
      <c r="A89" s="35">
        <v>21</v>
      </c>
      <c r="B89" s="36">
        <v>56.05</v>
      </c>
      <c r="C89" s="35" t="s">
        <v>4749</v>
      </c>
      <c r="D89" s="35" t="s">
        <v>2</v>
      </c>
      <c r="E89" s="36">
        <f t="shared" si="6"/>
        <v>1177.05</v>
      </c>
    </row>
    <row r="90" spans="1:5" x14ac:dyDescent="0.25">
      <c r="A90" s="35">
        <v>14</v>
      </c>
      <c r="B90" s="36">
        <v>56.05</v>
      </c>
      <c r="C90" s="35" t="s">
        <v>4748</v>
      </c>
      <c r="D90" s="35" t="s">
        <v>2</v>
      </c>
      <c r="E90" s="36">
        <f t="shared" si="6"/>
        <v>784.69999999999993</v>
      </c>
    </row>
    <row r="91" spans="1:5" x14ac:dyDescent="0.25">
      <c r="A91" s="35">
        <v>28</v>
      </c>
      <c r="B91" s="36">
        <v>56.05</v>
      </c>
      <c r="C91" s="35" t="s">
        <v>4747</v>
      </c>
      <c r="D91" s="35" t="s">
        <v>0</v>
      </c>
      <c r="E91" s="36">
        <f t="shared" si="6"/>
        <v>1569.3999999999999</v>
      </c>
    </row>
    <row r="92" spans="1:5" x14ac:dyDescent="0.25">
      <c r="A92" s="35">
        <v>42</v>
      </c>
      <c r="B92" s="36">
        <v>56.04</v>
      </c>
      <c r="C92" s="35" t="s">
        <v>4746</v>
      </c>
      <c r="D92" s="35" t="s">
        <v>0</v>
      </c>
      <c r="E92" s="36">
        <f t="shared" si="6"/>
        <v>2353.6799999999998</v>
      </c>
    </row>
    <row r="93" spans="1:5" x14ac:dyDescent="0.25">
      <c r="A93" s="35">
        <v>21</v>
      </c>
      <c r="B93" s="36">
        <v>56.04</v>
      </c>
      <c r="C93" s="35" t="s">
        <v>4745</v>
      </c>
      <c r="D93" s="35" t="s">
        <v>2</v>
      </c>
      <c r="E93" s="36">
        <f t="shared" si="6"/>
        <v>1176.8399999999999</v>
      </c>
    </row>
    <row r="94" spans="1:5" x14ac:dyDescent="0.25">
      <c r="A94" s="35">
        <v>21</v>
      </c>
      <c r="B94" s="36">
        <v>56.09</v>
      </c>
      <c r="C94" s="35" t="s">
        <v>4744</v>
      </c>
      <c r="D94" s="35" t="s">
        <v>0</v>
      </c>
      <c r="E94" s="36">
        <f t="shared" si="6"/>
        <v>1177.8900000000001</v>
      </c>
    </row>
    <row r="95" spans="1:5" x14ac:dyDescent="0.25">
      <c r="A95" s="35">
        <v>42</v>
      </c>
      <c r="B95" s="36">
        <v>56.09</v>
      </c>
      <c r="C95" s="35" t="s">
        <v>4743</v>
      </c>
      <c r="D95" s="35" t="s">
        <v>2</v>
      </c>
      <c r="E95" s="36">
        <f t="shared" si="6"/>
        <v>2355.7800000000002</v>
      </c>
    </row>
    <row r="96" spans="1:5" x14ac:dyDescent="0.25">
      <c r="A96" s="35">
        <v>21</v>
      </c>
      <c r="B96" s="36">
        <v>56.07</v>
      </c>
      <c r="C96" s="35" t="s">
        <v>4742</v>
      </c>
      <c r="D96" s="35" t="s">
        <v>2</v>
      </c>
      <c r="E96" s="36">
        <f t="shared" si="6"/>
        <v>1177.47</v>
      </c>
    </row>
    <row r="97" spans="1:5" x14ac:dyDescent="0.25">
      <c r="A97" s="35">
        <v>42</v>
      </c>
      <c r="B97" s="36">
        <v>56.07</v>
      </c>
      <c r="C97" s="35" t="s">
        <v>4741</v>
      </c>
      <c r="D97" s="35" t="s">
        <v>0</v>
      </c>
      <c r="E97" s="36">
        <f t="shared" si="6"/>
        <v>2354.94</v>
      </c>
    </row>
    <row r="98" spans="1:5" x14ac:dyDescent="0.25">
      <c r="A98" s="35">
        <v>21</v>
      </c>
      <c r="B98" s="36">
        <v>56.07</v>
      </c>
      <c r="C98" s="35" t="s">
        <v>4740</v>
      </c>
      <c r="D98" s="35" t="s">
        <v>2</v>
      </c>
      <c r="E98" s="36">
        <f t="shared" si="6"/>
        <v>1177.47</v>
      </c>
    </row>
    <row r="99" spans="1:5" x14ac:dyDescent="0.25">
      <c r="A99" s="35">
        <v>21</v>
      </c>
      <c r="B99" s="36">
        <v>56.07</v>
      </c>
      <c r="C99" s="35" t="s">
        <v>4739</v>
      </c>
      <c r="D99" s="35" t="s">
        <v>5</v>
      </c>
      <c r="E99" s="36">
        <f t="shared" si="6"/>
        <v>1177.47</v>
      </c>
    </row>
    <row r="100" spans="1:5" x14ac:dyDescent="0.25">
      <c r="A100" s="35">
        <v>21</v>
      </c>
      <c r="B100" s="36">
        <v>56.07</v>
      </c>
      <c r="C100" s="35" t="s">
        <v>4738</v>
      </c>
      <c r="D100" s="35" t="s">
        <v>0</v>
      </c>
      <c r="E100" s="36">
        <f t="shared" si="6"/>
        <v>1177.47</v>
      </c>
    </row>
    <row r="101" spans="1:5" x14ac:dyDescent="0.25">
      <c r="A101" s="35">
        <v>42</v>
      </c>
      <c r="B101" s="36">
        <v>56.12</v>
      </c>
      <c r="C101" s="35" t="s">
        <v>4737</v>
      </c>
      <c r="D101" s="35" t="s">
        <v>2</v>
      </c>
      <c r="E101" s="36">
        <f t="shared" si="6"/>
        <v>2357.04</v>
      </c>
    </row>
    <row r="102" spans="1:5" x14ac:dyDescent="0.25">
      <c r="A102" s="35">
        <v>21</v>
      </c>
      <c r="B102" s="36">
        <v>56.12</v>
      </c>
      <c r="C102" s="35" t="s">
        <v>4736</v>
      </c>
      <c r="D102" s="35" t="s">
        <v>0</v>
      </c>
      <c r="E102" s="36">
        <f t="shared" si="6"/>
        <v>1178.52</v>
      </c>
    </row>
    <row r="103" spans="1:5" x14ac:dyDescent="0.25">
      <c r="A103" s="35">
        <v>63</v>
      </c>
      <c r="B103" s="36">
        <v>56.1</v>
      </c>
      <c r="C103" s="35" t="s">
        <v>4735</v>
      </c>
      <c r="D103" s="35" t="s">
        <v>0</v>
      </c>
      <c r="E103" s="36">
        <f t="shared" si="6"/>
        <v>3534.3</v>
      </c>
    </row>
    <row r="104" spans="1:5" x14ac:dyDescent="0.25">
      <c r="A104" s="35">
        <v>21</v>
      </c>
      <c r="B104" s="36">
        <v>56.1</v>
      </c>
      <c r="C104" s="35" t="s">
        <v>4734</v>
      </c>
      <c r="D104" s="35" t="s">
        <v>2</v>
      </c>
      <c r="E104" s="36">
        <f t="shared" si="6"/>
        <v>1178.1000000000001</v>
      </c>
    </row>
    <row r="105" spans="1:5" x14ac:dyDescent="0.25">
      <c r="A105" s="35">
        <v>42</v>
      </c>
      <c r="B105" s="36">
        <v>56.1</v>
      </c>
      <c r="C105" s="35" t="s">
        <v>4733</v>
      </c>
      <c r="D105" s="35" t="s">
        <v>0</v>
      </c>
      <c r="E105" s="36">
        <f t="shared" si="6"/>
        <v>2356.2000000000003</v>
      </c>
    </row>
    <row r="106" spans="1:5" x14ac:dyDescent="0.25">
      <c r="A106" s="35">
        <v>63</v>
      </c>
      <c r="B106" s="36">
        <v>56.09</v>
      </c>
      <c r="C106" s="35" t="s">
        <v>4732</v>
      </c>
      <c r="D106" s="35" t="s">
        <v>0</v>
      </c>
      <c r="E106" s="36">
        <f t="shared" si="6"/>
        <v>3533.67</v>
      </c>
    </row>
    <row r="107" spans="1:5" x14ac:dyDescent="0.25">
      <c r="A107" s="35">
        <v>21</v>
      </c>
      <c r="B107" s="36">
        <v>56.08</v>
      </c>
      <c r="C107" s="35" t="s">
        <v>4731</v>
      </c>
      <c r="D107" s="35" t="s">
        <v>2</v>
      </c>
      <c r="E107" s="36">
        <f t="shared" si="6"/>
        <v>1177.68</v>
      </c>
    </row>
    <row r="108" spans="1:5" x14ac:dyDescent="0.25">
      <c r="A108" s="35">
        <v>42</v>
      </c>
      <c r="B108" s="36">
        <v>56.08</v>
      </c>
      <c r="C108" s="35" t="s">
        <v>4730</v>
      </c>
      <c r="D108" s="35" t="s">
        <v>0</v>
      </c>
      <c r="E108" s="36">
        <f t="shared" si="6"/>
        <v>2355.36</v>
      </c>
    </row>
    <row r="109" spans="1:5" x14ac:dyDescent="0.25">
      <c r="A109" s="35">
        <v>21</v>
      </c>
      <c r="B109" s="36">
        <v>56.07</v>
      </c>
      <c r="C109" s="35" t="s">
        <v>4729</v>
      </c>
      <c r="D109" s="35" t="s">
        <v>2</v>
      </c>
      <c r="E109" s="36">
        <f t="shared" si="6"/>
        <v>1177.47</v>
      </c>
    </row>
    <row r="110" spans="1:5" x14ac:dyDescent="0.25">
      <c r="A110" s="35">
        <v>6</v>
      </c>
      <c r="B110" s="36">
        <v>56.02</v>
      </c>
      <c r="C110" s="35" t="s">
        <v>4728</v>
      </c>
      <c r="D110" s="35" t="s">
        <v>2</v>
      </c>
      <c r="E110" s="36">
        <f t="shared" si="6"/>
        <v>336.12</v>
      </c>
    </row>
    <row r="111" spans="1:5" x14ac:dyDescent="0.25">
      <c r="A111" s="35">
        <v>21</v>
      </c>
      <c r="B111" s="36">
        <v>56.02</v>
      </c>
      <c r="C111" s="35" t="s">
        <v>4727</v>
      </c>
      <c r="D111" s="35" t="s">
        <v>0</v>
      </c>
      <c r="E111" s="36">
        <f t="shared" si="6"/>
        <v>1176.42</v>
      </c>
    </row>
    <row r="112" spans="1:5" x14ac:dyDescent="0.25">
      <c r="A112" s="35">
        <v>13</v>
      </c>
      <c r="B112" s="36">
        <v>56.02</v>
      </c>
      <c r="C112" s="35" t="s">
        <v>4726</v>
      </c>
      <c r="D112" s="35" t="s">
        <v>0</v>
      </c>
      <c r="E112" s="36">
        <f t="shared" si="6"/>
        <v>728.26</v>
      </c>
    </row>
    <row r="113" spans="1:5" x14ac:dyDescent="0.25">
      <c r="A113" s="35">
        <v>12</v>
      </c>
      <c r="B113" s="36">
        <v>56.02</v>
      </c>
      <c r="C113" s="35" t="s">
        <v>4725</v>
      </c>
      <c r="D113" s="35" t="s">
        <v>0</v>
      </c>
      <c r="E113" s="36">
        <f t="shared" si="6"/>
        <v>672.24</v>
      </c>
    </row>
    <row r="114" spans="1:5" x14ac:dyDescent="0.25">
      <c r="A114" s="35">
        <v>8</v>
      </c>
      <c r="B114" s="36">
        <v>56.02</v>
      </c>
      <c r="C114" s="35" t="s">
        <v>4724</v>
      </c>
      <c r="D114" s="35" t="s">
        <v>2</v>
      </c>
      <c r="E114" s="36">
        <f t="shared" si="6"/>
        <v>448.16</v>
      </c>
    </row>
    <row r="115" spans="1:5" x14ac:dyDescent="0.25">
      <c r="A115" s="35">
        <v>63</v>
      </c>
      <c r="B115" s="36">
        <v>55.99</v>
      </c>
      <c r="C115" s="35" t="s">
        <v>4723</v>
      </c>
      <c r="D115" s="35" t="s">
        <v>0</v>
      </c>
      <c r="E115" s="36">
        <f t="shared" si="6"/>
        <v>3527.3700000000003</v>
      </c>
    </row>
    <row r="116" spans="1:5" x14ac:dyDescent="0.25">
      <c r="A116" s="35">
        <v>63</v>
      </c>
      <c r="B116" s="36">
        <v>56</v>
      </c>
      <c r="C116" s="35" t="s">
        <v>4722</v>
      </c>
      <c r="D116" s="35" t="s">
        <v>0</v>
      </c>
      <c r="E116" s="36">
        <f t="shared" si="6"/>
        <v>3528</v>
      </c>
    </row>
    <row r="117" spans="1:5" x14ac:dyDescent="0.25">
      <c r="A117" s="35">
        <v>21</v>
      </c>
      <c r="B117" s="36">
        <v>56</v>
      </c>
      <c r="C117" s="35" t="s">
        <v>4721</v>
      </c>
      <c r="D117" s="35" t="s">
        <v>2</v>
      </c>
      <c r="E117" s="36">
        <f t="shared" si="6"/>
        <v>1176</v>
      </c>
    </row>
    <row r="118" spans="1:5" x14ac:dyDescent="0.25">
      <c r="A118" s="35">
        <v>42</v>
      </c>
      <c r="B118" s="36">
        <v>56</v>
      </c>
      <c r="C118" s="35" t="s">
        <v>4720</v>
      </c>
      <c r="D118" s="35" t="s">
        <v>0</v>
      </c>
      <c r="E118" s="36">
        <f t="shared" si="6"/>
        <v>2352</v>
      </c>
    </row>
    <row r="119" spans="1:5" x14ac:dyDescent="0.25">
      <c r="A119" s="35">
        <v>63</v>
      </c>
      <c r="B119" s="36">
        <v>55.99</v>
      </c>
      <c r="C119" s="35" t="s">
        <v>4719</v>
      </c>
      <c r="D119" s="35" t="s">
        <v>0</v>
      </c>
      <c r="E119" s="36">
        <f t="shared" si="6"/>
        <v>3527.3700000000003</v>
      </c>
    </row>
    <row r="120" spans="1:5" x14ac:dyDescent="0.25">
      <c r="A120" s="35">
        <v>17</v>
      </c>
      <c r="B120" s="36">
        <v>55.98</v>
      </c>
      <c r="C120" s="35" t="s">
        <v>4718</v>
      </c>
      <c r="D120" s="35" t="s">
        <v>2</v>
      </c>
      <c r="E120" s="36">
        <f t="shared" si="6"/>
        <v>951.66</v>
      </c>
    </row>
    <row r="121" spans="1:5" x14ac:dyDescent="0.25">
      <c r="A121" s="35">
        <v>36</v>
      </c>
      <c r="B121" s="36">
        <v>55.98</v>
      </c>
      <c r="C121" s="35" t="s">
        <v>4717</v>
      </c>
      <c r="D121" s="35" t="s">
        <v>0</v>
      </c>
      <c r="E121" s="36">
        <f t="shared" si="6"/>
        <v>2015.28</v>
      </c>
    </row>
    <row r="122" spans="1:5" x14ac:dyDescent="0.25">
      <c r="A122" s="35">
        <v>21</v>
      </c>
      <c r="B122" s="36">
        <v>55.97</v>
      </c>
      <c r="C122" s="35" t="s">
        <v>4716</v>
      </c>
      <c r="D122" s="35" t="s">
        <v>5</v>
      </c>
      <c r="E122" s="36">
        <f t="shared" si="6"/>
        <v>1175.3699999999999</v>
      </c>
    </row>
    <row r="123" spans="1:5" x14ac:dyDescent="0.25">
      <c r="A123" s="35">
        <v>42</v>
      </c>
      <c r="B123" s="36">
        <v>55.97</v>
      </c>
      <c r="C123" s="35" t="s">
        <v>4715</v>
      </c>
      <c r="D123" s="35" t="s">
        <v>0</v>
      </c>
      <c r="E123" s="36">
        <f t="shared" si="6"/>
        <v>2350.7399999999998</v>
      </c>
    </row>
    <row r="124" spans="1:5" x14ac:dyDescent="0.25">
      <c r="A124" s="35">
        <v>6</v>
      </c>
      <c r="B124" s="36">
        <v>56.01</v>
      </c>
      <c r="C124" s="35" t="s">
        <v>4714</v>
      </c>
      <c r="D124" s="35" t="s">
        <v>5</v>
      </c>
      <c r="E124" s="36">
        <f t="shared" si="6"/>
        <v>336.06</v>
      </c>
    </row>
    <row r="125" spans="1:5" x14ac:dyDescent="0.25">
      <c r="A125" s="35">
        <v>15</v>
      </c>
      <c r="B125" s="36">
        <v>56.01</v>
      </c>
      <c r="C125" s="35" t="s">
        <v>4713</v>
      </c>
      <c r="D125" s="35" t="s">
        <v>5</v>
      </c>
      <c r="E125" s="36">
        <f t="shared" si="6"/>
        <v>840.15</v>
      </c>
    </row>
    <row r="126" spans="1:5" x14ac:dyDescent="0.25">
      <c r="A126" s="35">
        <v>42</v>
      </c>
      <c r="B126" s="36">
        <v>56.01</v>
      </c>
      <c r="C126" s="35" t="s">
        <v>4712</v>
      </c>
      <c r="D126" s="35" t="s">
        <v>0</v>
      </c>
      <c r="E126" s="36">
        <f t="shared" si="6"/>
        <v>2352.42</v>
      </c>
    </row>
    <row r="127" spans="1:5" x14ac:dyDescent="0.25">
      <c r="A127" s="35">
        <v>42</v>
      </c>
      <c r="B127" s="36">
        <v>56</v>
      </c>
      <c r="C127" s="35" t="s">
        <v>4711</v>
      </c>
      <c r="D127" s="35" t="s">
        <v>0</v>
      </c>
      <c r="E127" s="36">
        <f t="shared" si="6"/>
        <v>2352</v>
      </c>
    </row>
    <row r="128" spans="1:5" x14ac:dyDescent="0.25">
      <c r="A128" s="35">
        <v>21</v>
      </c>
      <c r="B128" s="36">
        <v>56</v>
      </c>
      <c r="C128" s="35" t="s">
        <v>4710</v>
      </c>
      <c r="D128" s="35" t="s">
        <v>2</v>
      </c>
      <c r="E128" s="36">
        <f t="shared" si="6"/>
        <v>1176</v>
      </c>
    </row>
    <row r="129" spans="1:5" x14ac:dyDescent="0.25">
      <c r="A129" s="35">
        <v>63</v>
      </c>
      <c r="B129" s="36">
        <v>55.99</v>
      </c>
      <c r="C129" s="35" t="s">
        <v>4709</v>
      </c>
      <c r="D129" s="35" t="s">
        <v>0</v>
      </c>
      <c r="E129" s="36">
        <f t="shared" si="6"/>
        <v>3527.3700000000003</v>
      </c>
    </row>
    <row r="130" spans="1:5" x14ac:dyDescent="0.25">
      <c r="A130" s="35">
        <v>21</v>
      </c>
      <c r="B130" s="36">
        <v>55.98</v>
      </c>
      <c r="C130" s="35" t="s">
        <v>4708</v>
      </c>
      <c r="D130" s="35" t="s">
        <v>0</v>
      </c>
      <c r="E130" s="36">
        <f t="shared" si="6"/>
        <v>1175.58</v>
      </c>
    </row>
    <row r="131" spans="1:5" x14ac:dyDescent="0.25">
      <c r="A131" s="35">
        <v>38</v>
      </c>
      <c r="B131" s="36">
        <v>55.98</v>
      </c>
      <c r="C131" s="35" t="s">
        <v>4707</v>
      </c>
      <c r="D131" s="35" t="s">
        <v>2</v>
      </c>
      <c r="E131" s="36">
        <f t="shared" ref="E131:E194" si="7">+A131*B131</f>
        <v>2127.2399999999998</v>
      </c>
    </row>
    <row r="132" spans="1:5" x14ac:dyDescent="0.25">
      <c r="A132" s="35">
        <v>4</v>
      </c>
      <c r="B132" s="36">
        <v>55.98</v>
      </c>
      <c r="C132" s="35" t="s">
        <v>4706</v>
      </c>
      <c r="D132" s="35" t="s">
        <v>2</v>
      </c>
      <c r="E132" s="36">
        <f t="shared" si="7"/>
        <v>223.92</v>
      </c>
    </row>
    <row r="133" spans="1:5" x14ac:dyDescent="0.25">
      <c r="A133" s="35">
        <v>42</v>
      </c>
      <c r="B133" s="36">
        <v>55.97</v>
      </c>
      <c r="C133" s="35" t="s">
        <v>4705</v>
      </c>
      <c r="D133" s="35" t="s">
        <v>0</v>
      </c>
      <c r="E133" s="36">
        <f t="shared" si="7"/>
        <v>2350.7399999999998</v>
      </c>
    </row>
    <row r="134" spans="1:5" x14ac:dyDescent="0.25">
      <c r="A134" s="35">
        <v>42</v>
      </c>
      <c r="B134" s="36">
        <v>55.96</v>
      </c>
      <c r="C134" s="35" t="s">
        <v>4704</v>
      </c>
      <c r="D134" s="35" t="s">
        <v>2</v>
      </c>
      <c r="E134" s="36">
        <f t="shared" si="7"/>
        <v>2350.3200000000002</v>
      </c>
    </row>
    <row r="135" spans="1:5" x14ac:dyDescent="0.25">
      <c r="A135" s="35">
        <v>21</v>
      </c>
      <c r="B135" s="36">
        <v>55.96</v>
      </c>
      <c r="C135" s="35" t="s">
        <v>4703</v>
      </c>
      <c r="D135" s="35" t="s">
        <v>0</v>
      </c>
      <c r="E135" s="36">
        <f t="shared" si="7"/>
        <v>1175.1600000000001</v>
      </c>
    </row>
    <row r="136" spans="1:5" x14ac:dyDescent="0.25">
      <c r="A136" s="35">
        <v>54</v>
      </c>
      <c r="B136" s="36">
        <v>55.95</v>
      </c>
      <c r="C136" s="35" t="s">
        <v>4702</v>
      </c>
      <c r="D136" s="35" t="s">
        <v>0</v>
      </c>
      <c r="E136" s="36">
        <f t="shared" si="7"/>
        <v>3021.3</v>
      </c>
    </row>
    <row r="137" spans="1:5" x14ac:dyDescent="0.25">
      <c r="A137" s="35">
        <v>42</v>
      </c>
      <c r="B137" s="36">
        <v>55.99</v>
      </c>
      <c r="C137" s="35" t="s">
        <v>4701</v>
      </c>
      <c r="D137" s="35" t="s">
        <v>0</v>
      </c>
      <c r="E137" s="36">
        <f t="shared" si="7"/>
        <v>2351.58</v>
      </c>
    </row>
    <row r="138" spans="1:5" x14ac:dyDescent="0.25">
      <c r="A138" s="35">
        <v>21</v>
      </c>
      <c r="B138" s="36">
        <v>55.99</v>
      </c>
      <c r="C138" s="35" t="s">
        <v>4700</v>
      </c>
      <c r="D138" s="35" t="s">
        <v>2</v>
      </c>
      <c r="E138" s="36">
        <f t="shared" si="7"/>
        <v>1175.79</v>
      </c>
    </row>
    <row r="139" spans="1:5" x14ac:dyDescent="0.25">
      <c r="A139" s="35">
        <v>21</v>
      </c>
      <c r="B139" s="36">
        <v>55.99</v>
      </c>
      <c r="C139" s="35" t="s">
        <v>4699</v>
      </c>
      <c r="D139" s="35" t="s">
        <v>0</v>
      </c>
      <c r="E139" s="36">
        <f t="shared" si="7"/>
        <v>1175.79</v>
      </c>
    </row>
    <row r="140" spans="1:5" x14ac:dyDescent="0.25">
      <c r="A140" s="35">
        <v>42</v>
      </c>
      <c r="B140" s="36">
        <v>55.99</v>
      </c>
      <c r="C140" s="35" t="s">
        <v>4698</v>
      </c>
      <c r="D140" s="35" t="s">
        <v>2</v>
      </c>
      <c r="E140" s="36">
        <f t="shared" si="7"/>
        <v>2351.58</v>
      </c>
    </row>
    <row r="141" spans="1:5" x14ac:dyDescent="0.25">
      <c r="A141" s="35">
        <v>42</v>
      </c>
      <c r="B141" s="36">
        <v>55.98</v>
      </c>
      <c r="C141" s="35" t="s">
        <v>4697</v>
      </c>
      <c r="D141" s="35" t="s">
        <v>2</v>
      </c>
      <c r="E141" s="36">
        <f t="shared" si="7"/>
        <v>2351.16</v>
      </c>
    </row>
    <row r="142" spans="1:5" x14ac:dyDescent="0.25">
      <c r="A142" s="35">
        <v>21</v>
      </c>
      <c r="B142" s="36">
        <v>55.98</v>
      </c>
      <c r="C142" s="35" t="s">
        <v>4696</v>
      </c>
      <c r="D142" s="35" t="s">
        <v>0</v>
      </c>
      <c r="E142" s="36">
        <f t="shared" si="7"/>
        <v>1175.58</v>
      </c>
    </row>
    <row r="143" spans="1:5" x14ac:dyDescent="0.25">
      <c r="A143" s="35">
        <v>21</v>
      </c>
      <c r="B143" s="36">
        <v>55.99</v>
      </c>
      <c r="C143" s="35" t="s">
        <v>4695</v>
      </c>
      <c r="D143" s="35" t="s">
        <v>0</v>
      </c>
      <c r="E143" s="36">
        <f t="shared" si="7"/>
        <v>1175.79</v>
      </c>
    </row>
    <row r="144" spans="1:5" x14ac:dyDescent="0.25">
      <c r="A144" s="35">
        <v>40</v>
      </c>
      <c r="B144" s="36">
        <v>55.99</v>
      </c>
      <c r="C144" s="35" t="s">
        <v>4694</v>
      </c>
      <c r="D144" s="35" t="s">
        <v>2</v>
      </c>
      <c r="E144" s="36">
        <f t="shared" si="7"/>
        <v>2239.6</v>
      </c>
    </row>
    <row r="145" spans="1:5" x14ac:dyDescent="0.25">
      <c r="A145" s="35">
        <v>20</v>
      </c>
      <c r="B145" s="36">
        <v>55.98</v>
      </c>
      <c r="C145" s="35" t="s">
        <v>4693</v>
      </c>
      <c r="D145" s="35" t="s">
        <v>0</v>
      </c>
      <c r="E145" s="36">
        <f t="shared" si="7"/>
        <v>1119.5999999999999</v>
      </c>
    </row>
    <row r="146" spans="1:5" x14ac:dyDescent="0.25">
      <c r="A146" s="35">
        <v>41</v>
      </c>
      <c r="B146" s="36">
        <v>55.98</v>
      </c>
      <c r="C146" s="35" t="s">
        <v>4692</v>
      </c>
      <c r="D146" s="35" t="s">
        <v>2</v>
      </c>
      <c r="E146" s="36">
        <f t="shared" si="7"/>
        <v>2295.1799999999998</v>
      </c>
    </row>
    <row r="147" spans="1:5" x14ac:dyDescent="0.25">
      <c r="A147" s="35">
        <v>9</v>
      </c>
      <c r="B147" s="36">
        <v>55.97</v>
      </c>
      <c r="C147" s="35" t="s">
        <v>4691</v>
      </c>
      <c r="D147" s="35" t="s">
        <v>2</v>
      </c>
      <c r="E147" s="36">
        <f t="shared" si="7"/>
        <v>503.73</v>
      </c>
    </row>
    <row r="148" spans="1:5" x14ac:dyDescent="0.25">
      <c r="A148" s="35">
        <v>42</v>
      </c>
      <c r="B148" s="36">
        <v>55.96</v>
      </c>
      <c r="C148" s="35" t="s">
        <v>4690</v>
      </c>
      <c r="D148" s="35" t="s">
        <v>0</v>
      </c>
      <c r="E148" s="36">
        <f t="shared" si="7"/>
        <v>2350.3200000000002</v>
      </c>
    </row>
    <row r="149" spans="1:5" x14ac:dyDescent="0.25">
      <c r="A149" s="35">
        <v>21</v>
      </c>
      <c r="B149" s="36">
        <v>55.96</v>
      </c>
      <c r="C149" s="35" t="s">
        <v>4689</v>
      </c>
      <c r="D149" s="35" t="s">
        <v>2</v>
      </c>
      <c r="E149" s="36">
        <f t="shared" si="7"/>
        <v>1175.1600000000001</v>
      </c>
    </row>
    <row r="150" spans="1:5" x14ac:dyDescent="0.25">
      <c r="A150" s="35">
        <v>61</v>
      </c>
      <c r="B150" s="36">
        <v>55.95</v>
      </c>
      <c r="C150" s="35" t="s">
        <v>4688</v>
      </c>
      <c r="D150" s="35" t="s">
        <v>0</v>
      </c>
      <c r="E150" s="36">
        <f t="shared" si="7"/>
        <v>3412.9500000000003</v>
      </c>
    </row>
    <row r="151" spans="1:5" x14ac:dyDescent="0.25">
      <c r="A151" s="35">
        <v>63</v>
      </c>
      <c r="B151" s="36">
        <v>55.91</v>
      </c>
      <c r="C151" s="35" t="s">
        <v>4687</v>
      </c>
      <c r="D151" s="35" t="s">
        <v>2</v>
      </c>
      <c r="E151" s="36">
        <f t="shared" si="7"/>
        <v>3522.33</v>
      </c>
    </row>
    <row r="152" spans="1:5" x14ac:dyDescent="0.25">
      <c r="A152" s="35">
        <v>63</v>
      </c>
      <c r="B152" s="36">
        <v>55.93</v>
      </c>
      <c r="C152" s="35" t="s">
        <v>4686</v>
      </c>
      <c r="D152" s="35" t="s">
        <v>0</v>
      </c>
      <c r="E152" s="36">
        <f t="shared" si="7"/>
        <v>3523.59</v>
      </c>
    </row>
    <row r="153" spans="1:5" x14ac:dyDescent="0.25">
      <c r="A153" s="35">
        <v>63</v>
      </c>
      <c r="B153" s="36">
        <v>55.92</v>
      </c>
      <c r="C153" s="35" t="s">
        <v>4685</v>
      </c>
      <c r="D153" s="35" t="s">
        <v>0</v>
      </c>
      <c r="E153" s="36">
        <f t="shared" si="7"/>
        <v>3522.96</v>
      </c>
    </row>
    <row r="154" spans="1:5" x14ac:dyDescent="0.25">
      <c r="A154" s="35">
        <v>42</v>
      </c>
      <c r="B154" s="36">
        <v>55.92</v>
      </c>
      <c r="C154" s="35" t="s">
        <v>4684</v>
      </c>
      <c r="D154" s="35" t="s">
        <v>0</v>
      </c>
      <c r="E154" s="36">
        <f t="shared" si="7"/>
        <v>2348.64</v>
      </c>
    </row>
    <row r="155" spans="1:5" x14ac:dyDescent="0.25">
      <c r="A155" s="35">
        <v>21</v>
      </c>
      <c r="B155" s="36">
        <v>55.92</v>
      </c>
      <c r="C155" s="35" t="s">
        <v>4683</v>
      </c>
      <c r="D155" s="35" t="s">
        <v>2</v>
      </c>
      <c r="E155" s="36">
        <f t="shared" si="7"/>
        <v>1174.32</v>
      </c>
    </row>
    <row r="156" spans="1:5" x14ac:dyDescent="0.25">
      <c r="A156" s="35">
        <v>21</v>
      </c>
      <c r="B156" s="36">
        <v>55.91</v>
      </c>
      <c r="C156" s="35" t="s">
        <v>4682</v>
      </c>
      <c r="D156" s="35" t="s">
        <v>2</v>
      </c>
      <c r="E156" s="36">
        <f t="shared" si="7"/>
        <v>1174.1099999999999</v>
      </c>
    </row>
    <row r="157" spans="1:5" x14ac:dyDescent="0.25">
      <c r="A157" s="35">
        <v>42</v>
      </c>
      <c r="B157" s="36">
        <v>55.91</v>
      </c>
      <c r="C157" s="35" t="s">
        <v>4681</v>
      </c>
      <c r="D157" s="35" t="s">
        <v>0</v>
      </c>
      <c r="E157" s="36">
        <f t="shared" si="7"/>
        <v>2348.2199999999998</v>
      </c>
    </row>
    <row r="158" spans="1:5" x14ac:dyDescent="0.25">
      <c r="A158" s="35">
        <v>18</v>
      </c>
      <c r="B158" s="36">
        <v>55.9</v>
      </c>
      <c r="C158" s="35" t="s">
        <v>4680</v>
      </c>
      <c r="D158" s="35" t="s">
        <v>0</v>
      </c>
      <c r="E158" s="36">
        <f t="shared" si="7"/>
        <v>1006.1999999999999</v>
      </c>
    </row>
    <row r="159" spans="1:5" x14ac:dyDescent="0.25">
      <c r="A159" s="35">
        <v>15</v>
      </c>
      <c r="B159" s="36">
        <v>55.9</v>
      </c>
      <c r="C159" s="35" t="s">
        <v>4679</v>
      </c>
      <c r="D159" s="35" t="s">
        <v>0</v>
      </c>
      <c r="E159" s="36">
        <f t="shared" si="7"/>
        <v>838.5</v>
      </c>
    </row>
    <row r="160" spans="1:5" x14ac:dyDescent="0.25">
      <c r="A160" s="35">
        <v>30</v>
      </c>
      <c r="B160" s="36">
        <v>55.9</v>
      </c>
      <c r="C160" s="35" t="s">
        <v>4678</v>
      </c>
      <c r="D160" s="35" t="s">
        <v>2</v>
      </c>
      <c r="E160" s="36">
        <f t="shared" si="7"/>
        <v>1677</v>
      </c>
    </row>
    <row r="161" spans="1:5" x14ac:dyDescent="0.25">
      <c r="A161" s="35">
        <v>21</v>
      </c>
      <c r="B161" s="36">
        <v>55.91</v>
      </c>
      <c r="C161" s="35" t="s">
        <v>4677</v>
      </c>
      <c r="D161" s="35" t="s">
        <v>2</v>
      </c>
      <c r="E161" s="36">
        <f t="shared" si="7"/>
        <v>1174.1099999999999</v>
      </c>
    </row>
    <row r="162" spans="1:5" x14ac:dyDescent="0.25">
      <c r="A162" s="35">
        <v>42</v>
      </c>
      <c r="B162" s="36">
        <v>55.91</v>
      </c>
      <c r="C162" s="35" t="s">
        <v>4676</v>
      </c>
      <c r="D162" s="35" t="s">
        <v>0</v>
      </c>
      <c r="E162" s="36">
        <f t="shared" si="7"/>
        <v>2348.2199999999998</v>
      </c>
    </row>
    <row r="163" spans="1:5" x14ac:dyDescent="0.25">
      <c r="A163" s="35">
        <v>21</v>
      </c>
      <c r="B163" s="36">
        <v>55.9</v>
      </c>
      <c r="C163" s="35" t="s">
        <v>4675</v>
      </c>
      <c r="D163" s="35" t="s">
        <v>2</v>
      </c>
      <c r="E163" s="36">
        <f t="shared" si="7"/>
        <v>1173.8999999999999</v>
      </c>
    </row>
    <row r="164" spans="1:5" x14ac:dyDescent="0.25">
      <c r="A164" s="35">
        <v>42</v>
      </c>
      <c r="B164" s="36">
        <v>55.9</v>
      </c>
      <c r="C164" s="35" t="s">
        <v>4674</v>
      </c>
      <c r="D164" s="35" t="s">
        <v>0</v>
      </c>
      <c r="E164" s="36">
        <f t="shared" si="7"/>
        <v>2347.7999999999997</v>
      </c>
    </row>
    <row r="165" spans="1:5" x14ac:dyDescent="0.25">
      <c r="A165" s="35">
        <v>5</v>
      </c>
      <c r="B165" s="36">
        <v>55.89</v>
      </c>
      <c r="C165" s="35" t="s">
        <v>4673</v>
      </c>
      <c r="D165" s="35" t="s">
        <v>5</v>
      </c>
      <c r="E165" s="36">
        <f t="shared" si="7"/>
        <v>279.45</v>
      </c>
    </row>
    <row r="166" spans="1:5" x14ac:dyDescent="0.25">
      <c r="A166" s="35">
        <v>44</v>
      </c>
      <c r="B166" s="36">
        <v>55.89</v>
      </c>
      <c r="C166" s="35" t="s">
        <v>4672</v>
      </c>
      <c r="D166" s="35" t="s">
        <v>5</v>
      </c>
      <c r="E166" s="36">
        <f t="shared" si="7"/>
        <v>2459.16</v>
      </c>
    </row>
    <row r="167" spans="1:5" x14ac:dyDescent="0.25">
      <c r="A167" s="35">
        <v>3</v>
      </c>
      <c r="B167" s="36">
        <v>55.89</v>
      </c>
      <c r="C167" s="35" t="s">
        <v>4671</v>
      </c>
      <c r="D167" s="35" t="s">
        <v>5</v>
      </c>
      <c r="E167" s="36">
        <f t="shared" si="7"/>
        <v>167.67000000000002</v>
      </c>
    </row>
    <row r="168" spans="1:5" x14ac:dyDescent="0.25">
      <c r="A168" s="35">
        <v>11</v>
      </c>
      <c r="B168" s="36">
        <v>55.88</v>
      </c>
      <c r="C168" s="35" t="s">
        <v>4670</v>
      </c>
      <c r="D168" s="35" t="s">
        <v>5</v>
      </c>
      <c r="E168" s="36">
        <f t="shared" si="7"/>
        <v>614.68000000000006</v>
      </c>
    </row>
    <row r="169" spans="1:5" x14ac:dyDescent="0.25">
      <c r="A169" s="35">
        <v>3</v>
      </c>
      <c r="B169" s="36">
        <v>55.88</v>
      </c>
      <c r="C169" s="35" t="s">
        <v>4669</v>
      </c>
      <c r="D169" s="35" t="s">
        <v>5</v>
      </c>
      <c r="E169" s="36">
        <f t="shared" si="7"/>
        <v>167.64000000000001</v>
      </c>
    </row>
    <row r="170" spans="1:5" x14ac:dyDescent="0.25">
      <c r="A170" s="35">
        <v>28</v>
      </c>
      <c r="B170" s="36">
        <v>55.88</v>
      </c>
      <c r="C170" s="35" t="s">
        <v>4668</v>
      </c>
      <c r="D170" s="35" t="s">
        <v>5</v>
      </c>
      <c r="E170" s="36">
        <f t="shared" si="7"/>
        <v>1564.64</v>
      </c>
    </row>
    <row r="171" spans="1:5" x14ac:dyDescent="0.25">
      <c r="A171" s="35">
        <v>21</v>
      </c>
      <c r="B171" s="36">
        <v>55.88</v>
      </c>
      <c r="C171" s="35" t="s">
        <v>4667</v>
      </c>
      <c r="D171" s="35" t="s">
        <v>0</v>
      </c>
      <c r="E171" s="36">
        <f t="shared" si="7"/>
        <v>1173.48</v>
      </c>
    </row>
    <row r="172" spans="1:5" x14ac:dyDescent="0.25">
      <c r="A172" s="35">
        <v>31</v>
      </c>
      <c r="B172" s="36">
        <v>55.87</v>
      </c>
      <c r="C172" s="35" t="s">
        <v>4666</v>
      </c>
      <c r="D172" s="35" t="s">
        <v>2</v>
      </c>
      <c r="E172" s="36">
        <f t="shared" si="7"/>
        <v>1731.97</v>
      </c>
    </row>
    <row r="173" spans="1:5" x14ac:dyDescent="0.25">
      <c r="A173" s="35">
        <v>39</v>
      </c>
      <c r="B173" s="36">
        <v>55.91</v>
      </c>
      <c r="C173" s="35" t="s">
        <v>4665</v>
      </c>
      <c r="D173" s="35" t="s">
        <v>2</v>
      </c>
      <c r="E173" s="36">
        <f t="shared" si="7"/>
        <v>2180.4899999999998</v>
      </c>
    </row>
    <row r="174" spans="1:5" x14ac:dyDescent="0.25">
      <c r="A174" s="35">
        <v>3</v>
      </c>
      <c r="B174" s="36">
        <v>55.91</v>
      </c>
      <c r="C174" s="35" t="s">
        <v>4664</v>
      </c>
      <c r="D174" s="35" t="s">
        <v>2</v>
      </c>
      <c r="E174" s="36">
        <f t="shared" si="7"/>
        <v>167.73</v>
      </c>
    </row>
    <row r="175" spans="1:5" x14ac:dyDescent="0.25">
      <c r="A175" s="35">
        <v>20</v>
      </c>
      <c r="B175" s="36">
        <v>55.91</v>
      </c>
      <c r="C175" s="35" t="s">
        <v>4663</v>
      </c>
      <c r="D175" s="35" t="s">
        <v>0</v>
      </c>
      <c r="E175" s="36">
        <f t="shared" si="7"/>
        <v>1118.1999999999998</v>
      </c>
    </row>
    <row r="176" spans="1:5" x14ac:dyDescent="0.25">
      <c r="A176" s="35">
        <v>1</v>
      </c>
      <c r="B176" s="36">
        <v>55.91</v>
      </c>
      <c r="C176" s="35" t="s">
        <v>4662</v>
      </c>
      <c r="D176" s="35" t="s">
        <v>0</v>
      </c>
      <c r="E176" s="36">
        <f t="shared" si="7"/>
        <v>55.91</v>
      </c>
    </row>
    <row r="177" spans="1:5" x14ac:dyDescent="0.25">
      <c r="A177" s="35">
        <v>90</v>
      </c>
      <c r="B177" s="36">
        <v>55.89</v>
      </c>
      <c r="C177" s="35" t="s">
        <v>4661</v>
      </c>
      <c r="D177" s="35" t="s">
        <v>2</v>
      </c>
      <c r="E177" s="36">
        <f t="shared" si="7"/>
        <v>5030.1000000000004</v>
      </c>
    </row>
    <row r="178" spans="1:5" x14ac:dyDescent="0.25">
      <c r="A178" s="35">
        <v>45</v>
      </c>
      <c r="B178" s="36">
        <v>55.89</v>
      </c>
      <c r="C178" s="35" t="s">
        <v>4660</v>
      </c>
      <c r="D178" s="35" t="s">
        <v>0</v>
      </c>
      <c r="E178" s="36">
        <f t="shared" si="7"/>
        <v>2515.0500000000002</v>
      </c>
    </row>
    <row r="179" spans="1:5" x14ac:dyDescent="0.25">
      <c r="A179" s="35">
        <v>6</v>
      </c>
      <c r="B179" s="36">
        <v>55.89</v>
      </c>
      <c r="C179" s="35" t="s">
        <v>4659</v>
      </c>
      <c r="D179" s="35" t="s">
        <v>0</v>
      </c>
      <c r="E179" s="36">
        <f t="shared" si="7"/>
        <v>335.34000000000003</v>
      </c>
    </row>
    <row r="180" spans="1:5" x14ac:dyDescent="0.25">
      <c r="A180" s="35">
        <v>38</v>
      </c>
      <c r="B180" s="36">
        <v>55.89</v>
      </c>
      <c r="C180" s="35" t="s">
        <v>4658</v>
      </c>
      <c r="D180" s="35" t="s">
        <v>2</v>
      </c>
      <c r="E180" s="36">
        <f t="shared" si="7"/>
        <v>2123.8200000000002</v>
      </c>
    </row>
    <row r="181" spans="1:5" x14ac:dyDescent="0.25">
      <c r="A181" s="35">
        <v>15</v>
      </c>
      <c r="B181" s="36">
        <v>55.89</v>
      </c>
      <c r="C181" s="35" t="s">
        <v>4657</v>
      </c>
      <c r="D181" s="35" t="s">
        <v>0</v>
      </c>
      <c r="E181" s="36">
        <f t="shared" si="7"/>
        <v>838.35</v>
      </c>
    </row>
    <row r="182" spans="1:5" x14ac:dyDescent="0.25">
      <c r="A182" s="35">
        <v>2</v>
      </c>
      <c r="B182" s="36">
        <v>55.89</v>
      </c>
      <c r="C182" s="35" t="s">
        <v>4656</v>
      </c>
      <c r="D182" s="35" t="s">
        <v>2</v>
      </c>
      <c r="E182" s="36">
        <f t="shared" si="7"/>
        <v>111.78</v>
      </c>
    </row>
    <row r="183" spans="1:5" x14ac:dyDescent="0.25">
      <c r="A183" s="35">
        <v>21</v>
      </c>
      <c r="B183" s="36">
        <v>55.89</v>
      </c>
      <c r="C183" s="35" t="s">
        <v>4655</v>
      </c>
      <c r="D183" s="35" t="s">
        <v>2</v>
      </c>
      <c r="E183" s="36">
        <f t="shared" si="7"/>
        <v>1173.69</v>
      </c>
    </row>
    <row r="184" spans="1:5" x14ac:dyDescent="0.25">
      <c r="A184" s="35">
        <v>42</v>
      </c>
      <c r="B184" s="36">
        <v>55.89</v>
      </c>
      <c r="C184" s="35" t="s">
        <v>4654</v>
      </c>
      <c r="D184" s="35" t="s">
        <v>0</v>
      </c>
      <c r="E184" s="36">
        <f t="shared" si="7"/>
        <v>2347.38</v>
      </c>
    </row>
    <row r="185" spans="1:5" x14ac:dyDescent="0.25">
      <c r="A185" s="35">
        <v>21</v>
      </c>
      <c r="B185" s="36">
        <v>55.88</v>
      </c>
      <c r="C185" s="35" t="s">
        <v>4653</v>
      </c>
      <c r="D185" s="35" t="s">
        <v>2</v>
      </c>
      <c r="E185" s="36">
        <f t="shared" si="7"/>
        <v>1173.48</v>
      </c>
    </row>
    <row r="186" spans="1:5" x14ac:dyDescent="0.25">
      <c r="A186" s="35">
        <v>42</v>
      </c>
      <c r="B186" s="36">
        <v>55.88</v>
      </c>
      <c r="C186" s="35" t="s">
        <v>4652</v>
      </c>
      <c r="D186" s="35" t="s">
        <v>0</v>
      </c>
      <c r="E186" s="36">
        <f t="shared" si="7"/>
        <v>2346.96</v>
      </c>
    </row>
    <row r="187" spans="1:5" x14ac:dyDescent="0.25">
      <c r="A187" s="35">
        <v>26</v>
      </c>
      <c r="B187" s="36">
        <v>55.86</v>
      </c>
      <c r="C187" s="35" t="s">
        <v>4651</v>
      </c>
      <c r="D187" s="35" t="s">
        <v>0</v>
      </c>
      <c r="E187" s="36">
        <f t="shared" si="7"/>
        <v>1452.36</v>
      </c>
    </row>
    <row r="188" spans="1:5" x14ac:dyDescent="0.25">
      <c r="A188" s="35">
        <v>36</v>
      </c>
      <c r="B188" s="36">
        <v>55.86</v>
      </c>
      <c r="C188" s="35" t="s">
        <v>4650</v>
      </c>
      <c r="D188" s="35" t="s">
        <v>0</v>
      </c>
      <c r="E188" s="36">
        <f t="shared" si="7"/>
        <v>2010.96</v>
      </c>
    </row>
    <row r="189" spans="1:5" x14ac:dyDescent="0.25">
      <c r="A189" s="35">
        <v>1</v>
      </c>
      <c r="B189" s="36">
        <v>55.86</v>
      </c>
      <c r="C189" s="35" t="s">
        <v>4649</v>
      </c>
      <c r="D189" s="35" t="s">
        <v>2</v>
      </c>
      <c r="E189" s="36">
        <f t="shared" si="7"/>
        <v>55.86</v>
      </c>
    </row>
    <row r="190" spans="1:5" x14ac:dyDescent="0.25">
      <c r="A190" s="35">
        <v>63</v>
      </c>
      <c r="B190" s="36">
        <v>55.87</v>
      </c>
      <c r="C190" s="35" t="s">
        <v>4648</v>
      </c>
      <c r="D190" s="35" t="s">
        <v>0</v>
      </c>
      <c r="E190" s="36">
        <f t="shared" si="7"/>
        <v>3519.81</v>
      </c>
    </row>
    <row r="191" spans="1:5" x14ac:dyDescent="0.25">
      <c r="A191" s="35">
        <v>42</v>
      </c>
      <c r="B191" s="36">
        <v>55.87</v>
      </c>
      <c r="C191" s="35" t="s">
        <v>4647</v>
      </c>
      <c r="D191" s="35" t="s">
        <v>0</v>
      </c>
      <c r="E191" s="36">
        <f t="shared" si="7"/>
        <v>2346.54</v>
      </c>
    </row>
    <row r="192" spans="1:5" x14ac:dyDescent="0.25">
      <c r="A192" s="35">
        <v>21</v>
      </c>
      <c r="B192" s="36">
        <v>55.87</v>
      </c>
      <c r="C192" s="35" t="s">
        <v>4646</v>
      </c>
      <c r="D192" s="35" t="s">
        <v>2</v>
      </c>
      <c r="E192" s="36">
        <f t="shared" si="7"/>
        <v>1173.27</v>
      </c>
    </row>
    <row r="193" spans="1:5" x14ac:dyDescent="0.25">
      <c r="A193" s="35">
        <v>63</v>
      </c>
      <c r="B193" s="36">
        <v>55.91</v>
      </c>
      <c r="C193" s="35" t="s">
        <v>4645</v>
      </c>
      <c r="D193" s="35" t="s">
        <v>0</v>
      </c>
      <c r="E193" s="36">
        <f t="shared" si="7"/>
        <v>3522.33</v>
      </c>
    </row>
    <row r="194" spans="1:5" x14ac:dyDescent="0.25">
      <c r="A194" s="35">
        <v>100</v>
      </c>
      <c r="B194" s="36">
        <v>55.94</v>
      </c>
      <c r="C194" s="35" t="s">
        <v>4644</v>
      </c>
      <c r="D194" s="35" t="s">
        <v>2</v>
      </c>
      <c r="E194" s="36">
        <f t="shared" si="7"/>
        <v>5594</v>
      </c>
    </row>
    <row r="195" spans="1:5" x14ac:dyDescent="0.25">
      <c r="A195" s="35">
        <v>42</v>
      </c>
      <c r="B195" s="36">
        <v>55.93</v>
      </c>
      <c r="C195" s="35" t="s">
        <v>4643</v>
      </c>
      <c r="D195" s="35" t="s">
        <v>0</v>
      </c>
      <c r="E195" s="36">
        <f t="shared" ref="E195:E258" si="8">+A195*B195</f>
        <v>2349.06</v>
      </c>
    </row>
    <row r="196" spans="1:5" x14ac:dyDescent="0.25">
      <c r="A196" s="35">
        <v>139</v>
      </c>
      <c r="B196" s="36">
        <v>55.93</v>
      </c>
      <c r="C196" s="35" t="s">
        <v>4642</v>
      </c>
      <c r="D196" s="35" t="s">
        <v>0</v>
      </c>
      <c r="E196" s="36">
        <f t="shared" si="8"/>
        <v>7774.2699999999995</v>
      </c>
    </row>
    <row r="197" spans="1:5" x14ac:dyDescent="0.25">
      <c r="A197" s="35">
        <v>21</v>
      </c>
      <c r="B197" s="36">
        <v>55.93</v>
      </c>
      <c r="C197" s="35" t="s">
        <v>4641</v>
      </c>
      <c r="D197" s="35" t="s">
        <v>5</v>
      </c>
      <c r="E197" s="36">
        <f t="shared" si="8"/>
        <v>1174.53</v>
      </c>
    </row>
    <row r="198" spans="1:5" x14ac:dyDescent="0.25">
      <c r="A198" s="35">
        <v>42</v>
      </c>
      <c r="B198" s="36">
        <v>55.92</v>
      </c>
      <c r="C198" s="35" t="s">
        <v>4640</v>
      </c>
      <c r="D198" s="35" t="s">
        <v>0</v>
      </c>
      <c r="E198" s="36">
        <f t="shared" si="8"/>
        <v>2348.64</v>
      </c>
    </row>
    <row r="199" spans="1:5" x14ac:dyDescent="0.25">
      <c r="A199" s="35">
        <v>21</v>
      </c>
      <c r="B199" s="36">
        <v>55.92</v>
      </c>
      <c r="C199" s="35" t="s">
        <v>4639</v>
      </c>
      <c r="D199" s="35" t="s">
        <v>5</v>
      </c>
      <c r="E199" s="36">
        <f t="shared" si="8"/>
        <v>1174.32</v>
      </c>
    </row>
    <row r="200" spans="1:5" x14ac:dyDescent="0.25">
      <c r="A200" s="35">
        <v>14</v>
      </c>
      <c r="B200" s="36">
        <v>55.92</v>
      </c>
      <c r="C200" s="35" t="s">
        <v>4638</v>
      </c>
      <c r="D200" s="35" t="s">
        <v>2</v>
      </c>
      <c r="E200" s="36">
        <f t="shared" si="8"/>
        <v>782.88</v>
      </c>
    </row>
    <row r="201" spans="1:5" x14ac:dyDescent="0.25">
      <c r="A201" s="35">
        <v>28</v>
      </c>
      <c r="B201" s="36">
        <v>55.92</v>
      </c>
      <c r="C201" s="35" t="s">
        <v>4637</v>
      </c>
      <c r="D201" s="35" t="s">
        <v>0</v>
      </c>
      <c r="E201" s="36">
        <f t="shared" si="8"/>
        <v>1565.76</v>
      </c>
    </row>
    <row r="202" spans="1:5" x14ac:dyDescent="0.25">
      <c r="A202" s="35">
        <v>42</v>
      </c>
      <c r="B202" s="36">
        <v>55.91</v>
      </c>
      <c r="C202" s="35" t="s">
        <v>4636</v>
      </c>
      <c r="D202" s="35" t="s">
        <v>0</v>
      </c>
      <c r="E202" s="36">
        <f t="shared" si="8"/>
        <v>2348.2199999999998</v>
      </c>
    </row>
    <row r="203" spans="1:5" x14ac:dyDescent="0.25">
      <c r="A203" s="35">
        <v>21</v>
      </c>
      <c r="B203" s="36">
        <v>55.91</v>
      </c>
      <c r="C203" s="35" t="s">
        <v>4635</v>
      </c>
      <c r="D203" s="35" t="s">
        <v>5</v>
      </c>
      <c r="E203" s="36">
        <f t="shared" si="8"/>
        <v>1174.1099999999999</v>
      </c>
    </row>
    <row r="204" spans="1:5" x14ac:dyDescent="0.25">
      <c r="A204" s="35">
        <v>63</v>
      </c>
      <c r="B204" s="36">
        <v>55.9</v>
      </c>
      <c r="C204" s="35" t="s">
        <v>4634</v>
      </c>
      <c r="D204" s="35" t="s">
        <v>0</v>
      </c>
      <c r="E204" s="36">
        <f t="shared" si="8"/>
        <v>3521.7</v>
      </c>
    </row>
    <row r="205" spans="1:5" x14ac:dyDescent="0.25">
      <c r="A205" s="35">
        <v>21</v>
      </c>
      <c r="B205" s="36">
        <v>55.89</v>
      </c>
      <c r="C205" s="35" t="s">
        <v>4633</v>
      </c>
      <c r="D205" s="35" t="s">
        <v>0</v>
      </c>
      <c r="E205" s="36">
        <f t="shared" si="8"/>
        <v>1173.69</v>
      </c>
    </row>
    <row r="206" spans="1:5" x14ac:dyDescent="0.25">
      <c r="A206" s="35">
        <v>17</v>
      </c>
      <c r="B206" s="36">
        <v>55.89</v>
      </c>
      <c r="C206" s="35" t="s">
        <v>4632</v>
      </c>
      <c r="D206" s="35" t="s">
        <v>2</v>
      </c>
      <c r="E206" s="36">
        <f t="shared" si="8"/>
        <v>950.13</v>
      </c>
    </row>
    <row r="207" spans="1:5" x14ac:dyDescent="0.25">
      <c r="A207" s="35">
        <v>25</v>
      </c>
      <c r="B207" s="36">
        <v>55.89</v>
      </c>
      <c r="C207" s="35" t="s">
        <v>4631</v>
      </c>
      <c r="D207" s="35" t="s">
        <v>2</v>
      </c>
      <c r="E207" s="36">
        <f t="shared" si="8"/>
        <v>1397.25</v>
      </c>
    </row>
    <row r="208" spans="1:5" x14ac:dyDescent="0.25">
      <c r="A208" s="35">
        <v>21</v>
      </c>
      <c r="B208" s="36">
        <v>55.88</v>
      </c>
      <c r="C208" s="35" t="s">
        <v>4630</v>
      </c>
      <c r="D208" s="35" t="s">
        <v>5</v>
      </c>
      <c r="E208" s="36">
        <f t="shared" si="8"/>
        <v>1173.48</v>
      </c>
    </row>
    <row r="209" spans="1:5" x14ac:dyDescent="0.25">
      <c r="A209" s="35">
        <v>42</v>
      </c>
      <c r="B209" s="36">
        <v>55.88</v>
      </c>
      <c r="C209" s="35" t="s">
        <v>4629</v>
      </c>
      <c r="D209" s="35" t="s">
        <v>0</v>
      </c>
      <c r="E209" s="36">
        <f t="shared" si="8"/>
        <v>2346.96</v>
      </c>
    </row>
    <row r="210" spans="1:5" x14ac:dyDescent="0.25">
      <c r="A210" s="35">
        <v>87</v>
      </c>
      <c r="B210" s="36">
        <v>55.87</v>
      </c>
      <c r="C210" s="35" t="s">
        <v>4628</v>
      </c>
      <c r="D210" s="35" t="s">
        <v>2</v>
      </c>
      <c r="E210" s="36">
        <f t="shared" si="8"/>
        <v>4860.6899999999996</v>
      </c>
    </row>
    <row r="211" spans="1:5" x14ac:dyDescent="0.25">
      <c r="A211" s="35">
        <v>43</v>
      </c>
      <c r="B211" s="36">
        <v>55.87</v>
      </c>
      <c r="C211" s="35" t="s">
        <v>4627</v>
      </c>
      <c r="D211" s="35" t="s">
        <v>0</v>
      </c>
      <c r="E211" s="36">
        <f t="shared" si="8"/>
        <v>2402.41</v>
      </c>
    </row>
    <row r="212" spans="1:5" x14ac:dyDescent="0.25">
      <c r="A212" s="35">
        <v>21</v>
      </c>
      <c r="B212" s="36">
        <v>55.85</v>
      </c>
      <c r="C212" s="35" t="s">
        <v>4626</v>
      </c>
      <c r="D212" s="35" t="s">
        <v>5</v>
      </c>
      <c r="E212" s="36">
        <f t="shared" si="8"/>
        <v>1172.8500000000001</v>
      </c>
    </row>
    <row r="213" spans="1:5" x14ac:dyDescent="0.25">
      <c r="A213" s="35">
        <v>21</v>
      </c>
      <c r="B213" s="36">
        <v>55.85</v>
      </c>
      <c r="C213" s="35" t="s">
        <v>4625</v>
      </c>
      <c r="D213" s="35" t="s">
        <v>2</v>
      </c>
      <c r="E213" s="36">
        <f t="shared" si="8"/>
        <v>1172.8500000000001</v>
      </c>
    </row>
    <row r="214" spans="1:5" x14ac:dyDescent="0.25">
      <c r="A214" s="35">
        <v>21</v>
      </c>
      <c r="B214" s="36">
        <v>55.85</v>
      </c>
      <c r="C214" s="35" t="s">
        <v>4624</v>
      </c>
      <c r="D214" s="35" t="s">
        <v>0</v>
      </c>
      <c r="E214" s="36">
        <f t="shared" si="8"/>
        <v>1172.8500000000001</v>
      </c>
    </row>
    <row r="215" spans="1:5" x14ac:dyDescent="0.25">
      <c r="A215" s="35">
        <v>14</v>
      </c>
      <c r="B215" s="36">
        <v>55.85</v>
      </c>
      <c r="C215" s="35" t="s">
        <v>4623</v>
      </c>
      <c r="D215" s="35" t="s">
        <v>5</v>
      </c>
      <c r="E215" s="36">
        <f t="shared" si="8"/>
        <v>781.9</v>
      </c>
    </row>
    <row r="216" spans="1:5" x14ac:dyDescent="0.25">
      <c r="A216" s="35">
        <v>28</v>
      </c>
      <c r="B216" s="36">
        <v>55.85</v>
      </c>
      <c r="C216" s="35" t="s">
        <v>4622</v>
      </c>
      <c r="D216" s="35" t="s">
        <v>2</v>
      </c>
      <c r="E216" s="36">
        <f t="shared" si="8"/>
        <v>1563.8</v>
      </c>
    </row>
    <row r="217" spans="1:5" x14ac:dyDescent="0.25">
      <c r="A217" s="35">
        <v>42</v>
      </c>
      <c r="B217" s="36">
        <v>55.84</v>
      </c>
      <c r="C217" s="35" t="s">
        <v>4621</v>
      </c>
      <c r="D217" s="35" t="s">
        <v>0</v>
      </c>
      <c r="E217" s="36">
        <f t="shared" si="8"/>
        <v>2345.2800000000002</v>
      </c>
    </row>
    <row r="218" spans="1:5" x14ac:dyDescent="0.25">
      <c r="A218" s="35">
        <v>19</v>
      </c>
      <c r="B218" s="36">
        <v>55.84</v>
      </c>
      <c r="C218" s="35" t="s">
        <v>4620</v>
      </c>
      <c r="D218" s="35" t="s">
        <v>2</v>
      </c>
      <c r="E218" s="36">
        <f t="shared" si="8"/>
        <v>1060.96</v>
      </c>
    </row>
    <row r="219" spans="1:5" x14ac:dyDescent="0.25">
      <c r="A219" s="35">
        <v>42</v>
      </c>
      <c r="B219" s="36">
        <v>55.85</v>
      </c>
      <c r="C219" s="35" t="s">
        <v>4619</v>
      </c>
      <c r="D219" s="35" t="s">
        <v>0</v>
      </c>
      <c r="E219" s="36">
        <f t="shared" si="8"/>
        <v>2345.7000000000003</v>
      </c>
    </row>
    <row r="220" spans="1:5" x14ac:dyDescent="0.25">
      <c r="A220" s="35">
        <v>42</v>
      </c>
      <c r="B220" s="36">
        <v>55.84</v>
      </c>
      <c r="C220" s="35" t="s">
        <v>4618</v>
      </c>
      <c r="D220" s="35" t="s">
        <v>0</v>
      </c>
      <c r="E220" s="36">
        <f t="shared" si="8"/>
        <v>2345.2800000000002</v>
      </c>
    </row>
    <row r="221" spans="1:5" x14ac:dyDescent="0.25">
      <c r="A221" s="35">
        <v>21</v>
      </c>
      <c r="B221" s="36">
        <v>55.85</v>
      </c>
      <c r="C221" s="35" t="s">
        <v>4617</v>
      </c>
      <c r="D221" s="35" t="s">
        <v>2</v>
      </c>
      <c r="E221" s="36">
        <f t="shared" si="8"/>
        <v>1172.8500000000001</v>
      </c>
    </row>
    <row r="222" spans="1:5" x14ac:dyDescent="0.25">
      <c r="A222" s="35">
        <v>2</v>
      </c>
      <c r="B222" s="36">
        <v>55.84</v>
      </c>
      <c r="C222" s="35" t="s">
        <v>4616</v>
      </c>
      <c r="D222" s="35" t="s">
        <v>2</v>
      </c>
      <c r="E222" s="36">
        <f t="shared" si="8"/>
        <v>111.68</v>
      </c>
    </row>
    <row r="223" spans="1:5" x14ac:dyDescent="0.25">
      <c r="A223" s="35">
        <v>18</v>
      </c>
      <c r="B223" s="36">
        <v>55.84</v>
      </c>
      <c r="C223" s="35" t="s">
        <v>4615</v>
      </c>
      <c r="D223" s="35" t="s">
        <v>5</v>
      </c>
      <c r="E223" s="36">
        <f t="shared" si="8"/>
        <v>1005.1200000000001</v>
      </c>
    </row>
    <row r="224" spans="1:5" x14ac:dyDescent="0.25">
      <c r="A224" s="35">
        <v>24</v>
      </c>
      <c r="B224" s="36">
        <v>55.83</v>
      </c>
      <c r="C224" s="35" t="s">
        <v>4614</v>
      </c>
      <c r="D224" s="35" t="s">
        <v>0</v>
      </c>
      <c r="E224" s="36">
        <f t="shared" si="8"/>
        <v>1339.92</v>
      </c>
    </row>
    <row r="225" spans="1:5" x14ac:dyDescent="0.25">
      <c r="A225" s="35">
        <v>2</v>
      </c>
      <c r="B225" s="36">
        <v>55.84</v>
      </c>
      <c r="C225" s="35" t="s">
        <v>4613</v>
      </c>
      <c r="D225" s="35" t="s">
        <v>2</v>
      </c>
      <c r="E225" s="36">
        <f t="shared" si="8"/>
        <v>111.68</v>
      </c>
    </row>
    <row r="226" spans="1:5" x14ac:dyDescent="0.25">
      <c r="A226" s="35">
        <v>15</v>
      </c>
      <c r="B226" s="36">
        <v>55.84</v>
      </c>
      <c r="C226" s="35" t="s">
        <v>4612</v>
      </c>
      <c r="D226" s="35" t="s">
        <v>2</v>
      </c>
      <c r="E226" s="36">
        <f t="shared" si="8"/>
        <v>837.6</v>
      </c>
    </row>
    <row r="227" spans="1:5" x14ac:dyDescent="0.25">
      <c r="A227" s="35">
        <v>12</v>
      </c>
      <c r="B227" s="36">
        <v>55.84</v>
      </c>
      <c r="C227" s="35" t="s">
        <v>4611</v>
      </c>
      <c r="D227" s="35" t="s">
        <v>0</v>
      </c>
      <c r="E227" s="36">
        <f t="shared" si="8"/>
        <v>670.08</v>
      </c>
    </row>
    <row r="228" spans="1:5" x14ac:dyDescent="0.25">
      <c r="A228" s="35">
        <v>7</v>
      </c>
      <c r="B228" s="36">
        <v>55.84</v>
      </c>
      <c r="C228" s="35" t="s">
        <v>4610</v>
      </c>
      <c r="D228" s="35" t="s">
        <v>0</v>
      </c>
      <c r="E228" s="36">
        <f t="shared" si="8"/>
        <v>390.88</v>
      </c>
    </row>
    <row r="229" spans="1:5" x14ac:dyDescent="0.25">
      <c r="A229" s="35">
        <v>63</v>
      </c>
      <c r="B229" s="36">
        <v>55.82</v>
      </c>
      <c r="C229" s="35" t="s">
        <v>4609</v>
      </c>
      <c r="D229" s="35" t="s">
        <v>0</v>
      </c>
      <c r="E229" s="36">
        <f t="shared" si="8"/>
        <v>3516.66</v>
      </c>
    </row>
    <row r="230" spans="1:5" x14ac:dyDescent="0.25">
      <c r="A230" s="35">
        <v>42</v>
      </c>
      <c r="B230" s="36">
        <v>55.81</v>
      </c>
      <c r="C230" s="35" t="s">
        <v>4608</v>
      </c>
      <c r="D230" s="35" t="s">
        <v>2</v>
      </c>
      <c r="E230" s="36">
        <f t="shared" si="8"/>
        <v>2344.02</v>
      </c>
    </row>
    <row r="231" spans="1:5" x14ac:dyDescent="0.25">
      <c r="A231" s="35">
        <v>21</v>
      </c>
      <c r="B231" s="36">
        <v>55.81</v>
      </c>
      <c r="C231" s="35" t="s">
        <v>4607</v>
      </c>
      <c r="D231" s="35" t="s">
        <v>0</v>
      </c>
      <c r="E231" s="36">
        <f t="shared" si="8"/>
        <v>1172.01</v>
      </c>
    </row>
    <row r="232" spans="1:5" x14ac:dyDescent="0.25">
      <c r="A232" s="35">
        <v>42</v>
      </c>
      <c r="B232" s="36">
        <v>55.8</v>
      </c>
      <c r="C232" s="35" t="s">
        <v>4606</v>
      </c>
      <c r="D232" s="35" t="s">
        <v>0</v>
      </c>
      <c r="E232" s="36">
        <f t="shared" si="8"/>
        <v>2343.6</v>
      </c>
    </row>
    <row r="233" spans="1:5" x14ac:dyDescent="0.25">
      <c r="A233" s="35">
        <v>21</v>
      </c>
      <c r="B233" s="36">
        <v>55.8</v>
      </c>
      <c r="C233" s="35" t="s">
        <v>4605</v>
      </c>
      <c r="D233" s="35" t="s">
        <v>2</v>
      </c>
      <c r="E233" s="36">
        <f t="shared" si="8"/>
        <v>1171.8</v>
      </c>
    </row>
    <row r="234" spans="1:5" x14ac:dyDescent="0.25">
      <c r="A234" s="35">
        <v>63</v>
      </c>
      <c r="B234" s="36">
        <v>55.79</v>
      </c>
      <c r="C234" s="35" t="s">
        <v>4604</v>
      </c>
      <c r="D234" s="35" t="s">
        <v>0</v>
      </c>
      <c r="E234" s="36">
        <f t="shared" si="8"/>
        <v>3514.77</v>
      </c>
    </row>
    <row r="235" spans="1:5" x14ac:dyDescent="0.25">
      <c r="A235" s="35">
        <v>21</v>
      </c>
      <c r="B235" s="36">
        <v>55.78</v>
      </c>
      <c r="C235" s="35" t="s">
        <v>4603</v>
      </c>
      <c r="D235" s="35" t="s">
        <v>2</v>
      </c>
      <c r="E235" s="36">
        <f t="shared" si="8"/>
        <v>1171.3800000000001</v>
      </c>
    </row>
    <row r="236" spans="1:5" x14ac:dyDescent="0.25">
      <c r="A236" s="35">
        <v>42</v>
      </c>
      <c r="B236" s="36">
        <v>55.78</v>
      </c>
      <c r="C236" s="35" t="s">
        <v>4602</v>
      </c>
      <c r="D236" s="35" t="s">
        <v>0</v>
      </c>
      <c r="E236" s="36">
        <f t="shared" si="8"/>
        <v>2342.7600000000002</v>
      </c>
    </row>
    <row r="237" spans="1:5" x14ac:dyDescent="0.25">
      <c r="A237" s="35">
        <v>20</v>
      </c>
      <c r="B237" s="36">
        <v>55.77</v>
      </c>
      <c r="C237" s="35" t="s">
        <v>4601</v>
      </c>
      <c r="D237" s="35" t="s">
        <v>2</v>
      </c>
      <c r="E237" s="36">
        <f t="shared" si="8"/>
        <v>1115.4000000000001</v>
      </c>
    </row>
    <row r="238" spans="1:5" x14ac:dyDescent="0.25">
      <c r="A238" s="35">
        <v>1</v>
      </c>
      <c r="B238" s="36">
        <v>55.77</v>
      </c>
      <c r="C238" s="35" t="s">
        <v>4600</v>
      </c>
      <c r="D238" s="35" t="s">
        <v>0</v>
      </c>
      <c r="E238" s="36">
        <f t="shared" si="8"/>
        <v>55.77</v>
      </c>
    </row>
    <row r="239" spans="1:5" x14ac:dyDescent="0.25">
      <c r="A239" s="35">
        <v>42</v>
      </c>
      <c r="B239" s="36">
        <v>55.77</v>
      </c>
      <c r="C239" s="35" t="s">
        <v>4599</v>
      </c>
      <c r="D239" s="35" t="s">
        <v>0</v>
      </c>
      <c r="E239" s="36">
        <f t="shared" si="8"/>
        <v>2342.34</v>
      </c>
    </row>
    <row r="240" spans="1:5" x14ac:dyDescent="0.25">
      <c r="A240" s="35">
        <v>63</v>
      </c>
      <c r="B240" s="36">
        <v>55.77</v>
      </c>
      <c r="C240" s="35" t="s">
        <v>4598</v>
      </c>
      <c r="D240" s="35" t="s">
        <v>0</v>
      </c>
      <c r="E240" s="36">
        <f t="shared" si="8"/>
        <v>3513.51</v>
      </c>
    </row>
    <row r="241" spans="1:5" x14ac:dyDescent="0.25">
      <c r="A241" s="35">
        <v>63</v>
      </c>
      <c r="B241" s="36">
        <v>55.77</v>
      </c>
      <c r="C241" s="35" t="s">
        <v>4597</v>
      </c>
      <c r="D241" s="35" t="s">
        <v>0</v>
      </c>
      <c r="E241" s="36">
        <f t="shared" si="8"/>
        <v>3513.51</v>
      </c>
    </row>
    <row r="242" spans="1:5" x14ac:dyDescent="0.25">
      <c r="A242" s="35">
        <v>42</v>
      </c>
      <c r="B242" s="36">
        <v>55.78</v>
      </c>
      <c r="C242" s="35" t="s">
        <v>4596</v>
      </c>
      <c r="D242" s="35" t="s">
        <v>0</v>
      </c>
      <c r="E242" s="36">
        <f t="shared" si="8"/>
        <v>2342.7600000000002</v>
      </c>
    </row>
    <row r="243" spans="1:5" x14ac:dyDescent="0.25">
      <c r="A243" s="35">
        <v>21</v>
      </c>
      <c r="B243" s="36">
        <v>55.78</v>
      </c>
      <c r="C243" s="35" t="s">
        <v>4595</v>
      </c>
      <c r="D243" s="35" t="s">
        <v>2</v>
      </c>
      <c r="E243" s="36">
        <f t="shared" si="8"/>
        <v>1171.3800000000001</v>
      </c>
    </row>
    <row r="244" spans="1:5" x14ac:dyDescent="0.25">
      <c r="A244" s="35">
        <v>6</v>
      </c>
      <c r="B244" s="36">
        <v>55.78</v>
      </c>
      <c r="C244" s="35" t="s">
        <v>4594</v>
      </c>
      <c r="D244" s="35" t="s">
        <v>5</v>
      </c>
      <c r="E244" s="36">
        <f t="shared" si="8"/>
        <v>334.68</v>
      </c>
    </row>
    <row r="245" spans="1:5" x14ac:dyDescent="0.25">
      <c r="A245" s="35">
        <v>7</v>
      </c>
      <c r="B245" s="36">
        <v>55.78</v>
      </c>
      <c r="C245" s="35" t="s">
        <v>4593</v>
      </c>
      <c r="D245" s="35" t="s">
        <v>0</v>
      </c>
      <c r="E245" s="36">
        <f t="shared" si="8"/>
        <v>390.46000000000004</v>
      </c>
    </row>
    <row r="246" spans="1:5" x14ac:dyDescent="0.25">
      <c r="A246" s="35">
        <v>6</v>
      </c>
      <c r="B246" s="36">
        <v>55.78</v>
      </c>
      <c r="C246" s="35" t="s">
        <v>4592</v>
      </c>
      <c r="D246" s="35" t="s">
        <v>2</v>
      </c>
      <c r="E246" s="36">
        <f t="shared" si="8"/>
        <v>334.68</v>
      </c>
    </row>
    <row r="247" spans="1:5" x14ac:dyDescent="0.25">
      <c r="A247" s="35">
        <v>42</v>
      </c>
      <c r="B247" s="36">
        <v>55.77</v>
      </c>
      <c r="C247" s="35" t="s">
        <v>4591</v>
      </c>
      <c r="D247" s="35" t="s">
        <v>2</v>
      </c>
      <c r="E247" s="36">
        <f t="shared" si="8"/>
        <v>2342.34</v>
      </c>
    </row>
    <row r="248" spans="1:5" x14ac:dyDescent="0.25">
      <c r="A248" s="35">
        <v>21</v>
      </c>
      <c r="B248" s="36">
        <v>55.77</v>
      </c>
      <c r="C248" s="35" t="s">
        <v>4590</v>
      </c>
      <c r="D248" s="35" t="s">
        <v>0</v>
      </c>
      <c r="E248" s="36">
        <f t="shared" si="8"/>
        <v>1171.17</v>
      </c>
    </row>
    <row r="249" spans="1:5" x14ac:dyDescent="0.25">
      <c r="A249" s="35">
        <v>21</v>
      </c>
      <c r="B249" s="36">
        <v>55.76</v>
      </c>
      <c r="C249" s="35" t="s">
        <v>4589</v>
      </c>
      <c r="D249" s="35" t="s">
        <v>2</v>
      </c>
      <c r="E249" s="36">
        <f t="shared" si="8"/>
        <v>1170.96</v>
      </c>
    </row>
    <row r="250" spans="1:5" x14ac:dyDescent="0.25">
      <c r="A250" s="35">
        <v>42</v>
      </c>
      <c r="B250" s="36">
        <v>55.76</v>
      </c>
      <c r="C250" s="35" t="s">
        <v>4588</v>
      </c>
      <c r="D250" s="35" t="s">
        <v>0</v>
      </c>
      <c r="E250" s="36">
        <f t="shared" si="8"/>
        <v>2341.92</v>
      </c>
    </row>
    <row r="251" spans="1:5" x14ac:dyDescent="0.25">
      <c r="A251" s="35">
        <v>42</v>
      </c>
      <c r="B251" s="36">
        <v>55.75</v>
      </c>
      <c r="C251" s="35" t="s">
        <v>4587</v>
      </c>
      <c r="D251" s="35" t="s">
        <v>2</v>
      </c>
      <c r="E251" s="36">
        <f t="shared" si="8"/>
        <v>2341.5</v>
      </c>
    </row>
    <row r="252" spans="1:5" x14ac:dyDescent="0.25">
      <c r="A252" s="35">
        <v>21</v>
      </c>
      <c r="B252" s="36">
        <v>55.75</v>
      </c>
      <c r="C252" s="35" t="s">
        <v>4586</v>
      </c>
      <c r="D252" s="35" t="s">
        <v>5</v>
      </c>
      <c r="E252" s="36">
        <f t="shared" si="8"/>
        <v>1170.75</v>
      </c>
    </row>
    <row r="253" spans="1:5" x14ac:dyDescent="0.25">
      <c r="A253" s="35">
        <v>21</v>
      </c>
      <c r="B253" s="36">
        <v>55.74</v>
      </c>
      <c r="C253" s="35" t="s">
        <v>4585</v>
      </c>
      <c r="D253" s="35" t="s">
        <v>5</v>
      </c>
      <c r="E253" s="36">
        <f t="shared" si="8"/>
        <v>1170.54</v>
      </c>
    </row>
    <row r="254" spans="1:5" x14ac:dyDescent="0.25">
      <c r="A254" s="35">
        <v>42</v>
      </c>
      <c r="B254" s="36">
        <v>55.74</v>
      </c>
      <c r="C254" s="35" t="s">
        <v>4584</v>
      </c>
      <c r="D254" s="35" t="s">
        <v>2</v>
      </c>
      <c r="E254" s="36">
        <f t="shared" si="8"/>
        <v>2341.08</v>
      </c>
    </row>
    <row r="255" spans="1:5" x14ac:dyDescent="0.25">
      <c r="A255" s="35">
        <v>21</v>
      </c>
      <c r="B255" s="36">
        <v>55.73</v>
      </c>
      <c r="C255" s="35" t="s">
        <v>4583</v>
      </c>
      <c r="D255" s="35" t="s">
        <v>2</v>
      </c>
      <c r="E255" s="36">
        <f t="shared" si="8"/>
        <v>1170.33</v>
      </c>
    </row>
    <row r="256" spans="1:5" x14ac:dyDescent="0.25">
      <c r="A256" s="35">
        <v>42</v>
      </c>
      <c r="B256" s="36">
        <v>55.73</v>
      </c>
      <c r="C256" s="35" t="s">
        <v>4582</v>
      </c>
      <c r="D256" s="35" t="s">
        <v>0</v>
      </c>
      <c r="E256" s="36">
        <f t="shared" si="8"/>
        <v>2340.66</v>
      </c>
    </row>
    <row r="257" spans="1:5" x14ac:dyDescent="0.25">
      <c r="A257" s="35">
        <v>21</v>
      </c>
      <c r="B257" s="36">
        <v>55.73</v>
      </c>
      <c r="C257" s="35" t="s">
        <v>4581</v>
      </c>
      <c r="D257" s="35" t="s">
        <v>5</v>
      </c>
      <c r="E257" s="36">
        <f t="shared" si="8"/>
        <v>1170.33</v>
      </c>
    </row>
    <row r="258" spans="1:5" x14ac:dyDescent="0.25">
      <c r="A258" s="35">
        <v>39</v>
      </c>
      <c r="B258" s="36">
        <v>55.73</v>
      </c>
      <c r="C258" s="35" t="s">
        <v>4580</v>
      </c>
      <c r="D258" s="35" t="s">
        <v>2</v>
      </c>
      <c r="E258" s="36">
        <f t="shared" si="8"/>
        <v>2173.4699999999998</v>
      </c>
    </row>
    <row r="259" spans="1:5" x14ac:dyDescent="0.25">
      <c r="A259" s="35">
        <v>21</v>
      </c>
      <c r="B259" s="36">
        <v>55.73</v>
      </c>
      <c r="C259" s="35" t="s">
        <v>4579</v>
      </c>
      <c r="D259" s="35" t="s">
        <v>0</v>
      </c>
      <c r="E259" s="36">
        <f t="shared" ref="E259:E322" si="9">+A259*B259</f>
        <v>1170.33</v>
      </c>
    </row>
    <row r="260" spans="1:5" x14ac:dyDescent="0.25">
      <c r="A260" s="35">
        <v>3</v>
      </c>
      <c r="B260" s="36">
        <v>55.73</v>
      </c>
      <c r="C260" s="35" t="s">
        <v>4578</v>
      </c>
      <c r="D260" s="35" t="s">
        <v>2</v>
      </c>
      <c r="E260" s="36">
        <f t="shared" si="9"/>
        <v>167.19</v>
      </c>
    </row>
    <row r="261" spans="1:5" x14ac:dyDescent="0.25">
      <c r="A261" s="35">
        <v>63</v>
      </c>
      <c r="B261" s="36">
        <v>55.74</v>
      </c>
      <c r="C261" s="35" t="s">
        <v>4577</v>
      </c>
      <c r="D261" s="35" t="s">
        <v>0</v>
      </c>
      <c r="E261" s="36">
        <f t="shared" si="9"/>
        <v>3511.6200000000003</v>
      </c>
    </row>
    <row r="262" spans="1:5" x14ac:dyDescent="0.25">
      <c r="A262" s="35">
        <v>7</v>
      </c>
      <c r="B262" s="36">
        <v>55.73</v>
      </c>
      <c r="C262" s="35" t="s">
        <v>4576</v>
      </c>
      <c r="D262" s="35" t="s">
        <v>5</v>
      </c>
      <c r="E262" s="36">
        <f t="shared" si="9"/>
        <v>390.10999999999996</v>
      </c>
    </row>
    <row r="263" spans="1:5" x14ac:dyDescent="0.25">
      <c r="A263" s="35">
        <v>21</v>
      </c>
      <c r="B263" s="36">
        <v>55.73</v>
      </c>
      <c r="C263" s="35" t="s">
        <v>4575</v>
      </c>
      <c r="D263" s="35" t="s">
        <v>2</v>
      </c>
      <c r="E263" s="36">
        <f t="shared" si="9"/>
        <v>1170.33</v>
      </c>
    </row>
    <row r="264" spans="1:5" x14ac:dyDescent="0.25">
      <c r="A264" s="35">
        <v>12</v>
      </c>
      <c r="B264" s="36">
        <v>55.73</v>
      </c>
      <c r="C264" s="35" t="s">
        <v>4574</v>
      </c>
      <c r="D264" s="35" t="s">
        <v>5</v>
      </c>
      <c r="E264" s="36">
        <f t="shared" si="9"/>
        <v>668.76</v>
      </c>
    </row>
    <row r="265" spans="1:5" x14ac:dyDescent="0.25">
      <c r="A265" s="35">
        <v>2</v>
      </c>
      <c r="B265" s="36">
        <v>55.73</v>
      </c>
      <c r="C265" s="35" t="s">
        <v>4573</v>
      </c>
      <c r="D265" s="35" t="s">
        <v>5</v>
      </c>
      <c r="E265" s="36">
        <f t="shared" si="9"/>
        <v>111.46</v>
      </c>
    </row>
    <row r="266" spans="1:5" x14ac:dyDescent="0.25">
      <c r="A266" s="35">
        <v>21</v>
      </c>
      <c r="B266" s="36">
        <v>55.73</v>
      </c>
      <c r="C266" s="35" t="s">
        <v>4572</v>
      </c>
      <c r="D266" s="35" t="s">
        <v>0</v>
      </c>
      <c r="E266" s="36">
        <f t="shared" si="9"/>
        <v>1170.33</v>
      </c>
    </row>
    <row r="267" spans="1:5" x14ac:dyDescent="0.25">
      <c r="A267" s="35">
        <v>18</v>
      </c>
      <c r="B267" s="36">
        <v>55.73</v>
      </c>
      <c r="C267" s="35" t="s">
        <v>4571</v>
      </c>
      <c r="D267" s="35" t="s">
        <v>0</v>
      </c>
      <c r="E267" s="36">
        <f t="shared" si="9"/>
        <v>1003.14</v>
      </c>
    </row>
    <row r="268" spans="1:5" x14ac:dyDescent="0.25">
      <c r="A268" s="35">
        <v>13</v>
      </c>
      <c r="B268" s="36">
        <v>55.73</v>
      </c>
      <c r="C268" s="35" t="s">
        <v>4570</v>
      </c>
      <c r="D268" s="35" t="s">
        <v>0</v>
      </c>
      <c r="E268" s="36">
        <f t="shared" si="9"/>
        <v>724.49</v>
      </c>
    </row>
    <row r="269" spans="1:5" x14ac:dyDescent="0.25">
      <c r="A269" s="35">
        <v>1</v>
      </c>
      <c r="B269" s="36">
        <v>55.73</v>
      </c>
      <c r="C269" s="35" t="s">
        <v>4569</v>
      </c>
      <c r="D269" s="35" t="s">
        <v>5</v>
      </c>
      <c r="E269" s="36">
        <f t="shared" si="9"/>
        <v>55.73</v>
      </c>
    </row>
    <row r="270" spans="1:5" x14ac:dyDescent="0.25">
      <c r="A270" s="35">
        <v>21</v>
      </c>
      <c r="B270" s="36">
        <v>55.72</v>
      </c>
      <c r="C270" s="35" t="s">
        <v>4568</v>
      </c>
      <c r="D270" s="35" t="s">
        <v>5</v>
      </c>
      <c r="E270" s="36">
        <f t="shared" si="9"/>
        <v>1170.1199999999999</v>
      </c>
    </row>
    <row r="271" spans="1:5" x14ac:dyDescent="0.25">
      <c r="A271" s="35">
        <v>42</v>
      </c>
      <c r="B271" s="36">
        <v>55.72</v>
      </c>
      <c r="C271" s="35" t="s">
        <v>4567</v>
      </c>
      <c r="D271" s="35" t="s">
        <v>0</v>
      </c>
      <c r="E271" s="36">
        <f t="shared" si="9"/>
        <v>2340.2399999999998</v>
      </c>
    </row>
    <row r="272" spans="1:5" x14ac:dyDescent="0.25">
      <c r="A272" s="35">
        <v>63</v>
      </c>
      <c r="B272" s="36">
        <v>55.72</v>
      </c>
      <c r="C272" s="35" t="s">
        <v>4566</v>
      </c>
      <c r="D272" s="35" t="s">
        <v>0</v>
      </c>
      <c r="E272" s="36">
        <f t="shared" si="9"/>
        <v>3510.36</v>
      </c>
    </row>
    <row r="273" spans="1:5" x14ac:dyDescent="0.25">
      <c r="A273" s="35">
        <v>61</v>
      </c>
      <c r="B273" s="36">
        <v>55.71</v>
      </c>
      <c r="C273" s="35" t="s">
        <v>4565</v>
      </c>
      <c r="D273" s="35" t="s">
        <v>2</v>
      </c>
      <c r="E273" s="36">
        <f t="shared" si="9"/>
        <v>3398.31</v>
      </c>
    </row>
    <row r="274" spans="1:5" x14ac:dyDescent="0.25">
      <c r="A274" s="35">
        <v>61</v>
      </c>
      <c r="B274" s="36">
        <v>55.71</v>
      </c>
      <c r="C274" s="35" t="s">
        <v>4564</v>
      </c>
      <c r="D274" s="35" t="s">
        <v>5</v>
      </c>
      <c r="E274" s="36">
        <f t="shared" si="9"/>
        <v>3398.31</v>
      </c>
    </row>
    <row r="275" spans="1:5" x14ac:dyDescent="0.25">
      <c r="A275" s="35">
        <v>63</v>
      </c>
      <c r="B275" s="36">
        <v>55.71</v>
      </c>
      <c r="C275" s="35" t="s">
        <v>4563</v>
      </c>
      <c r="D275" s="35" t="s">
        <v>0</v>
      </c>
      <c r="E275" s="36">
        <f t="shared" si="9"/>
        <v>3509.73</v>
      </c>
    </row>
    <row r="276" spans="1:5" x14ac:dyDescent="0.25">
      <c r="A276" s="35">
        <v>28</v>
      </c>
      <c r="B276" s="36">
        <v>55.73</v>
      </c>
      <c r="C276" s="35" t="s">
        <v>4562</v>
      </c>
      <c r="D276" s="35" t="s">
        <v>2</v>
      </c>
      <c r="E276" s="36">
        <f t="shared" si="9"/>
        <v>1560.4399999999998</v>
      </c>
    </row>
    <row r="277" spans="1:5" x14ac:dyDescent="0.25">
      <c r="A277" s="35">
        <v>21</v>
      </c>
      <c r="B277" s="36">
        <v>55.73</v>
      </c>
      <c r="C277" s="35" t="s">
        <v>4561</v>
      </c>
      <c r="D277" s="35" t="s">
        <v>0</v>
      </c>
      <c r="E277" s="36">
        <f t="shared" si="9"/>
        <v>1170.33</v>
      </c>
    </row>
    <row r="278" spans="1:5" x14ac:dyDescent="0.25">
      <c r="A278" s="35">
        <v>14</v>
      </c>
      <c r="B278" s="36">
        <v>55.73</v>
      </c>
      <c r="C278" s="35" t="s">
        <v>4560</v>
      </c>
      <c r="D278" s="35" t="s">
        <v>0</v>
      </c>
      <c r="E278" s="36">
        <f t="shared" si="9"/>
        <v>780.21999999999991</v>
      </c>
    </row>
    <row r="279" spans="1:5" x14ac:dyDescent="0.25">
      <c r="A279" s="35">
        <v>42</v>
      </c>
      <c r="B279" s="36">
        <v>55.72</v>
      </c>
      <c r="C279" s="35" t="s">
        <v>4559</v>
      </c>
      <c r="D279" s="35" t="s">
        <v>0</v>
      </c>
      <c r="E279" s="36">
        <f t="shared" si="9"/>
        <v>2340.2399999999998</v>
      </c>
    </row>
    <row r="280" spans="1:5" x14ac:dyDescent="0.25">
      <c r="A280" s="35">
        <v>21</v>
      </c>
      <c r="B280" s="36">
        <v>55.72</v>
      </c>
      <c r="C280" s="35" t="s">
        <v>4558</v>
      </c>
      <c r="D280" s="35" t="s">
        <v>2</v>
      </c>
      <c r="E280" s="36">
        <f t="shared" si="9"/>
        <v>1170.1199999999999</v>
      </c>
    </row>
    <row r="281" spans="1:5" x14ac:dyDescent="0.25">
      <c r="A281" s="35">
        <v>21</v>
      </c>
      <c r="B281" s="36">
        <v>55.71</v>
      </c>
      <c r="C281" s="35" t="s">
        <v>4557</v>
      </c>
      <c r="D281" s="35" t="s">
        <v>2</v>
      </c>
      <c r="E281" s="36">
        <f t="shared" si="9"/>
        <v>1169.9100000000001</v>
      </c>
    </row>
    <row r="282" spans="1:5" x14ac:dyDescent="0.25">
      <c r="A282" s="35">
        <v>42</v>
      </c>
      <c r="B282" s="36">
        <v>55.71</v>
      </c>
      <c r="C282" s="35" t="s">
        <v>4556</v>
      </c>
      <c r="D282" s="35" t="s">
        <v>0</v>
      </c>
      <c r="E282" s="36">
        <f t="shared" si="9"/>
        <v>2339.8200000000002</v>
      </c>
    </row>
    <row r="283" spans="1:5" x14ac:dyDescent="0.25">
      <c r="A283" s="35">
        <v>42</v>
      </c>
      <c r="B283" s="36">
        <v>55.71</v>
      </c>
      <c r="C283" s="35" t="s">
        <v>4555</v>
      </c>
      <c r="D283" s="35" t="s">
        <v>2</v>
      </c>
      <c r="E283" s="36">
        <f t="shared" si="9"/>
        <v>2339.8200000000002</v>
      </c>
    </row>
    <row r="284" spans="1:5" x14ac:dyDescent="0.25">
      <c r="A284" s="35">
        <v>21</v>
      </c>
      <c r="B284" s="36">
        <v>55.71</v>
      </c>
      <c r="C284" s="35" t="s">
        <v>4554</v>
      </c>
      <c r="D284" s="35" t="s">
        <v>0</v>
      </c>
      <c r="E284" s="36">
        <f t="shared" si="9"/>
        <v>1169.9100000000001</v>
      </c>
    </row>
    <row r="285" spans="1:5" x14ac:dyDescent="0.25">
      <c r="A285" s="35">
        <v>21</v>
      </c>
      <c r="B285" s="36">
        <v>55.7</v>
      </c>
      <c r="C285" s="35" t="s">
        <v>4553</v>
      </c>
      <c r="D285" s="35" t="s">
        <v>0</v>
      </c>
      <c r="E285" s="36">
        <f t="shared" si="9"/>
        <v>1169.7</v>
      </c>
    </row>
    <row r="286" spans="1:5" x14ac:dyDescent="0.25">
      <c r="A286" s="35">
        <v>42</v>
      </c>
      <c r="B286" s="36">
        <v>55.7</v>
      </c>
      <c r="C286" s="35" t="s">
        <v>4552</v>
      </c>
      <c r="D286" s="35" t="s">
        <v>2</v>
      </c>
      <c r="E286" s="36">
        <f t="shared" si="9"/>
        <v>2339.4</v>
      </c>
    </row>
    <row r="287" spans="1:5" x14ac:dyDescent="0.25">
      <c r="A287" s="35">
        <v>63</v>
      </c>
      <c r="B287" s="36">
        <v>55.7</v>
      </c>
      <c r="C287" s="35" t="s">
        <v>4551</v>
      </c>
      <c r="D287" s="35" t="s">
        <v>0</v>
      </c>
      <c r="E287" s="36">
        <f t="shared" si="9"/>
        <v>3509.1000000000004</v>
      </c>
    </row>
    <row r="288" spans="1:5" x14ac:dyDescent="0.25">
      <c r="A288" s="35">
        <v>7</v>
      </c>
      <c r="B288" s="36">
        <v>55.71</v>
      </c>
      <c r="C288" s="35" t="s">
        <v>4550</v>
      </c>
      <c r="D288" s="35" t="s">
        <v>0</v>
      </c>
      <c r="E288" s="36">
        <f t="shared" si="9"/>
        <v>389.97</v>
      </c>
    </row>
    <row r="289" spans="1:5" x14ac:dyDescent="0.25">
      <c r="A289" s="35">
        <v>12</v>
      </c>
      <c r="B289" s="36">
        <v>55.71</v>
      </c>
      <c r="C289" s="35" t="s">
        <v>4549</v>
      </c>
      <c r="D289" s="35" t="s">
        <v>2</v>
      </c>
      <c r="E289" s="36">
        <f t="shared" si="9"/>
        <v>668.52</v>
      </c>
    </row>
    <row r="290" spans="1:5" x14ac:dyDescent="0.25">
      <c r="A290" s="35">
        <v>39</v>
      </c>
      <c r="B290" s="36">
        <v>55.71</v>
      </c>
      <c r="C290" s="35" t="s">
        <v>4548</v>
      </c>
      <c r="D290" s="35" t="s">
        <v>0</v>
      </c>
      <c r="E290" s="36">
        <f t="shared" si="9"/>
        <v>2172.69</v>
      </c>
    </row>
    <row r="291" spans="1:5" x14ac:dyDescent="0.25">
      <c r="A291" s="35">
        <v>5</v>
      </c>
      <c r="B291" s="36">
        <v>55.71</v>
      </c>
      <c r="C291" s="35" t="s">
        <v>4547</v>
      </c>
      <c r="D291" s="35" t="s">
        <v>0</v>
      </c>
      <c r="E291" s="36">
        <f t="shared" si="9"/>
        <v>278.55</v>
      </c>
    </row>
    <row r="292" spans="1:5" x14ac:dyDescent="0.25">
      <c r="A292" s="35">
        <v>26</v>
      </c>
      <c r="B292" s="36">
        <v>55.71</v>
      </c>
      <c r="C292" s="35" t="s">
        <v>4546</v>
      </c>
      <c r="D292" s="35" t="s">
        <v>0</v>
      </c>
      <c r="E292" s="36">
        <f t="shared" si="9"/>
        <v>1448.46</v>
      </c>
    </row>
    <row r="293" spans="1:5" x14ac:dyDescent="0.25">
      <c r="A293" s="35">
        <v>31</v>
      </c>
      <c r="B293" s="36">
        <v>55.71</v>
      </c>
      <c r="C293" s="35" t="s">
        <v>4545</v>
      </c>
      <c r="D293" s="35" t="s">
        <v>0</v>
      </c>
      <c r="E293" s="36">
        <f t="shared" si="9"/>
        <v>1727.01</v>
      </c>
    </row>
    <row r="294" spans="1:5" x14ac:dyDescent="0.25">
      <c r="A294" s="35">
        <v>1</v>
      </c>
      <c r="B294" s="36">
        <v>55.71</v>
      </c>
      <c r="C294" s="35" t="s">
        <v>4544</v>
      </c>
      <c r="D294" s="35" t="s">
        <v>2</v>
      </c>
      <c r="E294" s="36">
        <f t="shared" si="9"/>
        <v>55.71</v>
      </c>
    </row>
    <row r="295" spans="1:5" x14ac:dyDescent="0.25">
      <c r="A295" s="35">
        <v>30</v>
      </c>
      <c r="B295" s="36">
        <v>55.71</v>
      </c>
      <c r="C295" s="35" t="s">
        <v>4543</v>
      </c>
      <c r="D295" s="35" t="s">
        <v>2</v>
      </c>
      <c r="E295" s="36">
        <f t="shared" si="9"/>
        <v>1671.3</v>
      </c>
    </row>
    <row r="296" spans="1:5" x14ac:dyDescent="0.25">
      <c r="A296" s="35">
        <v>1</v>
      </c>
      <c r="B296" s="36">
        <v>55.71</v>
      </c>
      <c r="C296" s="35" t="s">
        <v>4542</v>
      </c>
      <c r="D296" s="35" t="s">
        <v>5</v>
      </c>
      <c r="E296" s="36">
        <f t="shared" si="9"/>
        <v>55.71</v>
      </c>
    </row>
    <row r="297" spans="1:5" x14ac:dyDescent="0.25">
      <c r="A297" s="35">
        <v>21</v>
      </c>
      <c r="B297" s="36">
        <v>55.69</v>
      </c>
      <c r="C297" s="35" t="s">
        <v>4541</v>
      </c>
      <c r="D297" s="35" t="s">
        <v>0</v>
      </c>
      <c r="E297" s="36">
        <f t="shared" si="9"/>
        <v>1169.49</v>
      </c>
    </row>
    <row r="298" spans="1:5" x14ac:dyDescent="0.25">
      <c r="A298" s="35">
        <v>28</v>
      </c>
      <c r="B298" s="36">
        <v>55.69</v>
      </c>
      <c r="C298" s="35" t="s">
        <v>4540</v>
      </c>
      <c r="D298" s="35" t="s">
        <v>0</v>
      </c>
      <c r="E298" s="36">
        <f t="shared" si="9"/>
        <v>1559.32</v>
      </c>
    </row>
    <row r="299" spans="1:5" x14ac:dyDescent="0.25">
      <c r="A299" s="35">
        <v>14</v>
      </c>
      <c r="B299" s="36">
        <v>55.69</v>
      </c>
      <c r="C299" s="35" t="s">
        <v>4539</v>
      </c>
      <c r="D299" s="35" t="s">
        <v>2</v>
      </c>
      <c r="E299" s="36">
        <f t="shared" si="9"/>
        <v>779.66</v>
      </c>
    </row>
    <row r="300" spans="1:5" x14ac:dyDescent="0.25">
      <c r="A300" s="35">
        <v>63</v>
      </c>
      <c r="B300" s="36">
        <v>55.68</v>
      </c>
      <c r="C300" s="35" t="s">
        <v>4538</v>
      </c>
      <c r="D300" s="35" t="s">
        <v>2</v>
      </c>
      <c r="E300" s="36">
        <f t="shared" si="9"/>
        <v>3507.84</v>
      </c>
    </row>
    <row r="301" spans="1:5" x14ac:dyDescent="0.25">
      <c r="A301" s="35">
        <v>58</v>
      </c>
      <c r="B301" s="36">
        <v>55.67</v>
      </c>
      <c r="C301" s="35" t="s">
        <v>4537</v>
      </c>
      <c r="D301" s="35" t="s">
        <v>0</v>
      </c>
      <c r="E301" s="36">
        <f t="shared" si="9"/>
        <v>3228.86</v>
      </c>
    </row>
    <row r="302" spans="1:5" x14ac:dyDescent="0.25">
      <c r="A302" s="35">
        <v>5</v>
      </c>
      <c r="B302" s="36">
        <v>55.67</v>
      </c>
      <c r="C302" s="35" t="s">
        <v>4536</v>
      </c>
      <c r="D302" s="35" t="s">
        <v>0</v>
      </c>
      <c r="E302" s="36">
        <f t="shared" si="9"/>
        <v>278.35000000000002</v>
      </c>
    </row>
    <row r="303" spans="1:5" x14ac:dyDescent="0.25">
      <c r="A303" s="35">
        <v>19</v>
      </c>
      <c r="B303" s="36">
        <v>55.67</v>
      </c>
      <c r="C303" s="35" t="s">
        <v>4535</v>
      </c>
      <c r="D303" s="35" t="s">
        <v>2</v>
      </c>
      <c r="E303" s="36">
        <f t="shared" si="9"/>
        <v>1057.73</v>
      </c>
    </row>
    <row r="304" spans="1:5" x14ac:dyDescent="0.25">
      <c r="A304" s="35">
        <v>39</v>
      </c>
      <c r="B304" s="36">
        <v>55.67</v>
      </c>
      <c r="C304" s="35" t="s">
        <v>4534</v>
      </c>
      <c r="D304" s="35" t="s">
        <v>0</v>
      </c>
      <c r="E304" s="36">
        <f t="shared" si="9"/>
        <v>2171.13</v>
      </c>
    </row>
    <row r="305" spans="1:5" x14ac:dyDescent="0.25">
      <c r="A305" s="35">
        <v>42</v>
      </c>
      <c r="B305" s="36">
        <v>55.65</v>
      </c>
      <c r="C305" s="35" t="s">
        <v>4533</v>
      </c>
      <c r="D305" s="35" t="s">
        <v>0</v>
      </c>
      <c r="E305" s="36">
        <f t="shared" si="9"/>
        <v>2337.2999999999997</v>
      </c>
    </row>
    <row r="306" spans="1:5" x14ac:dyDescent="0.25">
      <c r="A306" s="35">
        <v>42</v>
      </c>
      <c r="B306" s="36">
        <v>55.64</v>
      </c>
      <c r="C306" s="35" t="s">
        <v>4532</v>
      </c>
      <c r="D306" s="35" t="s">
        <v>0</v>
      </c>
      <c r="E306" s="36">
        <f t="shared" si="9"/>
        <v>2336.88</v>
      </c>
    </row>
    <row r="307" spans="1:5" x14ac:dyDescent="0.25">
      <c r="A307" s="35">
        <v>21</v>
      </c>
      <c r="B307" s="36">
        <v>55.64</v>
      </c>
      <c r="C307" s="35" t="s">
        <v>4531</v>
      </c>
      <c r="D307" s="35" t="s">
        <v>5</v>
      </c>
      <c r="E307" s="36">
        <f t="shared" si="9"/>
        <v>1168.44</v>
      </c>
    </row>
    <row r="308" spans="1:5" x14ac:dyDescent="0.25">
      <c r="A308" s="35">
        <v>12</v>
      </c>
      <c r="B308" s="36">
        <v>55.64</v>
      </c>
      <c r="C308" s="35" t="s">
        <v>4530</v>
      </c>
      <c r="D308" s="35" t="s">
        <v>0</v>
      </c>
      <c r="E308" s="36">
        <f t="shared" si="9"/>
        <v>667.68000000000006</v>
      </c>
    </row>
    <row r="309" spans="1:5" x14ac:dyDescent="0.25">
      <c r="A309" s="35">
        <v>6</v>
      </c>
      <c r="B309" s="36">
        <v>55.64</v>
      </c>
      <c r="C309" s="35" t="s">
        <v>4529</v>
      </c>
      <c r="D309" s="35" t="s">
        <v>2</v>
      </c>
      <c r="E309" s="36">
        <f t="shared" si="9"/>
        <v>333.84000000000003</v>
      </c>
    </row>
    <row r="310" spans="1:5" x14ac:dyDescent="0.25">
      <c r="A310" s="35">
        <v>42</v>
      </c>
      <c r="B310" s="36">
        <v>55.65</v>
      </c>
      <c r="C310" s="35" t="s">
        <v>4528</v>
      </c>
      <c r="D310" s="35" t="s">
        <v>2</v>
      </c>
      <c r="E310" s="36">
        <f t="shared" si="9"/>
        <v>2337.2999999999997</v>
      </c>
    </row>
    <row r="311" spans="1:5" x14ac:dyDescent="0.25">
      <c r="A311" s="35">
        <v>21</v>
      </c>
      <c r="B311" s="36">
        <v>55.65</v>
      </c>
      <c r="C311" s="35" t="s">
        <v>4527</v>
      </c>
      <c r="D311" s="35" t="s">
        <v>0</v>
      </c>
      <c r="E311" s="36">
        <f t="shared" si="9"/>
        <v>1168.6499999999999</v>
      </c>
    </row>
    <row r="312" spans="1:5" x14ac:dyDescent="0.25">
      <c r="A312" s="35">
        <v>39</v>
      </c>
      <c r="B312" s="36">
        <v>55.65</v>
      </c>
      <c r="C312" s="35" t="s">
        <v>4526</v>
      </c>
      <c r="D312" s="35" t="s">
        <v>0</v>
      </c>
      <c r="E312" s="36">
        <f t="shared" si="9"/>
        <v>2170.35</v>
      </c>
    </row>
    <row r="313" spans="1:5" x14ac:dyDescent="0.25">
      <c r="A313" s="35">
        <v>200</v>
      </c>
      <c r="B313" s="36">
        <v>55.68</v>
      </c>
      <c r="C313" s="35" t="s">
        <v>4525</v>
      </c>
      <c r="D313" s="35" t="s">
        <v>0</v>
      </c>
      <c r="E313" s="36">
        <f t="shared" si="9"/>
        <v>11136</v>
      </c>
    </row>
    <row r="314" spans="1:5" x14ac:dyDescent="0.25">
      <c r="A314" s="35">
        <v>20</v>
      </c>
      <c r="B314" s="36">
        <v>55.68</v>
      </c>
      <c r="C314" s="35" t="s">
        <v>4524</v>
      </c>
      <c r="D314" s="35" t="s">
        <v>0</v>
      </c>
      <c r="E314" s="36">
        <f t="shared" si="9"/>
        <v>1113.5999999999999</v>
      </c>
    </row>
    <row r="315" spans="1:5" x14ac:dyDescent="0.25">
      <c r="A315" s="35">
        <v>63</v>
      </c>
      <c r="B315" s="36">
        <v>55.67</v>
      </c>
      <c r="C315" s="35" t="s">
        <v>4523</v>
      </c>
      <c r="D315" s="35" t="s">
        <v>0</v>
      </c>
      <c r="E315" s="36">
        <f t="shared" si="9"/>
        <v>3507.21</v>
      </c>
    </row>
    <row r="316" spans="1:5" x14ac:dyDescent="0.25">
      <c r="A316" s="35">
        <v>21</v>
      </c>
      <c r="B316" s="36">
        <v>55.67</v>
      </c>
      <c r="C316" s="35" t="s">
        <v>4522</v>
      </c>
      <c r="D316" s="35" t="s">
        <v>2</v>
      </c>
      <c r="E316" s="36">
        <f t="shared" si="9"/>
        <v>1169.07</v>
      </c>
    </row>
    <row r="317" spans="1:5" x14ac:dyDescent="0.25">
      <c r="A317" s="35">
        <v>42</v>
      </c>
      <c r="B317" s="36">
        <v>55.67</v>
      </c>
      <c r="C317" s="35" t="s">
        <v>4521</v>
      </c>
      <c r="D317" s="35" t="s">
        <v>0</v>
      </c>
      <c r="E317" s="36">
        <f t="shared" si="9"/>
        <v>2338.14</v>
      </c>
    </row>
    <row r="318" spans="1:5" x14ac:dyDescent="0.25">
      <c r="A318" s="35">
        <v>21</v>
      </c>
      <c r="B318" s="36">
        <v>55.73</v>
      </c>
      <c r="C318" s="35" t="s">
        <v>4520</v>
      </c>
      <c r="D318" s="35" t="s">
        <v>0</v>
      </c>
      <c r="E318" s="36">
        <f t="shared" si="9"/>
        <v>1170.33</v>
      </c>
    </row>
    <row r="319" spans="1:5" x14ac:dyDescent="0.25">
      <c r="A319" s="35">
        <v>21</v>
      </c>
      <c r="B319" s="36">
        <v>55.73</v>
      </c>
      <c r="C319" s="35" t="s">
        <v>4519</v>
      </c>
      <c r="D319" s="35" t="s">
        <v>2</v>
      </c>
      <c r="E319" s="36">
        <f t="shared" si="9"/>
        <v>1170.33</v>
      </c>
    </row>
    <row r="320" spans="1:5" x14ac:dyDescent="0.25">
      <c r="A320" s="35">
        <v>21</v>
      </c>
      <c r="B320" s="36">
        <v>55.73</v>
      </c>
      <c r="C320" s="35" t="s">
        <v>4518</v>
      </c>
      <c r="D320" s="35" t="s">
        <v>5</v>
      </c>
      <c r="E320" s="36">
        <f t="shared" si="9"/>
        <v>1170.33</v>
      </c>
    </row>
    <row r="321" spans="1:5" x14ac:dyDescent="0.25">
      <c r="A321" s="35">
        <v>100</v>
      </c>
      <c r="B321" s="36">
        <v>55.73</v>
      </c>
      <c r="C321" s="35" t="s">
        <v>4517</v>
      </c>
      <c r="D321" s="35" t="s">
        <v>2</v>
      </c>
      <c r="E321" s="36">
        <f t="shared" si="9"/>
        <v>5573</v>
      </c>
    </row>
    <row r="322" spans="1:5" x14ac:dyDescent="0.25">
      <c r="A322" s="35">
        <v>36</v>
      </c>
      <c r="B322" s="36">
        <v>55.73</v>
      </c>
      <c r="C322" s="35" t="s">
        <v>4516</v>
      </c>
      <c r="D322" s="35" t="s">
        <v>2</v>
      </c>
      <c r="E322" s="36">
        <f t="shared" si="9"/>
        <v>2006.28</v>
      </c>
    </row>
    <row r="323" spans="1:5" x14ac:dyDescent="0.25">
      <c r="A323" s="35">
        <v>74</v>
      </c>
      <c r="B323" s="36">
        <v>55.73</v>
      </c>
      <c r="C323" s="35" t="s">
        <v>4515</v>
      </c>
      <c r="D323" s="35" t="s">
        <v>0</v>
      </c>
      <c r="E323" s="36">
        <f t="shared" ref="E323:E386" si="10">+A323*B323</f>
        <v>4124.0199999999995</v>
      </c>
    </row>
    <row r="324" spans="1:5" x14ac:dyDescent="0.25">
      <c r="A324" s="35">
        <v>12</v>
      </c>
      <c r="B324" s="36">
        <v>55.72</v>
      </c>
      <c r="C324" s="35" t="s">
        <v>4514</v>
      </c>
      <c r="D324" s="35" t="s">
        <v>0</v>
      </c>
      <c r="E324" s="36">
        <f t="shared" si="10"/>
        <v>668.64</v>
      </c>
    </row>
    <row r="325" spans="1:5" x14ac:dyDescent="0.25">
      <c r="A325" s="35">
        <v>9</v>
      </c>
      <c r="B325" s="36">
        <v>55.72</v>
      </c>
      <c r="C325" s="35" t="s">
        <v>4513</v>
      </c>
      <c r="D325" s="35" t="s">
        <v>0</v>
      </c>
      <c r="E325" s="36">
        <f t="shared" si="10"/>
        <v>501.48</v>
      </c>
    </row>
    <row r="326" spans="1:5" x14ac:dyDescent="0.25">
      <c r="A326" s="35">
        <v>30</v>
      </c>
      <c r="B326" s="36">
        <v>55.725000000000001</v>
      </c>
      <c r="C326" s="35" t="s">
        <v>4512</v>
      </c>
      <c r="D326" s="35" t="s">
        <v>2</v>
      </c>
      <c r="E326" s="36">
        <f t="shared" si="10"/>
        <v>1671.75</v>
      </c>
    </row>
    <row r="327" spans="1:5" x14ac:dyDescent="0.25">
      <c r="A327" s="35">
        <v>22</v>
      </c>
      <c r="B327" s="36">
        <v>55.72</v>
      </c>
      <c r="C327" s="35" t="s">
        <v>4511</v>
      </c>
      <c r="D327" s="35" t="s">
        <v>2</v>
      </c>
      <c r="E327" s="36">
        <f t="shared" si="10"/>
        <v>1225.8399999999999</v>
      </c>
    </row>
    <row r="328" spans="1:5" x14ac:dyDescent="0.25">
      <c r="A328" s="35">
        <v>50</v>
      </c>
      <c r="B328" s="36">
        <v>55.725000000000001</v>
      </c>
      <c r="C328" s="35" t="s">
        <v>4510</v>
      </c>
      <c r="D328" s="35" t="s">
        <v>2</v>
      </c>
      <c r="E328" s="36">
        <f t="shared" si="10"/>
        <v>2786.25</v>
      </c>
    </row>
    <row r="329" spans="1:5" x14ac:dyDescent="0.25">
      <c r="A329" s="35">
        <v>9</v>
      </c>
      <c r="B329" s="36">
        <v>55.72</v>
      </c>
      <c r="C329" s="35" t="s">
        <v>4509</v>
      </c>
      <c r="D329" s="35" t="s">
        <v>2</v>
      </c>
      <c r="E329" s="36">
        <f t="shared" si="10"/>
        <v>501.48</v>
      </c>
    </row>
    <row r="330" spans="1:5" x14ac:dyDescent="0.25">
      <c r="A330" s="35">
        <v>19</v>
      </c>
      <c r="B330" s="36">
        <v>55.72</v>
      </c>
      <c r="C330" s="35" t="s">
        <v>4508</v>
      </c>
      <c r="D330" s="35" t="s">
        <v>0</v>
      </c>
      <c r="E330" s="36">
        <f t="shared" si="10"/>
        <v>1058.68</v>
      </c>
    </row>
    <row r="331" spans="1:5" x14ac:dyDescent="0.25">
      <c r="A331" s="35">
        <v>30</v>
      </c>
      <c r="B331" s="36">
        <v>55.72</v>
      </c>
      <c r="C331" s="35" t="s">
        <v>4507</v>
      </c>
      <c r="D331" s="35" t="s">
        <v>2906</v>
      </c>
      <c r="E331" s="36">
        <f t="shared" si="10"/>
        <v>1671.6</v>
      </c>
    </row>
    <row r="332" spans="1:5" x14ac:dyDescent="0.25">
      <c r="A332" s="35">
        <v>115</v>
      </c>
      <c r="B332" s="36">
        <v>55.73</v>
      </c>
      <c r="C332" s="35" t="s">
        <v>4506</v>
      </c>
      <c r="D332" s="35" t="s">
        <v>2</v>
      </c>
      <c r="E332" s="36">
        <f t="shared" si="10"/>
        <v>6408.95</v>
      </c>
    </row>
    <row r="333" spans="1:5" x14ac:dyDescent="0.25">
      <c r="A333" s="35">
        <v>143</v>
      </c>
      <c r="B333" s="36">
        <v>55.73</v>
      </c>
      <c r="C333" s="35" t="s">
        <v>4505</v>
      </c>
      <c r="D333" s="35" t="s">
        <v>2</v>
      </c>
      <c r="E333" s="36">
        <f t="shared" si="10"/>
        <v>7969.3899999999994</v>
      </c>
    </row>
    <row r="334" spans="1:5" x14ac:dyDescent="0.25">
      <c r="A334" s="35">
        <v>36</v>
      </c>
      <c r="B334" s="36">
        <v>55.73</v>
      </c>
      <c r="C334" s="35" t="s">
        <v>4504</v>
      </c>
      <c r="D334" s="35" t="s">
        <v>2</v>
      </c>
      <c r="E334" s="36">
        <f t="shared" si="10"/>
        <v>2006.28</v>
      </c>
    </row>
    <row r="335" spans="1:5" x14ac:dyDescent="0.25">
      <c r="A335" s="35">
        <v>77</v>
      </c>
      <c r="B335" s="36">
        <v>55.73</v>
      </c>
      <c r="C335" s="35" t="s">
        <v>4503</v>
      </c>
      <c r="D335" s="35" t="s">
        <v>0</v>
      </c>
      <c r="E335" s="36">
        <f t="shared" si="10"/>
        <v>4291.21</v>
      </c>
    </row>
    <row r="336" spans="1:5" x14ac:dyDescent="0.25">
      <c r="A336" s="35">
        <v>69</v>
      </c>
      <c r="B336" s="36">
        <v>55.73</v>
      </c>
      <c r="C336" s="35" t="s">
        <v>4502</v>
      </c>
      <c r="D336" s="35" t="s">
        <v>0</v>
      </c>
      <c r="E336" s="36">
        <f t="shared" si="10"/>
        <v>3845.37</v>
      </c>
    </row>
    <row r="337" spans="1:5" x14ac:dyDescent="0.25">
      <c r="A337" s="35">
        <v>42</v>
      </c>
      <c r="B337" s="36">
        <v>55.72</v>
      </c>
      <c r="C337" s="35" t="s">
        <v>4501</v>
      </c>
      <c r="D337" s="35" t="s">
        <v>0</v>
      </c>
      <c r="E337" s="36">
        <f t="shared" si="10"/>
        <v>2340.2399999999998</v>
      </c>
    </row>
    <row r="338" spans="1:5" x14ac:dyDescent="0.25">
      <c r="A338" s="35">
        <v>21</v>
      </c>
      <c r="B338" s="36">
        <v>55.73</v>
      </c>
      <c r="C338" s="35" t="s">
        <v>4500</v>
      </c>
      <c r="D338" s="35" t="s">
        <v>2</v>
      </c>
      <c r="E338" s="36">
        <f t="shared" si="10"/>
        <v>1170.33</v>
      </c>
    </row>
    <row r="339" spans="1:5" x14ac:dyDescent="0.25">
      <c r="A339" s="35">
        <v>21</v>
      </c>
      <c r="B339" s="36">
        <v>55.73</v>
      </c>
      <c r="C339" s="35" t="s">
        <v>4499</v>
      </c>
      <c r="D339" s="35" t="s">
        <v>0</v>
      </c>
      <c r="E339" s="36">
        <f t="shared" si="10"/>
        <v>1170.33</v>
      </c>
    </row>
    <row r="340" spans="1:5" x14ac:dyDescent="0.25">
      <c r="A340" s="35">
        <v>21</v>
      </c>
      <c r="B340" s="36">
        <v>55.73</v>
      </c>
      <c r="C340" s="35" t="s">
        <v>4498</v>
      </c>
      <c r="D340" s="35" t="s">
        <v>5</v>
      </c>
      <c r="E340" s="36">
        <f t="shared" si="10"/>
        <v>1170.33</v>
      </c>
    </row>
    <row r="341" spans="1:5" x14ac:dyDescent="0.25">
      <c r="A341" s="35">
        <v>19</v>
      </c>
      <c r="B341" s="36">
        <v>55.73</v>
      </c>
      <c r="C341" s="35" t="s">
        <v>4497</v>
      </c>
      <c r="D341" s="35" t="s">
        <v>0</v>
      </c>
      <c r="E341" s="36">
        <f t="shared" si="10"/>
        <v>1058.8699999999999</v>
      </c>
    </row>
    <row r="342" spans="1:5" x14ac:dyDescent="0.25">
      <c r="A342" s="35">
        <v>3</v>
      </c>
      <c r="B342" s="36">
        <v>55.72</v>
      </c>
      <c r="C342" s="35" t="s">
        <v>4496</v>
      </c>
      <c r="D342" s="35" t="s">
        <v>5</v>
      </c>
      <c r="E342" s="36">
        <f t="shared" si="10"/>
        <v>167.16</v>
      </c>
    </row>
    <row r="343" spans="1:5" x14ac:dyDescent="0.25">
      <c r="A343" s="35">
        <v>10</v>
      </c>
      <c r="B343" s="36">
        <v>55.72</v>
      </c>
      <c r="C343" s="35" t="s">
        <v>4495</v>
      </c>
      <c r="D343" s="35" t="s">
        <v>5</v>
      </c>
      <c r="E343" s="36">
        <f t="shared" si="10"/>
        <v>557.20000000000005</v>
      </c>
    </row>
    <row r="344" spans="1:5" x14ac:dyDescent="0.25">
      <c r="A344" s="35">
        <v>21</v>
      </c>
      <c r="B344" s="36">
        <v>55.72</v>
      </c>
      <c r="C344" s="35" t="s">
        <v>4494</v>
      </c>
      <c r="D344" s="35" t="s">
        <v>2</v>
      </c>
      <c r="E344" s="36">
        <f t="shared" si="10"/>
        <v>1170.1199999999999</v>
      </c>
    </row>
    <row r="345" spans="1:5" x14ac:dyDescent="0.25">
      <c r="A345" s="35">
        <v>21</v>
      </c>
      <c r="B345" s="36">
        <v>55.73</v>
      </c>
      <c r="C345" s="35" t="s">
        <v>4493</v>
      </c>
      <c r="D345" s="35" t="s">
        <v>2</v>
      </c>
      <c r="E345" s="36">
        <f t="shared" si="10"/>
        <v>1170.33</v>
      </c>
    </row>
    <row r="346" spans="1:5" x14ac:dyDescent="0.25">
      <c r="A346" s="35">
        <v>42</v>
      </c>
      <c r="B346" s="36">
        <v>55.73</v>
      </c>
      <c r="C346" s="35" t="s">
        <v>4492</v>
      </c>
      <c r="D346" s="35" t="s">
        <v>0</v>
      </c>
      <c r="E346" s="36">
        <f t="shared" si="10"/>
        <v>2340.66</v>
      </c>
    </row>
    <row r="347" spans="1:5" x14ac:dyDescent="0.25">
      <c r="A347" s="35">
        <v>42</v>
      </c>
      <c r="B347" s="36">
        <v>55.72</v>
      </c>
      <c r="C347" s="35" t="s">
        <v>4491</v>
      </c>
      <c r="D347" s="35" t="s">
        <v>0</v>
      </c>
      <c r="E347" s="36">
        <f t="shared" si="10"/>
        <v>2340.2399999999998</v>
      </c>
    </row>
    <row r="348" spans="1:5" x14ac:dyDescent="0.25">
      <c r="A348" s="35">
        <v>21</v>
      </c>
      <c r="B348" s="36">
        <v>55.72</v>
      </c>
      <c r="C348" s="35" t="s">
        <v>4490</v>
      </c>
      <c r="D348" s="35" t="s">
        <v>2</v>
      </c>
      <c r="E348" s="36">
        <f t="shared" si="10"/>
        <v>1170.1199999999999</v>
      </c>
    </row>
    <row r="349" spans="1:5" x14ac:dyDescent="0.25">
      <c r="A349" s="35">
        <v>42</v>
      </c>
      <c r="B349" s="36">
        <v>55.76</v>
      </c>
      <c r="C349" s="35" t="s">
        <v>4489</v>
      </c>
      <c r="D349" s="35" t="s">
        <v>0</v>
      </c>
      <c r="E349" s="36">
        <f t="shared" si="10"/>
        <v>2341.92</v>
      </c>
    </row>
    <row r="350" spans="1:5" x14ac:dyDescent="0.25">
      <c r="A350" s="35">
        <v>21</v>
      </c>
      <c r="B350" s="36">
        <v>55.76</v>
      </c>
      <c r="C350" s="35" t="s">
        <v>4488</v>
      </c>
      <c r="D350" s="35" t="s">
        <v>2</v>
      </c>
      <c r="E350" s="36">
        <f t="shared" si="10"/>
        <v>1170.96</v>
      </c>
    </row>
    <row r="351" spans="1:5" x14ac:dyDescent="0.25">
      <c r="A351" s="35">
        <v>240</v>
      </c>
      <c r="B351" s="36">
        <v>55.76</v>
      </c>
      <c r="C351" s="35" t="s">
        <v>4487</v>
      </c>
      <c r="D351" s="35" t="s">
        <v>0</v>
      </c>
      <c r="E351" s="36">
        <f t="shared" si="10"/>
        <v>13382.4</v>
      </c>
    </row>
    <row r="352" spans="1:5" x14ac:dyDescent="0.25">
      <c r="A352" s="35">
        <v>120</v>
      </c>
      <c r="B352" s="36">
        <v>55.76</v>
      </c>
      <c r="C352" s="35" t="s">
        <v>4486</v>
      </c>
      <c r="D352" s="35" t="s">
        <v>2</v>
      </c>
      <c r="E352" s="36">
        <f t="shared" si="10"/>
        <v>6691.2</v>
      </c>
    </row>
    <row r="353" spans="1:5" x14ac:dyDescent="0.25">
      <c r="A353" s="35">
        <v>1</v>
      </c>
      <c r="B353" s="36">
        <v>55.76</v>
      </c>
      <c r="C353" s="35" t="s">
        <v>4485</v>
      </c>
      <c r="D353" s="35" t="s">
        <v>5</v>
      </c>
      <c r="E353" s="36">
        <f t="shared" si="10"/>
        <v>55.76</v>
      </c>
    </row>
    <row r="354" spans="1:5" x14ac:dyDescent="0.25">
      <c r="A354" s="35">
        <v>21</v>
      </c>
      <c r="B354" s="36">
        <v>55.77</v>
      </c>
      <c r="C354" s="35" t="s">
        <v>4484</v>
      </c>
      <c r="D354" s="35" t="s">
        <v>2</v>
      </c>
      <c r="E354" s="36">
        <f t="shared" si="10"/>
        <v>1171.17</v>
      </c>
    </row>
    <row r="355" spans="1:5" x14ac:dyDescent="0.25">
      <c r="A355" s="35">
        <v>21</v>
      </c>
      <c r="B355" s="36">
        <v>55.79</v>
      </c>
      <c r="C355" s="35" t="s">
        <v>4483</v>
      </c>
      <c r="D355" s="35" t="s">
        <v>5</v>
      </c>
      <c r="E355" s="36">
        <f t="shared" si="10"/>
        <v>1171.5899999999999</v>
      </c>
    </row>
    <row r="356" spans="1:5" x14ac:dyDescent="0.25">
      <c r="A356" s="35">
        <v>21</v>
      </c>
      <c r="B356" s="36">
        <v>55.79</v>
      </c>
      <c r="C356" s="35" t="s">
        <v>4482</v>
      </c>
      <c r="D356" s="35" t="s">
        <v>2</v>
      </c>
      <c r="E356" s="36">
        <f t="shared" si="10"/>
        <v>1171.5899999999999</v>
      </c>
    </row>
    <row r="357" spans="1:5" x14ac:dyDescent="0.25">
      <c r="A357" s="35">
        <v>21</v>
      </c>
      <c r="B357" s="36">
        <v>55.79</v>
      </c>
      <c r="C357" s="35" t="s">
        <v>4481</v>
      </c>
      <c r="D357" s="35" t="s">
        <v>0</v>
      </c>
      <c r="E357" s="36">
        <f t="shared" si="10"/>
        <v>1171.5899999999999</v>
      </c>
    </row>
    <row r="358" spans="1:5" x14ac:dyDescent="0.25">
      <c r="A358" s="35">
        <v>63</v>
      </c>
      <c r="B358" s="36">
        <v>55.79</v>
      </c>
      <c r="C358" s="35" t="s">
        <v>4480</v>
      </c>
      <c r="D358" s="35" t="s">
        <v>0</v>
      </c>
      <c r="E358" s="36">
        <f t="shared" si="10"/>
        <v>3514.77</v>
      </c>
    </row>
    <row r="359" spans="1:5" x14ac:dyDescent="0.25">
      <c r="A359" s="35">
        <v>2</v>
      </c>
      <c r="B359" s="36">
        <v>55.79</v>
      </c>
      <c r="C359" s="35" t="s">
        <v>4479</v>
      </c>
      <c r="D359" s="35" t="s">
        <v>0</v>
      </c>
      <c r="E359" s="36">
        <f t="shared" si="10"/>
        <v>111.58</v>
      </c>
    </row>
    <row r="360" spans="1:5" x14ac:dyDescent="0.25">
      <c r="A360" s="35">
        <v>2</v>
      </c>
      <c r="B360" s="36">
        <v>55.79</v>
      </c>
      <c r="C360" s="35" t="s">
        <v>4478</v>
      </c>
      <c r="D360" s="35" t="s">
        <v>0</v>
      </c>
      <c r="E360" s="36">
        <f t="shared" si="10"/>
        <v>111.58</v>
      </c>
    </row>
    <row r="361" spans="1:5" x14ac:dyDescent="0.25">
      <c r="A361" s="35">
        <v>2</v>
      </c>
      <c r="B361" s="36">
        <v>55.79</v>
      </c>
      <c r="C361" s="35" t="s">
        <v>4477</v>
      </c>
      <c r="D361" s="35" t="s">
        <v>5</v>
      </c>
      <c r="E361" s="36">
        <f t="shared" si="10"/>
        <v>111.58</v>
      </c>
    </row>
    <row r="362" spans="1:5" x14ac:dyDescent="0.25">
      <c r="A362" s="35">
        <v>1</v>
      </c>
      <c r="B362" s="36">
        <v>55.79</v>
      </c>
      <c r="C362" s="35" t="s">
        <v>4476</v>
      </c>
      <c r="D362" s="35" t="s">
        <v>2</v>
      </c>
      <c r="E362" s="36">
        <f t="shared" si="10"/>
        <v>55.79</v>
      </c>
    </row>
    <row r="363" spans="1:5" x14ac:dyDescent="0.25">
      <c r="A363" s="35">
        <v>1</v>
      </c>
      <c r="B363" s="36">
        <v>55.79</v>
      </c>
      <c r="C363" s="35" t="s">
        <v>4475</v>
      </c>
      <c r="D363" s="35" t="s">
        <v>2</v>
      </c>
      <c r="E363" s="36">
        <f t="shared" si="10"/>
        <v>55.79</v>
      </c>
    </row>
    <row r="364" spans="1:5" x14ac:dyDescent="0.25">
      <c r="A364" s="35">
        <v>19</v>
      </c>
      <c r="B364" s="36">
        <v>55.79</v>
      </c>
      <c r="C364" s="35" t="s">
        <v>4474</v>
      </c>
      <c r="D364" s="35" t="s">
        <v>5</v>
      </c>
      <c r="E364" s="36">
        <f t="shared" si="10"/>
        <v>1060.01</v>
      </c>
    </row>
    <row r="365" spans="1:5" x14ac:dyDescent="0.25">
      <c r="A365" s="35">
        <v>19</v>
      </c>
      <c r="B365" s="36">
        <v>55.79</v>
      </c>
      <c r="C365" s="35" t="s">
        <v>4473</v>
      </c>
      <c r="D365" s="35" t="s">
        <v>2</v>
      </c>
      <c r="E365" s="36">
        <f t="shared" si="10"/>
        <v>1060.01</v>
      </c>
    </row>
    <row r="366" spans="1:5" x14ac:dyDescent="0.25">
      <c r="A366" s="35">
        <v>19</v>
      </c>
      <c r="B366" s="36">
        <v>55.79</v>
      </c>
      <c r="C366" s="35" t="s">
        <v>4472</v>
      </c>
      <c r="D366" s="35" t="s">
        <v>0</v>
      </c>
      <c r="E366" s="36">
        <f t="shared" si="10"/>
        <v>1060.01</v>
      </c>
    </row>
    <row r="367" spans="1:5" x14ac:dyDescent="0.25">
      <c r="A367" s="35">
        <v>3</v>
      </c>
      <c r="B367" s="36">
        <v>55.79</v>
      </c>
      <c r="C367" s="35" t="s">
        <v>4471</v>
      </c>
      <c r="D367" s="35" t="s">
        <v>5</v>
      </c>
      <c r="E367" s="36">
        <f t="shared" si="10"/>
        <v>167.37</v>
      </c>
    </row>
    <row r="368" spans="1:5" x14ac:dyDescent="0.25">
      <c r="A368" s="35">
        <v>21</v>
      </c>
      <c r="B368" s="36">
        <v>55.83</v>
      </c>
      <c r="C368" s="35" t="s">
        <v>4470</v>
      </c>
      <c r="D368" s="35" t="s">
        <v>0</v>
      </c>
      <c r="E368" s="36">
        <f t="shared" si="10"/>
        <v>1172.43</v>
      </c>
    </row>
    <row r="369" spans="1:5" x14ac:dyDescent="0.25">
      <c r="A369" s="35">
        <v>21</v>
      </c>
      <c r="B369" s="36">
        <v>55.83</v>
      </c>
      <c r="C369" s="35" t="s">
        <v>4469</v>
      </c>
      <c r="D369" s="35" t="s">
        <v>5</v>
      </c>
      <c r="E369" s="36">
        <f t="shared" si="10"/>
        <v>1172.43</v>
      </c>
    </row>
    <row r="370" spans="1:5" x14ac:dyDescent="0.25">
      <c r="A370" s="35">
        <v>21</v>
      </c>
      <c r="B370" s="36">
        <v>55.83</v>
      </c>
      <c r="C370" s="35" t="s">
        <v>4468</v>
      </c>
      <c r="D370" s="35" t="s">
        <v>2</v>
      </c>
      <c r="E370" s="36">
        <f t="shared" si="10"/>
        <v>1172.43</v>
      </c>
    </row>
    <row r="371" spans="1:5" x14ac:dyDescent="0.25">
      <c r="A371" s="35">
        <v>25</v>
      </c>
      <c r="B371" s="36">
        <v>55.82</v>
      </c>
      <c r="C371" s="35" t="s">
        <v>4467</v>
      </c>
      <c r="D371" s="35" t="s">
        <v>0</v>
      </c>
      <c r="E371" s="36">
        <f t="shared" si="10"/>
        <v>1395.5</v>
      </c>
    </row>
    <row r="372" spans="1:5" x14ac:dyDescent="0.25">
      <c r="A372" s="35">
        <v>86</v>
      </c>
      <c r="B372" s="36">
        <v>55.82</v>
      </c>
      <c r="C372" s="35" t="s">
        <v>4466</v>
      </c>
      <c r="D372" s="35" t="s">
        <v>0</v>
      </c>
      <c r="E372" s="36">
        <f t="shared" si="10"/>
        <v>4800.5200000000004</v>
      </c>
    </row>
    <row r="373" spans="1:5" x14ac:dyDescent="0.25">
      <c r="A373" s="35">
        <v>157</v>
      </c>
      <c r="B373" s="36">
        <v>55.82</v>
      </c>
      <c r="C373" s="35" t="s">
        <v>4465</v>
      </c>
      <c r="D373" s="35" t="s">
        <v>0</v>
      </c>
      <c r="E373" s="36">
        <f t="shared" si="10"/>
        <v>8763.74</v>
      </c>
    </row>
    <row r="374" spans="1:5" x14ac:dyDescent="0.25">
      <c r="A374" s="35">
        <v>114</v>
      </c>
      <c r="B374" s="36">
        <v>55.82</v>
      </c>
      <c r="C374" s="35" t="s">
        <v>4464</v>
      </c>
      <c r="D374" s="35" t="s">
        <v>2</v>
      </c>
      <c r="E374" s="36">
        <f t="shared" si="10"/>
        <v>6363.4800000000005</v>
      </c>
    </row>
    <row r="375" spans="1:5" x14ac:dyDescent="0.25">
      <c r="A375" s="35">
        <v>42</v>
      </c>
      <c r="B375" s="36">
        <v>55.81</v>
      </c>
      <c r="C375" s="35" t="s">
        <v>4463</v>
      </c>
      <c r="D375" s="35" t="s">
        <v>0</v>
      </c>
      <c r="E375" s="36">
        <f t="shared" si="10"/>
        <v>2344.02</v>
      </c>
    </row>
    <row r="376" spans="1:5" x14ac:dyDescent="0.25">
      <c r="A376" s="35">
        <v>21</v>
      </c>
      <c r="B376" s="36">
        <v>55.81</v>
      </c>
      <c r="C376" s="35" t="s">
        <v>4462</v>
      </c>
      <c r="D376" s="35" t="s">
        <v>2</v>
      </c>
      <c r="E376" s="36">
        <f t="shared" si="10"/>
        <v>1172.01</v>
      </c>
    </row>
    <row r="377" spans="1:5" x14ac:dyDescent="0.25">
      <c r="A377" s="35">
        <v>3</v>
      </c>
      <c r="B377" s="36">
        <v>55.81</v>
      </c>
      <c r="C377" s="35" t="s">
        <v>4461</v>
      </c>
      <c r="D377" s="35" t="s">
        <v>2</v>
      </c>
      <c r="E377" s="36">
        <f t="shared" si="10"/>
        <v>167.43</v>
      </c>
    </row>
    <row r="378" spans="1:5" x14ac:dyDescent="0.25">
      <c r="A378" s="35">
        <v>4</v>
      </c>
      <c r="B378" s="36">
        <v>55.81</v>
      </c>
      <c r="C378" s="35" t="s">
        <v>4460</v>
      </c>
      <c r="D378" s="35" t="s">
        <v>2</v>
      </c>
      <c r="E378" s="36">
        <f t="shared" si="10"/>
        <v>223.24</v>
      </c>
    </row>
    <row r="379" spans="1:5" x14ac:dyDescent="0.25">
      <c r="A379" s="35">
        <v>2</v>
      </c>
      <c r="B379" s="36">
        <v>55.81</v>
      </c>
      <c r="C379" s="35" t="s">
        <v>4459</v>
      </c>
      <c r="D379" s="35" t="s">
        <v>0</v>
      </c>
      <c r="E379" s="36">
        <f t="shared" si="10"/>
        <v>111.62</v>
      </c>
    </row>
    <row r="380" spans="1:5" x14ac:dyDescent="0.25">
      <c r="A380" s="35">
        <v>4</v>
      </c>
      <c r="B380" s="36">
        <v>55.81</v>
      </c>
      <c r="C380" s="35" t="s">
        <v>4458</v>
      </c>
      <c r="D380" s="35" t="s">
        <v>0</v>
      </c>
      <c r="E380" s="36">
        <f t="shared" si="10"/>
        <v>223.24</v>
      </c>
    </row>
    <row r="381" spans="1:5" x14ac:dyDescent="0.25">
      <c r="A381" s="35">
        <v>6</v>
      </c>
      <c r="B381" s="36">
        <v>55.81</v>
      </c>
      <c r="C381" s="35" t="s">
        <v>4457</v>
      </c>
      <c r="D381" s="35" t="s">
        <v>0</v>
      </c>
      <c r="E381" s="36">
        <f t="shared" si="10"/>
        <v>334.86</v>
      </c>
    </row>
    <row r="382" spans="1:5" x14ac:dyDescent="0.25">
      <c r="A382" s="35">
        <v>31</v>
      </c>
      <c r="B382" s="36">
        <v>55.814999999999998</v>
      </c>
      <c r="C382" s="35" t="s">
        <v>4456</v>
      </c>
      <c r="D382" s="35" t="s">
        <v>2906</v>
      </c>
      <c r="E382" s="36">
        <f t="shared" si="10"/>
        <v>1730.2649999999999</v>
      </c>
    </row>
    <row r="383" spans="1:5" x14ac:dyDescent="0.25">
      <c r="A383" s="35">
        <v>42</v>
      </c>
      <c r="B383" s="36">
        <v>55.82</v>
      </c>
      <c r="C383" s="35" t="s">
        <v>4455</v>
      </c>
      <c r="D383" s="35" t="s">
        <v>2</v>
      </c>
      <c r="E383" s="36">
        <f t="shared" si="10"/>
        <v>2344.44</v>
      </c>
    </row>
    <row r="384" spans="1:5" x14ac:dyDescent="0.25">
      <c r="A384" s="35">
        <v>21</v>
      </c>
      <c r="B384" s="36">
        <v>55.82</v>
      </c>
      <c r="C384" s="35" t="s">
        <v>4454</v>
      </c>
      <c r="D384" s="35" t="s">
        <v>0</v>
      </c>
      <c r="E384" s="36">
        <f t="shared" si="10"/>
        <v>1172.22</v>
      </c>
    </row>
    <row r="385" spans="1:5" x14ac:dyDescent="0.25">
      <c r="A385" s="35">
        <v>14</v>
      </c>
      <c r="B385" s="36">
        <v>55.82</v>
      </c>
      <c r="C385" s="35" t="s">
        <v>4453</v>
      </c>
      <c r="D385" s="35" t="s">
        <v>2</v>
      </c>
      <c r="E385" s="36">
        <f t="shared" si="10"/>
        <v>781.48</v>
      </c>
    </row>
    <row r="386" spans="1:5" x14ac:dyDescent="0.25">
      <c r="A386" s="35">
        <v>28</v>
      </c>
      <c r="B386" s="36">
        <v>55.82</v>
      </c>
      <c r="C386" s="35" t="s">
        <v>4452</v>
      </c>
      <c r="D386" s="35" t="s">
        <v>0</v>
      </c>
      <c r="E386" s="36">
        <f t="shared" si="10"/>
        <v>1562.96</v>
      </c>
    </row>
    <row r="387" spans="1:5" x14ac:dyDescent="0.25">
      <c r="A387" s="35">
        <v>42</v>
      </c>
      <c r="B387" s="36">
        <v>55.82</v>
      </c>
      <c r="C387" s="35" t="s">
        <v>4451</v>
      </c>
      <c r="D387" s="35" t="s">
        <v>0</v>
      </c>
      <c r="E387" s="36">
        <f t="shared" ref="E387:E450" si="11">+A387*B387</f>
        <v>2344.44</v>
      </c>
    </row>
    <row r="388" spans="1:5" x14ac:dyDescent="0.25">
      <c r="A388" s="35">
        <v>21</v>
      </c>
      <c r="B388" s="36">
        <v>55.82</v>
      </c>
      <c r="C388" s="35" t="s">
        <v>4450</v>
      </c>
      <c r="D388" s="35" t="s">
        <v>2</v>
      </c>
      <c r="E388" s="36">
        <f t="shared" si="11"/>
        <v>1172.22</v>
      </c>
    </row>
    <row r="389" spans="1:5" x14ac:dyDescent="0.25">
      <c r="A389" s="35">
        <v>42</v>
      </c>
      <c r="B389" s="36">
        <v>55.82</v>
      </c>
      <c r="C389" s="35" t="s">
        <v>4449</v>
      </c>
      <c r="D389" s="35" t="s">
        <v>0</v>
      </c>
      <c r="E389" s="36">
        <f t="shared" si="11"/>
        <v>2344.44</v>
      </c>
    </row>
    <row r="390" spans="1:5" x14ac:dyDescent="0.25">
      <c r="A390" s="35">
        <v>21</v>
      </c>
      <c r="B390" s="36">
        <v>55.84</v>
      </c>
      <c r="C390" s="35" t="s">
        <v>4448</v>
      </c>
      <c r="D390" s="35" t="s">
        <v>2</v>
      </c>
      <c r="E390" s="36">
        <f t="shared" si="11"/>
        <v>1172.6400000000001</v>
      </c>
    </row>
    <row r="391" spans="1:5" x14ac:dyDescent="0.25">
      <c r="A391" s="35">
        <v>42</v>
      </c>
      <c r="B391" s="36">
        <v>55.84</v>
      </c>
      <c r="C391" s="35" t="s">
        <v>4447</v>
      </c>
      <c r="D391" s="35" t="s">
        <v>0</v>
      </c>
      <c r="E391" s="36">
        <f t="shared" si="11"/>
        <v>2345.2800000000002</v>
      </c>
    </row>
    <row r="392" spans="1:5" x14ac:dyDescent="0.25">
      <c r="A392" s="35">
        <v>21</v>
      </c>
      <c r="B392" s="36">
        <v>55.83</v>
      </c>
      <c r="C392" s="35" t="s">
        <v>4446</v>
      </c>
      <c r="D392" s="35" t="s">
        <v>0</v>
      </c>
      <c r="E392" s="36">
        <f t="shared" si="11"/>
        <v>1172.43</v>
      </c>
    </row>
    <row r="393" spans="1:5" x14ac:dyDescent="0.25">
      <c r="A393" s="35">
        <v>42</v>
      </c>
      <c r="B393" s="36">
        <v>55.83</v>
      </c>
      <c r="C393" s="35" t="s">
        <v>4445</v>
      </c>
      <c r="D393" s="35" t="s">
        <v>5</v>
      </c>
      <c r="E393" s="36">
        <f t="shared" si="11"/>
        <v>2344.86</v>
      </c>
    </row>
    <row r="394" spans="1:5" x14ac:dyDescent="0.25">
      <c r="A394" s="35">
        <v>21</v>
      </c>
      <c r="B394" s="36">
        <v>55.83</v>
      </c>
      <c r="C394" s="35" t="s">
        <v>4444</v>
      </c>
      <c r="D394" s="35" t="s">
        <v>5</v>
      </c>
      <c r="E394" s="36">
        <f t="shared" si="11"/>
        <v>1172.43</v>
      </c>
    </row>
    <row r="395" spans="1:5" x14ac:dyDescent="0.25">
      <c r="A395" s="35">
        <v>21</v>
      </c>
      <c r="B395" s="36">
        <v>55.83</v>
      </c>
      <c r="C395" s="35" t="s">
        <v>4443</v>
      </c>
      <c r="D395" s="35" t="s">
        <v>0</v>
      </c>
      <c r="E395" s="36">
        <f t="shared" si="11"/>
        <v>1172.43</v>
      </c>
    </row>
    <row r="396" spans="1:5" x14ac:dyDescent="0.25">
      <c r="A396" s="35">
        <v>21</v>
      </c>
      <c r="B396" s="36">
        <v>55.83</v>
      </c>
      <c r="C396" s="35" t="s">
        <v>4442</v>
      </c>
      <c r="D396" s="35" t="s">
        <v>2</v>
      </c>
      <c r="E396" s="36">
        <f t="shared" si="11"/>
        <v>1172.43</v>
      </c>
    </row>
    <row r="397" spans="1:5" x14ac:dyDescent="0.25">
      <c r="A397" s="35">
        <v>21</v>
      </c>
      <c r="B397" s="36">
        <v>55.84</v>
      </c>
      <c r="C397" s="35" t="s">
        <v>4441</v>
      </c>
      <c r="D397" s="35" t="s">
        <v>2</v>
      </c>
      <c r="E397" s="36">
        <f t="shared" si="11"/>
        <v>1172.6400000000001</v>
      </c>
    </row>
    <row r="398" spans="1:5" x14ac:dyDescent="0.25">
      <c r="A398" s="35">
        <v>21</v>
      </c>
      <c r="B398" s="36">
        <v>55.84</v>
      </c>
      <c r="C398" s="35" t="s">
        <v>4440</v>
      </c>
      <c r="D398" s="35" t="s">
        <v>5</v>
      </c>
      <c r="E398" s="36">
        <f t="shared" si="11"/>
        <v>1172.6400000000001</v>
      </c>
    </row>
    <row r="399" spans="1:5" x14ac:dyDescent="0.25">
      <c r="A399" s="35">
        <v>21</v>
      </c>
      <c r="B399" s="36">
        <v>55.84</v>
      </c>
      <c r="C399" s="35" t="s">
        <v>4439</v>
      </c>
      <c r="D399" s="35" t="s">
        <v>0</v>
      </c>
      <c r="E399" s="36">
        <f t="shared" si="11"/>
        <v>1172.6400000000001</v>
      </c>
    </row>
    <row r="400" spans="1:5" x14ac:dyDescent="0.25">
      <c r="A400" s="35">
        <v>42</v>
      </c>
      <c r="B400" s="36">
        <v>55.87</v>
      </c>
      <c r="C400" s="35" t="s">
        <v>4438</v>
      </c>
      <c r="D400" s="35" t="s">
        <v>2</v>
      </c>
      <c r="E400" s="36">
        <f t="shared" si="11"/>
        <v>2346.54</v>
      </c>
    </row>
    <row r="401" spans="1:5" x14ac:dyDescent="0.25">
      <c r="A401" s="35">
        <v>21</v>
      </c>
      <c r="B401" s="36">
        <v>55.87</v>
      </c>
      <c r="C401" s="35" t="s">
        <v>4437</v>
      </c>
      <c r="D401" s="35" t="s">
        <v>0</v>
      </c>
      <c r="E401" s="36">
        <f t="shared" si="11"/>
        <v>1173.27</v>
      </c>
    </row>
    <row r="402" spans="1:5" x14ac:dyDescent="0.25">
      <c r="A402" s="35">
        <v>14</v>
      </c>
      <c r="B402" s="36">
        <v>55.87</v>
      </c>
      <c r="C402" s="35" t="s">
        <v>4436</v>
      </c>
      <c r="D402" s="35" t="s">
        <v>2</v>
      </c>
      <c r="E402" s="36">
        <f t="shared" si="11"/>
        <v>782.18</v>
      </c>
    </row>
    <row r="403" spans="1:5" x14ac:dyDescent="0.25">
      <c r="A403" s="35">
        <v>28</v>
      </c>
      <c r="B403" s="36">
        <v>55.87</v>
      </c>
      <c r="C403" s="35" t="s">
        <v>4435</v>
      </c>
      <c r="D403" s="35" t="s">
        <v>0</v>
      </c>
      <c r="E403" s="36">
        <f t="shared" si="11"/>
        <v>1564.36</v>
      </c>
    </row>
    <row r="404" spans="1:5" x14ac:dyDescent="0.25">
      <c r="A404" s="35">
        <v>42</v>
      </c>
      <c r="B404" s="36">
        <v>55.86</v>
      </c>
      <c r="C404" s="35" t="s">
        <v>4434</v>
      </c>
      <c r="D404" s="35" t="s">
        <v>0</v>
      </c>
      <c r="E404" s="36">
        <f t="shared" si="11"/>
        <v>2346.12</v>
      </c>
    </row>
    <row r="405" spans="1:5" x14ac:dyDescent="0.25">
      <c r="A405" s="35">
        <v>21</v>
      </c>
      <c r="B405" s="36">
        <v>55.86</v>
      </c>
      <c r="C405" s="35" t="s">
        <v>4433</v>
      </c>
      <c r="D405" s="35" t="s">
        <v>5</v>
      </c>
      <c r="E405" s="36">
        <f t="shared" si="11"/>
        <v>1173.06</v>
      </c>
    </row>
    <row r="406" spans="1:5" x14ac:dyDescent="0.25">
      <c r="A406" s="35">
        <v>14</v>
      </c>
      <c r="B406" s="36">
        <v>55.88</v>
      </c>
      <c r="C406" s="35" t="s">
        <v>4432</v>
      </c>
      <c r="D406" s="35" t="s">
        <v>0</v>
      </c>
      <c r="E406" s="36">
        <f t="shared" si="11"/>
        <v>782.32</v>
      </c>
    </row>
    <row r="407" spans="1:5" x14ac:dyDescent="0.25">
      <c r="A407" s="35">
        <v>49</v>
      </c>
      <c r="B407" s="36">
        <v>55.88</v>
      </c>
      <c r="C407" s="35" t="s">
        <v>4431</v>
      </c>
      <c r="D407" s="35" t="s">
        <v>0</v>
      </c>
      <c r="E407" s="36">
        <f t="shared" si="11"/>
        <v>2738.1200000000003</v>
      </c>
    </row>
    <row r="408" spans="1:5" x14ac:dyDescent="0.25">
      <c r="A408" s="35">
        <v>42</v>
      </c>
      <c r="B408" s="36">
        <v>55.87</v>
      </c>
      <c r="C408" s="35" t="s">
        <v>4430</v>
      </c>
      <c r="D408" s="35" t="s">
        <v>0</v>
      </c>
      <c r="E408" s="36">
        <f t="shared" si="11"/>
        <v>2346.54</v>
      </c>
    </row>
    <row r="409" spans="1:5" x14ac:dyDescent="0.25">
      <c r="A409" s="35">
        <v>21</v>
      </c>
      <c r="B409" s="36">
        <v>55.87</v>
      </c>
      <c r="C409" s="35" t="s">
        <v>4429</v>
      </c>
      <c r="D409" s="35" t="s">
        <v>5</v>
      </c>
      <c r="E409" s="36">
        <f t="shared" si="11"/>
        <v>1173.27</v>
      </c>
    </row>
    <row r="410" spans="1:5" x14ac:dyDescent="0.25">
      <c r="A410" s="35">
        <v>21</v>
      </c>
      <c r="B410" s="36">
        <v>55.86</v>
      </c>
      <c r="C410" s="35" t="s">
        <v>4428</v>
      </c>
      <c r="D410" s="35" t="s">
        <v>0</v>
      </c>
      <c r="E410" s="36">
        <f t="shared" si="11"/>
        <v>1173.06</v>
      </c>
    </row>
    <row r="411" spans="1:5" x14ac:dyDescent="0.25">
      <c r="A411" s="35">
        <v>21</v>
      </c>
      <c r="B411" s="36">
        <v>55.86</v>
      </c>
      <c r="C411" s="35" t="s">
        <v>4427</v>
      </c>
      <c r="D411" s="35" t="s">
        <v>2</v>
      </c>
      <c r="E411" s="36">
        <f t="shared" si="11"/>
        <v>1173.06</v>
      </c>
    </row>
    <row r="412" spans="1:5" x14ac:dyDescent="0.25">
      <c r="A412" s="35">
        <v>21</v>
      </c>
      <c r="B412" s="36">
        <v>55.86</v>
      </c>
      <c r="C412" s="35" t="s">
        <v>4426</v>
      </c>
      <c r="D412" s="35" t="s">
        <v>5</v>
      </c>
      <c r="E412" s="36">
        <f t="shared" si="11"/>
        <v>1173.06</v>
      </c>
    </row>
    <row r="413" spans="1:5" x14ac:dyDescent="0.25">
      <c r="A413" s="35">
        <v>13</v>
      </c>
      <c r="B413" s="36">
        <v>55.86</v>
      </c>
      <c r="C413" s="35" t="s">
        <v>4425</v>
      </c>
      <c r="D413" s="35" t="s">
        <v>0</v>
      </c>
      <c r="E413" s="36">
        <f t="shared" si="11"/>
        <v>726.18</v>
      </c>
    </row>
    <row r="414" spans="1:5" x14ac:dyDescent="0.25">
      <c r="A414" s="35">
        <v>6</v>
      </c>
      <c r="B414" s="36">
        <v>55.86</v>
      </c>
      <c r="C414" s="35" t="s">
        <v>4424</v>
      </c>
      <c r="D414" s="35" t="s">
        <v>5</v>
      </c>
      <c r="E414" s="36">
        <f t="shared" si="11"/>
        <v>335.15999999999997</v>
      </c>
    </row>
    <row r="415" spans="1:5" x14ac:dyDescent="0.25">
      <c r="A415" s="35">
        <v>63</v>
      </c>
      <c r="B415" s="36">
        <v>55.86</v>
      </c>
      <c r="C415" s="35" t="s">
        <v>4423</v>
      </c>
      <c r="D415" s="35" t="s">
        <v>2</v>
      </c>
      <c r="E415" s="36">
        <f t="shared" si="11"/>
        <v>3519.18</v>
      </c>
    </row>
    <row r="416" spans="1:5" x14ac:dyDescent="0.25">
      <c r="A416" s="35">
        <v>28</v>
      </c>
      <c r="B416" s="36">
        <v>55.86</v>
      </c>
      <c r="C416" s="35" t="s">
        <v>4422</v>
      </c>
      <c r="D416" s="35" t="s">
        <v>0</v>
      </c>
      <c r="E416" s="36">
        <f t="shared" si="11"/>
        <v>1564.08</v>
      </c>
    </row>
    <row r="417" spans="1:5" x14ac:dyDescent="0.25">
      <c r="A417" s="35">
        <v>21</v>
      </c>
      <c r="B417" s="36">
        <v>55.86</v>
      </c>
      <c r="C417" s="35" t="s">
        <v>4421</v>
      </c>
      <c r="D417" s="35" t="s">
        <v>2</v>
      </c>
      <c r="E417" s="36">
        <f t="shared" si="11"/>
        <v>1173.06</v>
      </c>
    </row>
    <row r="418" spans="1:5" x14ac:dyDescent="0.25">
      <c r="A418" s="35">
        <v>14</v>
      </c>
      <c r="B418" s="36">
        <v>55.86</v>
      </c>
      <c r="C418" s="35" t="s">
        <v>4420</v>
      </c>
      <c r="D418" s="35" t="s">
        <v>0</v>
      </c>
      <c r="E418" s="36">
        <f t="shared" si="11"/>
        <v>782.04</v>
      </c>
    </row>
    <row r="419" spans="1:5" x14ac:dyDescent="0.25">
      <c r="A419" s="35">
        <v>42</v>
      </c>
      <c r="B419" s="36">
        <v>55.92</v>
      </c>
      <c r="C419" s="35" t="s">
        <v>4419</v>
      </c>
      <c r="D419" s="35" t="s">
        <v>0</v>
      </c>
      <c r="E419" s="36">
        <f t="shared" si="11"/>
        <v>2348.64</v>
      </c>
    </row>
    <row r="420" spans="1:5" x14ac:dyDescent="0.25">
      <c r="A420" s="35">
        <v>21</v>
      </c>
      <c r="B420" s="36">
        <v>55.92</v>
      </c>
      <c r="C420" s="35" t="s">
        <v>4418</v>
      </c>
      <c r="D420" s="35" t="s">
        <v>5</v>
      </c>
      <c r="E420" s="36">
        <f t="shared" si="11"/>
        <v>1174.32</v>
      </c>
    </row>
    <row r="421" spans="1:5" x14ac:dyDescent="0.25">
      <c r="A421" s="35">
        <v>21</v>
      </c>
      <c r="B421" s="36">
        <v>55.91</v>
      </c>
      <c r="C421" s="35" t="s">
        <v>4417</v>
      </c>
      <c r="D421" s="35" t="s">
        <v>5</v>
      </c>
      <c r="E421" s="36">
        <f t="shared" si="11"/>
        <v>1174.1099999999999</v>
      </c>
    </row>
    <row r="422" spans="1:5" x14ac:dyDescent="0.25">
      <c r="A422" s="35">
        <v>42</v>
      </c>
      <c r="B422" s="36">
        <v>55.91</v>
      </c>
      <c r="C422" s="35" t="s">
        <v>4416</v>
      </c>
      <c r="D422" s="35" t="s">
        <v>2</v>
      </c>
      <c r="E422" s="36">
        <f t="shared" si="11"/>
        <v>2348.2199999999998</v>
      </c>
    </row>
    <row r="423" spans="1:5" x14ac:dyDescent="0.25">
      <c r="A423" s="35">
        <v>21</v>
      </c>
      <c r="B423" s="36">
        <v>55.93</v>
      </c>
      <c r="C423" s="35" t="s">
        <v>4415</v>
      </c>
      <c r="D423" s="35" t="s">
        <v>2</v>
      </c>
      <c r="E423" s="36">
        <f t="shared" si="11"/>
        <v>1174.53</v>
      </c>
    </row>
    <row r="424" spans="1:5" x14ac:dyDescent="0.25">
      <c r="A424" s="35">
        <v>42</v>
      </c>
      <c r="B424" s="36">
        <v>55.93</v>
      </c>
      <c r="C424" s="35" t="s">
        <v>4414</v>
      </c>
      <c r="D424" s="35" t="s">
        <v>0</v>
      </c>
      <c r="E424" s="36">
        <f t="shared" si="11"/>
        <v>2349.06</v>
      </c>
    </row>
    <row r="425" spans="1:5" x14ac:dyDescent="0.25">
      <c r="A425" s="35">
        <v>21</v>
      </c>
      <c r="B425" s="36">
        <v>55.92</v>
      </c>
      <c r="C425" s="35" t="s">
        <v>4413</v>
      </c>
      <c r="D425" s="35" t="s">
        <v>5</v>
      </c>
      <c r="E425" s="36">
        <f t="shared" si="11"/>
        <v>1174.32</v>
      </c>
    </row>
    <row r="426" spans="1:5" x14ac:dyDescent="0.25">
      <c r="A426" s="35">
        <v>20</v>
      </c>
      <c r="B426" s="36">
        <v>55.95</v>
      </c>
      <c r="C426" s="35" t="s">
        <v>4412</v>
      </c>
      <c r="D426" s="35" t="s">
        <v>0</v>
      </c>
      <c r="E426" s="36">
        <f t="shared" si="11"/>
        <v>1119</v>
      </c>
    </row>
    <row r="427" spans="1:5" x14ac:dyDescent="0.25">
      <c r="A427" s="35">
        <v>21</v>
      </c>
      <c r="B427" s="36">
        <v>56.01</v>
      </c>
      <c r="C427" s="35" t="s">
        <v>4411</v>
      </c>
      <c r="D427" s="35" t="s">
        <v>2</v>
      </c>
      <c r="E427" s="36">
        <f t="shared" si="11"/>
        <v>1176.21</v>
      </c>
    </row>
    <row r="428" spans="1:5" x14ac:dyDescent="0.25">
      <c r="A428" s="35">
        <v>42</v>
      </c>
      <c r="B428" s="36">
        <v>56.01</v>
      </c>
      <c r="C428" s="35" t="s">
        <v>4410</v>
      </c>
      <c r="D428" s="35" t="s">
        <v>0</v>
      </c>
      <c r="E428" s="36">
        <f t="shared" si="11"/>
        <v>2352.42</v>
      </c>
    </row>
    <row r="429" spans="1:5" x14ac:dyDescent="0.25">
      <c r="A429" s="35">
        <v>25</v>
      </c>
      <c r="B429" s="36">
        <v>56.005000000000003</v>
      </c>
      <c r="C429" s="35" t="s">
        <v>4409</v>
      </c>
      <c r="D429" s="35" t="s">
        <v>5</v>
      </c>
      <c r="E429" s="36">
        <f t="shared" si="11"/>
        <v>1400.125</v>
      </c>
    </row>
    <row r="430" spans="1:5" x14ac:dyDescent="0.25">
      <c r="A430" s="35">
        <v>63</v>
      </c>
      <c r="B430" s="36">
        <v>56</v>
      </c>
      <c r="C430" s="35" t="s">
        <v>4408</v>
      </c>
      <c r="D430" s="35" t="s">
        <v>0</v>
      </c>
      <c r="E430" s="36">
        <f t="shared" si="11"/>
        <v>3528</v>
      </c>
    </row>
    <row r="431" spans="1:5" x14ac:dyDescent="0.25">
      <c r="A431" s="35">
        <v>47</v>
      </c>
      <c r="B431" s="36">
        <v>56.005000000000003</v>
      </c>
      <c r="C431" s="35" t="s">
        <v>4407</v>
      </c>
      <c r="D431" s="35" t="s">
        <v>5</v>
      </c>
      <c r="E431" s="36">
        <f t="shared" si="11"/>
        <v>2632.2350000000001</v>
      </c>
    </row>
    <row r="432" spans="1:5" x14ac:dyDescent="0.25">
      <c r="A432" s="35">
        <v>33</v>
      </c>
      <c r="B432" s="36">
        <v>56</v>
      </c>
      <c r="C432" s="35" t="s">
        <v>4406</v>
      </c>
      <c r="D432" s="35" t="s">
        <v>0</v>
      </c>
      <c r="E432" s="36">
        <f t="shared" si="11"/>
        <v>1848</v>
      </c>
    </row>
    <row r="433" spans="1:5" x14ac:dyDescent="0.25">
      <c r="A433" s="35">
        <v>2</v>
      </c>
      <c r="B433" s="36">
        <v>56</v>
      </c>
      <c r="C433" s="35" t="s">
        <v>4405</v>
      </c>
      <c r="D433" s="35" t="s">
        <v>2</v>
      </c>
      <c r="E433" s="36">
        <f t="shared" si="11"/>
        <v>112</v>
      </c>
    </row>
    <row r="434" spans="1:5" x14ac:dyDescent="0.25">
      <c r="A434" s="35">
        <v>63</v>
      </c>
      <c r="B434" s="36">
        <v>55.99</v>
      </c>
      <c r="C434" s="35" t="s">
        <v>4404</v>
      </c>
      <c r="D434" s="35" t="s">
        <v>2</v>
      </c>
      <c r="E434" s="36">
        <f t="shared" si="11"/>
        <v>3527.3700000000003</v>
      </c>
    </row>
    <row r="435" spans="1:5" x14ac:dyDescent="0.25">
      <c r="A435" s="35">
        <v>21</v>
      </c>
      <c r="B435" s="36">
        <v>55.98</v>
      </c>
      <c r="C435" s="35" t="s">
        <v>4403</v>
      </c>
      <c r="D435" s="35" t="s">
        <v>2</v>
      </c>
      <c r="E435" s="36">
        <f t="shared" si="11"/>
        <v>1175.58</v>
      </c>
    </row>
    <row r="436" spans="1:5" x14ac:dyDescent="0.25">
      <c r="A436" s="35">
        <v>68</v>
      </c>
      <c r="B436" s="36">
        <v>55.98</v>
      </c>
      <c r="C436" s="35" t="s">
        <v>4402</v>
      </c>
      <c r="D436" s="35" t="s">
        <v>0</v>
      </c>
      <c r="E436" s="36">
        <f t="shared" si="11"/>
        <v>3806.64</v>
      </c>
    </row>
    <row r="437" spans="1:5" x14ac:dyDescent="0.25">
      <c r="A437" s="35">
        <v>21</v>
      </c>
      <c r="B437" s="36">
        <v>55.99</v>
      </c>
      <c r="C437" s="35" t="s">
        <v>4401</v>
      </c>
      <c r="D437" s="35" t="s">
        <v>2</v>
      </c>
      <c r="E437" s="36">
        <f t="shared" si="11"/>
        <v>1175.79</v>
      </c>
    </row>
    <row r="438" spans="1:5" x14ac:dyDescent="0.25">
      <c r="A438" s="35">
        <v>46</v>
      </c>
      <c r="B438" s="36">
        <v>55.99</v>
      </c>
      <c r="C438" s="35" t="s">
        <v>4400</v>
      </c>
      <c r="D438" s="35" t="s">
        <v>2</v>
      </c>
      <c r="E438" s="36">
        <f t="shared" si="11"/>
        <v>2575.54</v>
      </c>
    </row>
    <row r="439" spans="1:5" x14ac:dyDescent="0.25">
      <c r="A439" s="35">
        <v>54</v>
      </c>
      <c r="B439" s="36">
        <v>55.98</v>
      </c>
      <c r="C439" s="35" t="s">
        <v>4399</v>
      </c>
      <c r="D439" s="35" t="s">
        <v>0</v>
      </c>
      <c r="E439" s="36">
        <f t="shared" si="11"/>
        <v>3022.9199999999996</v>
      </c>
    </row>
    <row r="440" spans="1:5" x14ac:dyDescent="0.25">
      <c r="A440" s="35">
        <v>41</v>
      </c>
      <c r="B440" s="36">
        <v>55.99</v>
      </c>
      <c r="C440" s="35" t="s">
        <v>4398</v>
      </c>
      <c r="D440" s="35" t="s">
        <v>0</v>
      </c>
      <c r="E440" s="36">
        <f t="shared" si="11"/>
        <v>2295.59</v>
      </c>
    </row>
    <row r="441" spans="1:5" x14ac:dyDescent="0.25">
      <c r="A441" s="35">
        <v>18</v>
      </c>
      <c r="B441" s="36">
        <v>55.99</v>
      </c>
      <c r="C441" s="35" t="s">
        <v>4397</v>
      </c>
      <c r="D441" s="35" t="s">
        <v>2</v>
      </c>
      <c r="E441" s="36">
        <f t="shared" si="11"/>
        <v>1007.82</v>
      </c>
    </row>
    <row r="442" spans="1:5" x14ac:dyDescent="0.25">
      <c r="A442" s="35">
        <v>42</v>
      </c>
      <c r="B442" s="36">
        <v>56.01</v>
      </c>
      <c r="C442" s="35" t="s">
        <v>4396</v>
      </c>
      <c r="D442" s="35" t="s">
        <v>0</v>
      </c>
      <c r="E442" s="36">
        <f t="shared" si="11"/>
        <v>2352.42</v>
      </c>
    </row>
    <row r="443" spans="1:5" x14ac:dyDescent="0.25">
      <c r="A443" s="35">
        <v>21</v>
      </c>
      <c r="B443" s="36">
        <v>56.01</v>
      </c>
      <c r="C443" s="35" t="s">
        <v>4395</v>
      </c>
      <c r="D443" s="35" t="s">
        <v>2</v>
      </c>
      <c r="E443" s="36">
        <f t="shared" si="11"/>
        <v>1176.21</v>
      </c>
    </row>
    <row r="444" spans="1:5" x14ac:dyDescent="0.25">
      <c r="A444" s="35">
        <v>63</v>
      </c>
      <c r="B444" s="36">
        <v>56</v>
      </c>
      <c r="C444" s="35" t="s">
        <v>4394</v>
      </c>
      <c r="D444" s="35" t="s">
        <v>0</v>
      </c>
      <c r="E444" s="36">
        <f t="shared" si="11"/>
        <v>3528</v>
      </c>
    </row>
    <row r="445" spans="1:5" x14ac:dyDescent="0.25">
      <c r="A445" s="35">
        <v>51</v>
      </c>
      <c r="B445" s="36">
        <v>56.005000000000003</v>
      </c>
      <c r="C445" s="35" t="s">
        <v>4393</v>
      </c>
      <c r="D445" s="35" t="s">
        <v>2906</v>
      </c>
      <c r="E445" s="36">
        <f t="shared" si="11"/>
        <v>2856.2550000000001</v>
      </c>
    </row>
    <row r="446" spans="1:5" x14ac:dyDescent="0.25">
      <c r="A446" s="35">
        <v>63</v>
      </c>
      <c r="B446" s="36">
        <v>56</v>
      </c>
      <c r="C446" s="35" t="s">
        <v>4392</v>
      </c>
      <c r="D446" s="35" t="s">
        <v>0</v>
      </c>
      <c r="E446" s="36">
        <f t="shared" si="11"/>
        <v>3528</v>
      </c>
    </row>
    <row r="447" spans="1:5" x14ac:dyDescent="0.25">
      <c r="A447" s="35">
        <v>3</v>
      </c>
      <c r="B447" s="36">
        <v>55.99</v>
      </c>
      <c r="C447" s="35" t="s">
        <v>4391</v>
      </c>
      <c r="D447" s="35" t="s">
        <v>2</v>
      </c>
      <c r="E447" s="36">
        <f t="shared" si="11"/>
        <v>167.97</v>
      </c>
    </row>
    <row r="448" spans="1:5" x14ac:dyDescent="0.25">
      <c r="A448" s="35">
        <v>20</v>
      </c>
      <c r="B448" s="36">
        <v>55.99</v>
      </c>
      <c r="C448" s="35" t="s">
        <v>4390</v>
      </c>
      <c r="D448" s="35" t="s">
        <v>2</v>
      </c>
      <c r="E448" s="36">
        <f t="shared" si="11"/>
        <v>1119.8</v>
      </c>
    </row>
    <row r="449" spans="1:5" x14ac:dyDescent="0.25">
      <c r="A449" s="35">
        <v>40</v>
      </c>
      <c r="B449" s="36">
        <v>55.99</v>
      </c>
      <c r="C449" s="35" t="s">
        <v>4389</v>
      </c>
      <c r="D449" s="35" t="s">
        <v>0</v>
      </c>
      <c r="E449" s="36">
        <f t="shared" si="11"/>
        <v>2239.6</v>
      </c>
    </row>
    <row r="450" spans="1:5" x14ac:dyDescent="0.25">
      <c r="A450" s="35">
        <v>21</v>
      </c>
      <c r="B450" s="36">
        <v>55.99</v>
      </c>
      <c r="C450" s="35" t="s">
        <v>4388</v>
      </c>
      <c r="D450" s="35" t="s">
        <v>2</v>
      </c>
      <c r="E450" s="36">
        <f t="shared" si="11"/>
        <v>1175.79</v>
      </c>
    </row>
    <row r="451" spans="1:5" x14ac:dyDescent="0.25">
      <c r="A451" s="35">
        <v>42</v>
      </c>
      <c r="B451" s="36">
        <v>55.99</v>
      </c>
      <c r="C451" s="35" t="s">
        <v>4387</v>
      </c>
      <c r="D451" s="35" t="s">
        <v>0</v>
      </c>
      <c r="E451" s="36">
        <f t="shared" ref="E451:E514" si="12">+A451*B451</f>
        <v>2351.58</v>
      </c>
    </row>
    <row r="452" spans="1:5" x14ac:dyDescent="0.25">
      <c r="A452" s="35">
        <v>19</v>
      </c>
      <c r="B452" s="36">
        <v>55.98</v>
      </c>
      <c r="C452" s="35" t="s">
        <v>4386</v>
      </c>
      <c r="D452" s="35" t="s">
        <v>0</v>
      </c>
      <c r="E452" s="36">
        <f t="shared" si="12"/>
        <v>1063.6199999999999</v>
      </c>
    </row>
    <row r="453" spans="1:5" x14ac:dyDescent="0.25">
      <c r="A453" s="35">
        <v>38</v>
      </c>
      <c r="B453" s="36">
        <v>55.98</v>
      </c>
      <c r="C453" s="35" t="s">
        <v>4385</v>
      </c>
      <c r="D453" s="35" t="s">
        <v>2</v>
      </c>
      <c r="E453" s="36">
        <f t="shared" si="12"/>
        <v>2127.2399999999998</v>
      </c>
    </row>
    <row r="454" spans="1:5" x14ac:dyDescent="0.25">
      <c r="A454" s="35">
        <v>21</v>
      </c>
      <c r="B454" s="36">
        <v>55.98</v>
      </c>
      <c r="C454" s="35" t="s">
        <v>4384</v>
      </c>
      <c r="D454" s="35" t="s">
        <v>5</v>
      </c>
      <c r="E454" s="36">
        <f t="shared" si="12"/>
        <v>1175.58</v>
      </c>
    </row>
    <row r="455" spans="1:5" x14ac:dyDescent="0.25">
      <c r="A455" s="35">
        <v>42</v>
      </c>
      <c r="B455" s="36">
        <v>55.98</v>
      </c>
      <c r="C455" s="35" t="s">
        <v>4383</v>
      </c>
      <c r="D455" s="35" t="s">
        <v>0</v>
      </c>
      <c r="E455" s="36">
        <f t="shared" si="12"/>
        <v>2351.16</v>
      </c>
    </row>
    <row r="456" spans="1:5" x14ac:dyDescent="0.25">
      <c r="A456" s="35">
        <v>2</v>
      </c>
      <c r="B456" s="36">
        <v>55.98</v>
      </c>
      <c r="C456" s="35" t="s">
        <v>4382</v>
      </c>
      <c r="D456" s="35" t="s">
        <v>2</v>
      </c>
      <c r="E456" s="36">
        <f t="shared" si="12"/>
        <v>111.96</v>
      </c>
    </row>
    <row r="457" spans="1:5" x14ac:dyDescent="0.25">
      <c r="A457" s="35">
        <v>4</v>
      </c>
      <c r="B457" s="36">
        <v>55.98</v>
      </c>
      <c r="C457" s="35" t="s">
        <v>4381</v>
      </c>
      <c r="D457" s="35" t="s">
        <v>0</v>
      </c>
      <c r="E457" s="36">
        <f t="shared" si="12"/>
        <v>223.92</v>
      </c>
    </row>
    <row r="458" spans="1:5" x14ac:dyDescent="0.25">
      <c r="A458" s="35">
        <v>48</v>
      </c>
      <c r="B458" s="36">
        <v>55.98</v>
      </c>
      <c r="C458" s="35" t="s">
        <v>4380</v>
      </c>
      <c r="D458" s="35" t="s">
        <v>0</v>
      </c>
      <c r="E458" s="36">
        <f t="shared" si="12"/>
        <v>2687.04</v>
      </c>
    </row>
    <row r="459" spans="1:5" x14ac:dyDescent="0.25">
      <c r="A459" s="35">
        <v>44</v>
      </c>
      <c r="B459" s="36">
        <v>56</v>
      </c>
      <c r="C459" s="35" t="s">
        <v>4379</v>
      </c>
      <c r="D459" s="35" t="s">
        <v>0</v>
      </c>
      <c r="E459" s="36">
        <f t="shared" si="12"/>
        <v>2464</v>
      </c>
    </row>
    <row r="460" spans="1:5" x14ac:dyDescent="0.25">
      <c r="A460" s="35">
        <v>19</v>
      </c>
      <c r="B460" s="36">
        <v>56</v>
      </c>
      <c r="C460" s="35" t="s">
        <v>4378</v>
      </c>
      <c r="D460" s="35" t="s">
        <v>0</v>
      </c>
      <c r="E460" s="36">
        <f t="shared" si="12"/>
        <v>1064</v>
      </c>
    </row>
    <row r="461" spans="1:5" x14ac:dyDescent="0.25">
      <c r="A461" s="35">
        <v>16</v>
      </c>
      <c r="B461" s="36">
        <v>56</v>
      </c>
      <c r="C461" s="35" t="s">
        <v>4377</v>
      </c>
      <c r="D461" s="35" t="s">
        <v>0</v>
      </c>
      <c r="E461" s="36">
        <f t="shared" si="12"/>
        <v>896</v>
      </c>
    </row>
    <row r="462" spans="1:5" x14ac:dyDescent="0.25">
      <c r="A462" s="35">
        <v>28</v>
      </c>
      <c r="B462" s="36">
        <v>56</v>
      </c>
      <c r="C462" s="35" t="s">
        <v>4376</v>
      </c>
      <c r="D462" s="35" t="s">
        <v>2</v>
      </c>
      <c r="E462" s="36">
        <f t="shared" si="12"/>
        <v>1568</v>
      </c>
    </row>
    <row r="463" spans="1:5" x14ac:dyDescent="0.25">
      <c r="A463" s="35">
        <v>22</v>
      </c>
      <c r="B463" s="36">
        <v>56</v>
      </c>
      <c r="C463" s="35" t="s">
        <v>4375</v>
      </c>
      <c r="D463" s="35" t="s">
        <v>2</v>
      </c>
      <c r="E463" s="36">
        <f t="shared" si="12"/>
        <v>1232</v>
      </c>
    </row>
    <row r="464" spans="1:5" x14ac:dyDescent="0.25">
      <c r="A464" s="35">
        <v>20</v>
      </c>
      <c r="B464" s="36">
        <v>56.01</v>
      </c>
      <c r="C464" s="35" t="s">
        <v>4374</v>
      </c>
      <c r="D464" s="35" t="s">
        <v>2</v>
      </c>
      <c r="E464" s="36">
        <f t="shared" si="12"/>
        <v>1120.2</v>
      </c>
    </row>
    <row r="465" spans="1:5" x14ac:dyDescent="0.25">
      <c r="A465" s="35">
        <v>21</v>
      </c>
      <c r="B465" s="36">
        <v>56.02</v>
      </c>
      <c r="C465" s="35" t="s">
        <v>4373</v>
      </c>
      <c r="D465" s="35" t="s">
        <v>5</v>
      </c>
      <c r="E465" s="36">
        <f t="shared" si="12"/>
        <v>1176.42</v>
      </c>
    </row>
    <row r="466" spans="1:5" x14ac:dyDescent="0.25">
      <c r="A466" s="35">
        <v>42</v>
      </c>
      <c r="B466" s="36">
        <v>56.02</v>
      </c>
      <c r="C466" s="35" t="s">
        <v>4372</v>
      </c>
      <c r="D466" s="35" t="s">
        <v>0</v>
      </c>
      <c r="E466" s="36">
        <f t="shared" si="12"/>
        <v>2352.84</v>
      </c>
    </row>
    <row r="467" spans="1:5" x14ac:dyDescent="0.25">
      <c r="A467" s="35">
        <v>43</v>
      </c>
      <c r="B467" s="36">
        <v>56.01</v>
      </c>
      <c r="C467" s="35" t="s">
        <v>4371</v>
      </c>
      <c r="D467" s="35" t="s">
        <v>2</v>
      </c>
      <c r="E467" s="36">
        <f t="shared" si="12"/>
        <v>2408.4299999999998</v>
      </c>
    </row>
    <row r="468" spans="1:5" x14ac:dyDescent="0.25">
      <c r="A468" s="35">
        <v>11</v>
      </c>
      <c r="B468" s="36">
        <v>56</v>
      </c>
      <c r="C468" s="35" t="s">
        <v>4370</v>
      </c>
      <c r="D468" s="35" t="s">
        <v>0</v>
      </c>
      <c r="E468" s="36">
        <f t="shared" si="12"/>
        <v>616</v>
      </c>
    </row>
    <row r="469" spans="1:5" x14ac:dyDescent="0.25">
      <c r="A469" s="35">
        <v>12</v>
      </c>
      <c r="B469" s="36">
        <v>56</v>
      </c>
      <c r="C469" s="35" t="s">
        <v>4369</v>
      </c>
      <c r="D469" s="35" t="s">
        <v>0</v>
      </c>
      <c r="E469" s="36">
        <f t="shared" si="12"/>
        <v>672</v>
      </c>
    </row>
    <row r="470" spans="1:5" x14ac:dyDescent="0.25">
      <c r="A470" s="35">
        <v>16</v>
      </c>
      <c r="B470" s="36">
        <v>56</v>
      </c>
      <c r="C470" s="35" t="s">
        <v>4368</v>
      </c>
      <c r="D470" s="35" t="s">
        <v>2</v>
      </c>
      <c r="E470" s="36">
        <f t="shared" si="12"/>
        <v>896</v>
      </c>
    </row>
    <row r="471" spans="1:5" x14ac:dyDescent="0.25">
      <c r="A471" s="35">
        <v>24</v>
      </c>
      <c r="B471" s="36">
        <v>56</v>
      </c>
      <c r="C471" s="35" t="s">
        <v>4367</v>
      </c>
      <c r="D471" s="35" t="s">
        <v>2</v>
      </c>
      <c r="E471" s="36">
        <f t="shared" si="12"/>
        <v>1344</v>
      </c>
    </row>
    <row r="472" spans="1:5" x14ac:dyDescent="0.25">
      <c r="A472" s="35">
        <v>16</v>
      </c>
      <c r="B472" s="36">
        <v>56</v>
      </c>
      <c r="C472" s="35" t="s">
        <v>4366</v>
      </c>
      <c r="D472" s="35" t="s">
        <v>2</v>
      </c>
      <c r="E472" s="36">
        <f t="shared" si="12"/>
        <v>896</v>
      </c>
    </row>
    <row r="473" spans="1:5" x14ac:dyDescent="0.25">
      <c r="A473" s="35">
        <v>1</v>
      </c>
      <c r="B473" s="36">
        <v>56</v>
      </c>
      <c r="C473" s="35" t="s">
        <v>4365</v>
      </c>
      <c r="D473" s="35" t="s">
        <v>0</v>
      </c>
      <c r="E473" s="36">
        <f t="shared" si="12"/>
        <v>56</v>
      </c>
    </row>
    <row r="474" spans="1:5" x14ac:dyDescent="0.25">
      <c r="A474" s="35">
        <v>8</v>
      </c>
      <c r="B474" s="36">
        <v>56</v>
      </c>
      <c r="C474" s="35" t="s">
        <v>4364</v>
      </c>
      <c r="D474" s="35" t="s">
        <v>5</v>
      </c>
      <c r="E474" s="36">
        <f t="shared" si="12"/>
        <v>448</v>
      </c>
    </row>
    <row r="475" spans="1:5" x14ac:dyDescent="0.25">
      <c r="A475" s="35">
        <v>21</v>
      </c>
      <c r="B475" s="36">
        <v>56.03</v>
      </c>
      <c r="C475" s="35" t="s">
        <v>4363</v>
      </c>
      <c r="D475" s="35" t="s">
        <v>0</v>
      </c>
      <c r="E475" s="36">
        <f t="shared" si="12"/>
        <v>1176.6300000000001</v>
      </c>
    </row>
    <row r="476" spans="1:5" x14ac:dyDescent="0.25">
      <c r="A476" s="35">
        <v>10</v>
      </c>
      <c r="B476" s="36">
        <v>56.03</v>
      </c>
      <c r="C476" s="35" t="s">
        <v>4362</v>
      </c>
      <c r="D476" s="35" t="s">
        <v>2</v>
      </c>
      <c r="E476" s="36">
        <f t="shared" si="12"/>
        <v>560.29999999999995</v>
      </c>
    </row>
    <row r="477" spans="1:5" x14ac:dyDescent="0.25">
      <c r="A477" s="35">
        <v>18</v>
      </c>
      <c r="B477" s="36">
        <v>56.03</v>
      </c>
      <c r="C477" s="35" t="s">
        <v>4361</v>
      </c>
      <c r="D477" s="35" t="s">
        <v>0</v>
      </c>
      <c r="E477" s="36">
        <f t="shared" si="12"/>
        <v>1008.54</v>
      </c>
    </row>
    <row r="478" spans="1:5" x14ac:dyDescent="0.25">
      <c r="A478" s="35">
        <v>9</v>
      </c>
      <c r="B478" s="36">
        <v>56.03</v>
      </c>
      <c r="C478" s="35" t="s">
        <v>4360</v>
      </c>
      <c r="D478" s="35" t="s">
        <v>2</v>
      </c>
      <c r="E478" s="36">
        <f t="shared" si="12"/>
        <v>504.27</v>
      </c>
    </row>
    <row r="479" spans="1:5" x14ac:dyDescent="0.25">
      <c r="A479" s="35">
        <v>12</v>
      </c>
      <c r="B479" s="36">
        <v>56.03</v>
      </c>
      <c r="C479" s="35" t="s">
        <v>4359</v>
      </c>
      <c r="D479" s="35" t="s">
        <v>5</v>
      </c>
      <c r="E479" s="36">
        <f t="shared" si="12"/>
        <v>672.36</v>
      </c>
    </row>
    <row r="480" spans="1:5" x14ac:dyDescent="0.25">
      <c r="A480" s="35">
        <v>24</v>
      </c>
      <c r="B480" s="36">
        <v>56.03</v>
      </c>
      <c r="C480" s="35" t="s">
        <v>4358</v>
      </c>
      <c r="D480" s="35" t="s">
        <v>2</v>
      </c>
      <c r="E480" s="36">
        <f t="shared" si="12"/>
        <v>1344.72</v>
      </c>
    </row>
    <row r="481" spans="1:5" x14ac:dyDescent="0.25">
      <c r="A481" s="35">
        <v>42</v>
      </c>
      <c r="B481" s="36">
        <v>56.02</v>
      </c>
      <c r="C481" s="35" t="s">
        <v>4357</v>
      </c>
      <c r="D481" s="35" t="s">
        <v>0</v>
      </c>
      <c r="E481" s="36">
        <f t="shared" si="12"/>
        <v>2352.84</v>
      </c>
    </row>
    <row r="482" spans="1:5" x14ac:dyDescent="0.25">
      <c r="A482" s="35">
        <v>29</v>
      </c>
      <c r="B482" s="36">
        <v>56.04</v>
      </c>
      <c r="C482" s="35" t="s">
        <v>4356</v>
      </c>
      <c r="D482" s="35" t="s">
        <v>2</v>
      </c>
      <c r="E482" s="36">
        <f t="shared" si="12"/>
        <v>1625.16</v>
      </c>
    </row>
    <row r="483" spans="1:5" x14ac:dyDescent="0.25">
      <c r="A483" s="35">
        <v>14</v>
      </c>
      <c r="B483" s="36">
        <v>56.04</v>
      </c>
      <c r="C483" s="35" t="s">
        <v>4355</v>
      </c>
      <c r="D483" s="35" t="s">
        <v>0</v>
      </c>
      <c r="E483" s="36">
        <f t="shared" si="12"/>
        <v>784.56</v>
      </c>
    </row>
    <row r="484" spans="1:5" x14ac:dyDescent="0.25">
      <c r="A484" s="35">
        <v>6</v>
      </c>
      <c r="B484" s="36">
        <v>56.06</v>
      </c>
      <c r="C484" s="35" t="s">
        <v>4354</v>
      </c>
      <c r="D484" s="35" t="s">
        <v>2</v>
      </c>
      <c r="E484" s="36">
        <f t="shared" si="12"/>
        <v>336.36</v>
      </c>
    </row>
    <row r="485" spans="1:5" x14ac:dyDescent="0.25">
      <c r="A485" s="35">
        <v>2</v>
      </c>
      <c r="B485" s="36">
        <v>56.06</v>
      </c>
      <c r="C485" s="35" t="s">
        <v>4353</v>
      </c>
      <c r="D485" s="35" t="s">
        <v>0</v>
      </c>
      <c r="E485" s="36">
        <f t="shared" si="12"/>
        <v>112.12</v>
      </c>
    </row>
    <row r="486" spans="1:5" x14ac:dyDescent="0.25">
      <c r="A486" s="35">
        <v>21</v>
      </c>
      <c r="B486" s="36">
        <v>56.05</v>
      </c>
      <c r="C486" s="35" t="s">
        <v>4352</v>
      </c>
      <c r="D486" s="35" t="s">
        <v>2</v>
      </c>
      <c r="E486" s="36">
        <f t="shared" si="12"/>
        <v>1177.05</v>
      </c>
    </row>
    <row r="487" spans="1:5" x14ac:dyDescent="0.25">
      <c r="A487" s="35">
        <v>21</v>
      </c>
      <c r="B487" s="36">
        <v>56.05</v>
      </c>
      <c r="C487" s="35" t="s">
        <v>4351</v>
      </c>
      <c r="D487" s="35" t="s">
        <v>0</v>
      </c>
      <c r="E487" s="36">
        <f t="shared" si="12"/>
        <v>1177.05</v>
      </c>
    </row>
    <row r="488" spans="1:5" x14ac:dyDescent="0.25">
      <c r="A488" s="35">
        <v>21</v>
      </c>
      <c r="B488" s="36">
        <v>56.05</v>
      </c>
      <c r="C488" s="35" t="s">
        <v>4350</v>
      </c>
      <c r="D488" s="35" t="s">
        <v>5</v>
      </c>
      <c r="E488" s="36">
        <f t="shared" si="12"/>
        <v>1177.05</v>
      </c>
    </row>
    <row r="489" spans="1:5" x14ac:dyDescent="0.25">
      <c r="A489" s="35">
        <v>42</v>
      </c>
      <c r="B489" s="36">
        <v>56.04</v>
      </c>
      <c r="C489" s="35" t="s">
        <v>4349</v>
      </c>
      <c r="D489" s="35" t="s">
        <v>0</v>
      </c>
      <c r="E489" s="36">
        <f t="shared" si="12"/>
        <v>2353.6799999999998</v>
      </c>
    </row>
    <row r="490" spans="1:5" x14ac:dyDescent="0.25">
      <c r="A490" s="35">
        <v>9</v>
      </c>
      <c r="B490" s="36">
        <v>56.04</v>
      </c>
      <c r="C490" s="35" t="s">
        <v>4348</v>
      </c>
      <c r="D490" s="35" t="s">
        <v>5</v>
      </c>
      <c r="E490" s="36">
        <f t="shared" si="12"/>
        <v>504.36</v>
      </c>
    </row>
    <row r="491" spans="1:5" x14ac:dyDescent="0.25">
      <c r="A491" s="35">
        <v>3</v>
      </c>
      <c r="B491" s="36">
        <v>56.04</v>
      </c>
      <c r="C491" s="35" t="s">
        <v>4347</v>
      </c>
      <c r="D491" s="35" t="s">
        <v>5</v>
      </c>
      <c r="E491" s="36">
        <f t="shared" si="12"/>
        <v>168.12</v>
      </c>
    </row>
    <row r="492" spans="1:5" x14ac:dyDescent="0.25">
      <c r="A492" s="35">
        <v>9</v>
      </c>
      <c r="B492" s="36">
        <v>56.04</v>
      </c>
      <c r="C492" s="35" t="s">
        <v>4346</v>
      </c>
      <c r="D492" s="35" t="s">
        <v>5</v>
      </c>
      <c r="E492" s="36">
        <f t="shared" si="12"/>
        <v>504.36</v>
      </c>
    </row>
    <row r="493" spans="1:5" x14ac:dyDescent="0.25">
      <c r="A493" s="35">
        <v>14</v>
      </c>
      <c r="B493" s="36">
        <v>56.04</v>
      </c>
      <c r="C493" s="35" t="s">
        <v>4345</v>
      </c>
      <c r="D493" s="35" t="s">
        <v>0</v>
      </c>
      <c r="E493" s="36">
        <f t="shared" si="12"/>
        <v>784.56</v>
      </c>
    </row>
    <row r="494" spans="1:5" x14ac:dyDescent="0.25">
      <c r="A494" s="35">
        <v>28</v>
      </c>
      <c r="B494" s="36">
        <v>56.04</v>
      </c>
      <c r="C494" s="35" t="s">
        <v>4344</v>
      </c>
      <c r="D494" s="35" t="s">
        <v>2</v>
      </c>
      <c r="E494" s="36">
        <f t="shared" si="12"/>
        <v>1569.12</v>
      </c>
    </row>
    <row r="495" spans="1:5" x14ac:dyDescent="0.25">
      <c r="A495" s="35">
        <v>2</v>
      </c>
      <c r="B495" s="36">
        <v>56.03</v>
      </c>
      <c r="C495" s="35" t="s">
        <v>4343</v>
      </c>
      <c r="D495" s="35" t="s">
        <v>2</v>
      </c>
      <c r="E495" s="36">
        <f t="shared" si="12"/>
        <v>112.06</v>
      </c>
    </row>
    <row r="496" spans="1:5" x14ac:dyDescent="0.25">
      <c r="A496" s="35">
        <v>19</v>
      </c>
      <c r="B496" s="36">
        <v>56.03</v>
      </c>
      <c r="C496" s="35" t="s">
        <v>4342</v>
      </c>
      <c r="D496" s="35" t="s">
        <v>5</v>
      </c>
      <c r="E496" s="36">
        <f t="shared" si="12"/>
        <v>1064.57</v>
      </c>
    </row>
    <row r="497" spans="1:5" x14ac:dyDescent="0.25">
      <c r="A497" s="35">
        <v>38</v>
      </c>
      <c r="B497" s="36">
        <v>56.03</v>
      </c>
      <c r="C497" s="35" t="s">
        <v>4341</v>
      </c>
      <c r="D497" s="35" t="s">
        <v>0</v>
      </c>
      <c r="E497" s="36">
        <f t="shared" si="12"/>
        <v>2129.14</v>
      </c>
    </row>
    <row r="498" spans="1:5" x14ac:dyDescent="0.25">
      <c r="A498" s="35">
        <v>42</v>
      </c>
      <c r="B498" s="36">
        <v>56.04</v>
      </c>
      <c r="C498" s="35" t="s">
        <v>4340</v>
      </c>
      <c r="D498" s="35" t="s">
        <v>0</v>
      </c>
      <c r="E498" s="36">
        <f t="shared" si="12"/>
        <v>2353.6799999999998</v>
      </c>
    </row>
    <row r="499" spans="1:5" x14ac:dyDescent="0.25">
      <c r="A499" s="35">
        <v>58</v>
      </c>
      <c r="B499" s="36">
        <v>56.06</v>
      </c>
      <c r="C499" s="35" t="s">
        <v>4339</v>
      </c>
      <c r="D499" s="35" t="s">
        <v>0</v>
      </c>
      <c r="E499" s="36">
        <f t="shared" si="12"/>
        <v>3251.48</v>
      </c>
    </row>
    <row r="500" spans="1:5" x14ac:dyDescent="0.25">
      <c r="A500" s="35">
        <v>5</v>
      </c>
      <c r="B500" s="36">
        <v>56.06</v>
      </c>
      <c r="C500" s="35" t="s">
        <v>4338</v>
      </c>
      <c r="D500" s="35" t="s">
        <v>0</v>
      </c>
      <c r="E500" s="36">
        <f t="shared" si="12"/>
        <v>280.3</v>
      </c>
    </row>
    <row r="501" spans="1:5" x14ac:dyDescent="0.25">
      <c r="A501" s="35">
        <v>58</v>
      </c>
      <c r="B501" s="36">
        <v>56.06</v>
      </c>
      <c r="C501" s="35" t="s">
        <v>4337</v>
      </c>
      <c r="D501" s="35" t="s">
        <v>0</v>
      </c>
      <c r="E501" s="36">
        <f t="shared" si="12"/>
        <v>3251.48</v>
      </c>
    </row>
    <row r="502" spans="1:5" x14ac:dyDescent="0.25">
      <c r="A502" s="35">
        <v>61</v>
      </c>
      <c r="B502" s="36">
        <v>56.05</v>
      </c>
      <c r="C502" s="35" t="s">
        <v>4336</v>
      </c>
      <c r="D502" s="35" t="s">
        <v>0</v>
      </c>
      <c r="E502" s="36">
        <f t="shared" si="12"/>
        <v>3419.0499999999997</v>
      </c>
    </row>
    <row r="503" spans="1:5" x14ac:dyDescent="0.25">
      <c r="A503" s="35">
        <v>42</v>
      </c>
      <c r="B503" s="36">
        <v>56.02</v>
      </c>
      <c r="C503" s="35" t="s">
        <v>4335</v>
      </c>
      <c r="D503" s="35" t="s">
        <v>2</v>
      </c>
      <c r="E503" s="36">
        <f t="shared" si="12"/>
        <v>2352.84</v>
      </c>
    </row>
    <row r="504" spans="1:5" x14ac:dyDescent="0.25">
      <c r="A504" s="35">
        <v>20</v>
      </c>
      <c r="B504" s="36">
        <v>56.02</v>
      </c>
      <c r="C504" s="35" t="s">
        <v>4334</v>
      </c>
      <c r="D504" s="35" t="s">
        <v>0</v>
      </c>
      <c r="E504" s="36">
        <f t="shared" si="12"/>
        <v>1120.4000000000001</v>
      </c>
    </row>
    <row r="505" spans="1:5" x14ac:dyDescent="0.25">
      <c r="A505" s="35">
        <v>42</v>
      </c>
      <c r="B505" s="36">
        <v>56.03</v>
      </c>
      <c r="C505" s="35" t="s">
        <v>4333</v>
      </c>
      <c r="D505" s="35" t="s">
        <v>0</v>
      </c>
      <c r="E505" s="36">
        <f t="shared" si="12"/>
        <v>2353.2600000000002</v>
      </c>
    </row>
    <row r="506" spans="1:5" x14ac:dyDescent="0.25">
      <c r="A506" s="35">
        <v>21</v>
      </c>
      <c r="B506" s="36">
        <v>56.03</v>
      </c>
      <c r="C506" s="35" t="s">
        <v>4332</v>
      </c>
      <c r="D506" s="35" t="s">
        <v>2</v>
      </c>
      <c r="E506" s="36">
        <f t="shared" si="12"/>
        <v>1176.6300000000001</v>
      </c>
    </row>
    <row r="507" spans="1:5" x14ac:dyDescent="0.25">
      <c r="A507" s="35">
        <v>11</v>
      </c>
      <c r="B507" s="36">
        <v>56.03</v>
      </c>
      <c r="C507" s="35" t="s">
        <v>4331</v>
      </c>
      <c r="D507" s="35" t="s">
        <v>5</v>
      </c>
      <c r="E507" s="36">
        <f t="shared" si="12"/>
        <v>616.33000000000004</v>
      </c>
    </row>
    <row r="508" spans="1:5" x14ac:dyDescent="0.25">
      <c r="A508" s="35">
        <v>24</v>
      </c>
      <c r="B508" s="36">
        <v>56.03</v>
      </c>
      <c r="C508" s="35" t="s">
        <v>4330</v>
      </c>
      <c r="D508" s="35" t="s">
        <v>0</v>
      </c>
      <c r="E508" s="36">
        <f t="shared" si="12"/>
        <v>1344.72</v>
      </c>
    </row>
    <row r="509" spans="1:5" x14ac:dyDescent="0.25">
      <c r="A509" s="35">
        <v>21</v>
      </c>
      <c r="B509" s="36">
        <v>56.03</v>
      </c>
      <c r="C509" s="35" t="s">
        <v>4329</v>
      </c>
      <c r="D509" s="35" t="s">
        <v>0</v>
      </c>
      <c r="E509" s="36">
        <f t="shared" si="12"/>
        <v>1176.6300000000001</v>
      </c>
    </row>
    <row r="510" spans="1:5" x14ac:dyDescent="0.25">
      <c r="A510" s="35">
        <v>42</v>
      </c>
      <c r="B510" s="36">
        <v>56.03</v>
      </c>
      <c r="C510" s="35" t="s">
        <v>4328</v>
      </c>
      <c r="D510" s="35" t="s">
        <v>2</v>
      </c>
      <c r="E510" s="36">
        <f t="shared" si="12"/>
        <v>2353.2600000000002</v>
      </c>
    </row>
    <row r="511" spans="1:5" x14ac:dyDescent="0.25">
      <c r="A511" s="35">
        <v>63</v>
      </c>
      <c r="B511" s="36">
        <v>56.02</v>
      </c>
      <c r="C511" s="35" t="s">
        <v>4327</v>
      </c>
      <c r="D511" s="35" t="s">
        <v>0</v>
      </c>
      <c r="E511" s="36">
        <f t="shared" si="12"/>
        <v>3529.26</v>
      </c>
    </row>
    <row r="512" spans="1:5" x14ac:dyDescent="0.25">
      <c r="A512" s="35">
        <v>6</v>
      </c>
      <c r="B512" s="36">
        <v>56.01</v>
      </c>
      <c r="C512" s="35" t="s">
        <v>4326</v>
      </c>
      <c r="D512" s="35" t="s">
        <v>0</v>
      </c>
      <c r="E512" s="36">
        <f t="shared" si="12"/>
        <v>336.06</v>
      </c>
    </row>
    <row r="513" spans="1:5" x14ac:dyDescent="0.25">
      <c r="A513" s="35">
        <v>57</v>
      </c>
      <c r="B513" s="36">
        <v>56.03</v>
      </c>
      <c r="C513" s="35" t="s">
        <v>4325</v>
      </c>
      <c r="D513" s="35" t="s">
        <v>0</v>
      </c>
      <c r="E513" s="36">
        <f t="shared" si="12"/>
        <v>3193.71</v>
      </c>
    </row>
    <row r="514" spans="1:5" x14ac:dyDescent="0.25">
      <c r="A514" s="35">
        <v>4</v>
      </c>
      <c r="B514" s="36">
        <v>56.03</v>
      </c>
      <c r="C514" s="35" t="s">
        <v>4324</v>
      </c>
      <c r="D514" s="35" t="s">
        <v>0</v>
      </c>
      <c r="E514" s="36">
        <f t="shared" si="12"/>
        <v>224.12</v>
      </c>
    </row>
    <row r="515" spans="1:5" x14ac:dyDescent="0.25">
      <c r="A515" s="35">
        <v>12</v>
      </c>
      <c r="B515" s="36">
        <v>56.02</v>
      </c>
      <c r="C515" s="35" t="s">
        <v>4323</v>
      </c>
      <c r="D515" s="35" t="s">
        <v>0</v>
      </c>
      <c r="E515" s="36">
        <f t="shared" ref="E515:E578" si="13">+A515*B515</f>
        <v>672.24</v>
      </c>
    </row>
    <row r="516" spans="1:5" x14ac:dyDescent="0.25">
      <c r="A516" s="35">
        <v>2</v>
      </c>
      <c r="B516" s="36">
        <v>56.02</v>
      </c>
      <c r="C516" s="35" t="s">
        <v>4322</v>
      </c>
      <c r="D516" s="35" t="s">
        <v>5</v>
      </c>
      <c r="E516" s="36">
        <f t="shared" si="13"/>
        <v>112.04</v>
      </c>
    </row>
    <row r="517" spans="1:5" x14ac:dyDescent="0.25">
      <c r="A517" s="35">
        <v>19</v>
      </c>
      <c r="B517" s="36">
        <v>56.02</v>
      </c>
      <c r="C517" s="35" t="s">
        <v>4321</v>
      </c>
      <c r="D517" s="35" t="s">
        <v>5</v>
      </c>
      <c r="E517" s="36">
        <f t="shared" si="13"/>
        <v>1064.3800000000001</v>
      </c>
    </row>
    <row r="518" spans="1:5" x14ac:dyDescent="0.25">
      <c r="A518" s="35">
        <v>42</v>
      </c>
      <c r="B518" s="36">
        <v>56.03</v>
      </c>
      <c r="C518" s="35" t="s">
        <v>4320</v>
      </c>
      <c r="D518" s="35" t="s">
        <v>0</v>
      </c>
      <c r="E518" s="36">
        <f t="shared" si="13"/>
        <v>2353.2600000000002</v>
      </c>
    </row>
    <row r="519" spans="1:5" x14ac:dyDescent="0.25">
      <c r="A519" s="35">
        <v>21</v>
      </c>
      <c r="B519" s="36">
        <v>56.03</v>
      </c>
      <c r="C519" s="35" t="s">
        <v>4319</v>
      </c>
      <c r="D519" s="35" t="s">
        <v>2</v>
      </c>
      <c r="E519" s="36">
        <f t="shared" si="13"/>
        <v>1176.6300000000001</v>
      </c>
    </row>
    <row r="520" spans="1:5" x14ac:dyDescent="0.25">
      <c r="A520" s="35">
        <v>63</v>
      </c>
      <c r="B520" s="36">
        <v>56.03</v>
      </c>
      <c r="C520" s="35" t="s">
        <v>4318</v>
      </c>
      <c r="D520" s="35" t="s">
        <v>0</v>
      </c>
      <c r="E520" s="36">
        <f t="shared" si="13"/>
        <v>3529.89</v>
      </c>
    </row>
    <row r="521" spans="1:5" x14ac:dyDescent="0.25">
      <c r="A521" s="35">
        <v>42</v>
      </c>
      <c r="B521" s="36">
        <v>56.02</v>
      </c>
      <c r="C521" s="35" t="s">
        <v>4317</v>
      </c>
      <c r="D521" s="35" t="s">
        <v>0</v>
      </c>
      <c r="E521" s="36">
        <f t="shared" si="13"/>
        <v>2352.84</v>
      </c>
    </row>
    <row r="522" spans="1:5" x14ac:dyDescent="0.25">
      <c r="A522" s="35">
        <v>19</v>
      </c>
      <c r="B522" s="36">
        <v>56.02</v>
      </c>
      <c r="C522" s="35" t="s">
        <v>4316</v>
      </c>
      <c r="D522" s="35" t="s">
        <v>5</v>
      </c>
      <c r="E522" s="36">
        <f t="shared" si="13"/>
        <v>1064.3800000000001</v>
      </c>
    </row>
    <row r="523" spans="1:5" x14ac:dyDescent="0.25">
      <c r="A523" s="35">
        <v>2</v>
      </c>
      <c r="B523" s="36">
        <v>56.02</v>
      </c>
      <c r="C523" s="35" t="s">
        <v>4315</v>
      </c>
      <c r="D523" s="35" t="s">
        <v>5</v>
      </c>
      <c r="E523" s="36">
        <f t="shared" si="13"/>
        <v>112.04</v>
      </c>
    </row>
    <row r="524" spans="1:5" x14ac:dyDescent="0.25">
      <c r="A524" s="35">
        <v>28</v>
      </c>
      <c r="B524" s="36">
        <v>56.02</v>
      </c>
      <c r="C524" s="35" t="s">
        <v>4314</v>
      </c>
      <c r="D524" s="35" t="s">
        <v>0</v>
      </c>
      <c r="E524" s="36">
        <f t="shared" si="13"/>
        <v>1568.5600000000002</v>
      </c>
    </row>
    <row r="525" spans="1:5" x14ac:dyDescent="0.25">
      <c r="A525" s="35">
        <v>14</v>
      </c>
      <c r="B525" s="36">
        <v>56.02</v>
      </c>
      <c r="C525" s="35" t="s">
        <v>4313</v>
      </c>
      <c r="D525" s="35" t="s">
        <v>2</v>
      </c>
      <c r="E525" s="36">
        <f t="shared" si="13"/>
        <v>784.28000000000009</v>
      </c>
    </row>
    <row r="526" spans="1:5" x14ac:dyDescent="0.25">
      <c r="A526" s="35">
        <v>21</v>
      </c>
      <c r="B526" s="36">
        <v>56.03</v>
      </c>
      <c r="C526" s="35" t="s">
        <v>4312</v>
      </c>
      <c r="D526" s="35" t="s">
        <v>2</v>
      </c>
      <c r="E526" s="36">
        <f t="shared" si="13"/>
        <v>1176.6300000000001</v>
      </c>
    </row>
    <row r="527" spans="1:5" x14ac:dyDescent="0.25">
      <c r="A527" s="35">
        <v>42</v>
      </c>
      <c r="B527" s="36">
        <v>56.03</v>
      </c>
      <c r="C527" s="35" t="s">
        <v>4311</v>
      </c>
      <c r="D527" s="35" t="s">
        <v>0</v>
      </c>
      <c r="E527" s="36">
        <f t="shared" si="13"/>
        <v>2353.2600000000002</v>
      </c>
    </row>
    <row r="528" spans="1:5" x14ac:dyDescent="0.25">
      <c r="A528" s="35">
        <v>42</v>
      </c>
      <c r="B528" s="36">
        <v>56.02</v>
      </c>
      <c r="C528" s="35" t="s">
        <v>4310</v>
      </c>
      <c r="D528" s="35" t="s">
        <v>0</v>
      </c>
      <c r="E528" s="36">
        <f t="shared" si="13"/>
        <v>2352.84</v>
      </c>
    </row>
    <row r="529" spans="1:5" x14ac:dyDescent="0.25">
      <c r="A529" s="35">
        <v>21</v>
      </c>
      <c r="B529" s="36">
        <v>56.02</v>
      </c>
      <c r="C529" s="35" t="s">
        <v>4309</v>
      </c>
      <c r="D529" s="35" t="s">
        <v>2</v>
      </c>
      <c r="E529" s="36">
        <f t="shared" si="13"/>
        <v>1176.42</v>
      </c>
    </row>
    <row r="530" spans="1:5" x14ac:dyDescent="0.25">
      <c r="A530" s="35">
        <v>20</v>
      </c>
      <c r="B530" s="36">
        <v>56.02</v>
      </c>
      <c r="C530" s="35" t="s">
        <v>4308</v>
      </c>
      <c r="D530" s="35" t="s">
        <v>2</v>
      </c>
      <c r="E530" s="36">
        <f t="shared" si="13"/>
        <v>1120.4000000000001</v>
      </c>
    </row>
    <row r="531" spans="1:5" x14ac:dyDescent="0.25">
      <c r="A531" s="35">
        <v>42</v>
      </c>
      <c r="B531" s="36">
        <v>56.02</v>
      </c>
      <c r="C531" s="35" t="s">
        <v>4307</v>
      </c>
      <c r="D531" s="35" t="s">
        <v>0</v>
      </c>
      <c r="E531" s="36">
        <f t="shared" si="13"/>
        <v>2352.84</v>
      </c>
    </row>
    <row r="532" spans="1:5" x14ac:dyDescent="0.25">
      <c r="A532" s="35">
        <v>8</v>
      </c>
      <c r="B532" s="36">
        <v>56.01</v>
      </c>
      <c r="C532" s="35" t="s">
        <v>4306</v>
      </c>
      <c r="D532" s="35" t="s">
        <v>0</v>
      </c>
      <c r="E532" s="36">
        <f t="shared" si="13"/>
        <v>448.08</v>
      </c>
    </row>
    <row r="533" spans="1:5" x14ac:dyDescent="0.25">
      <c r="A533" s="35">
        <v>20</v>
      </c>
      <c r="B533" s="36">
        <v>56.01</v>
      </c>
      <c r="C533" s="35" t="s">
        <v>4305</v>
      </c>
      <c r="D533" s="35" t="s">
        <v>0</v>
      </c>
      <c r="E533" s="36">
        <f t="shared" si="13"/>
        <v>1120.2</v>
      </c>
    </row>
    <row r="534" spans="1:5" x14ac:dyDescent="0.25">
      <c r="A534" s="35">
        <v>2</v>
      </c>
      <c r="B534" s="36">
        <v>56.01</v>
      </c>
      <c r="C534" s="35" t="s">
        <v>4304</v>
      </c>
      <c r="D534" s="35" t="s">
        <v>5</v>
      </c>
      <c r="E534" s="36">
        <f t="shared" si="13"/>
        <v>112.02</v>
      </c>
    </row>
    <row r="535" spans="1:5" x14ac:dyDescent="0.25">
      <c r="A535" s="35">
        <v>21</v>
      </c>
      <c r="B535" s="36">
        <v>56.02</v>
      </c>
      <c r="C535" s="35" t="s">
        <v>4303</v>
      </c>
      <c r="D535" s="35" t="s">
        <v>2</v>
      </c>
      <c r="E535" s="36">
        <f t="shared" si="13"/>
        <v>1176.42</v>
      </c>
    </row>
    <row r="536" spans="1:5" x14ac:dyDescent="0.25">
      <c r="A536" s="35">
        <v>42</v>
      </c>
      <c r="B536" s="36">
        <v>56.02</v>
      </c>
      <c r="C536" s="35" t="s">
        <v>4302</v>
      </c>
      <c r="D536" s="35" t="s">
        <v>0</v>
      </c>
      <c r="E536" s="36">
        <f t="shared" si="13"/>
        <v>2352.84</v>
      </c>
    </row>
    <row r="537" spans="1:5" x14ac:dyDescent="0.25">
      <c r="A537" s="35">
        <v>20</v>
      </c>
      <c r="B537" s="36">
        <v>56.02</v>
      </c>
      <c r="C537" s="35" t="s">
        <v>4301</v>
      </c>
      <c r="D537" s="35" t="s">
        <v>0</v>
      </c>
      <c r="E537" s="36">
        <f t="shared" si="13"/>
        <v>1120.4000000000001</v>
      </c>
    </row>
    <row r="538" spans="1:5" x14ac:dyDescent="0.25">
      <c r="A538" s="35">
        <v>39</v>
      </c>
      <c r="B538" s="36">
        <v>56.02</v>
      </c>
      <c r="C538" s="35" t="s">
        <v>4300</v>
      </c>
      <c r="D538" s="35" t="s">
        <v>2</v>
      </c>
      <c r="E538" s="36">
        <f t="shared" si="13"/>
        <v>2184.7800000000002</v>
      </c>
    </row>
    <row r="539" spans="1:5" x14ac:dyDescent="0.25">
      <c r="A539" s="35">
        <v>3</v>
      </c>
      <c r="B539" s="36">
        <v>56.02</v>
      </c>
      <c r="C539" s="35" t="s">
        <v>4299</v>
      </c>
      <c r="D539" s="35" t="s">
        <v>2</v>
      </c>
      <c r="E539" s="36">
        <f t="shared" si="13"/>
        <v>168.06</v>
      </c>
    </row>
    <row r="540" spans="1:5" x14ac:dyDescent="0.25">
      <c r="A540" s="35">
        <v>14</v>
      </c>
      <c r="B540" s="36">
        <v>56.01</v>
      </c>
      <c r="C540" s="35" t="s">
        <v>4298</v>
      </c>
      <c r="D540" s="35" t="s">
        <v>2</v>
      </c>
      <c r="E540" s="36">
        <f t="shared" si="13"/>
        <v>784.14</v>
      </c>
    </row>
    <row r="541" spans="1:5" x14ac:dyDescent="0.25">
      <c r="A541" s="35">
        <v>42</v>
      </c>
      <c r="B541" s="36">
        <v>56.01</v>
      </c>
      <c r="C541" s="35" t="s">
        <v>4297</v>
      </c>
      <c r="D541" s="35" t="s">
        <v>0</v>
      </c>
      <c r="E541" s="36">
        <f t="shared" si="13"/>
        <v>2352.42</v>
      </c>
    </row>
    <row r="542" spans="1:5" x14ac:dyDescent="0.25">
      <c r="A542" s="35">
        <v>15</v>
      </c>
      <c r="B542" s="36">
        <v>56.01</v>
      </c>
      <c r="C542" s="35" t="s">
        <v>4296</v>
      </c>
      <c r="D542" s="35" t="s">
        <v>2</v>
      </c>
      <c r="E542" s="36">
        <f t="shared" si="13"/>
        <v>840.15</v>
      </c>
    </row>
    <row r="543" spans="1:5" x14ac:dyDescent="0.25">
      <c r="A543" s="35">
        <v>21</v>
      </c>
      <c r="B543" s="36">
        <v>56.03</v>
      </c>
      <c r="C543" s="35" t="s">
        <v>4295</v>
      </c>
      <c r="D543" s="35" t="s">
        <v>2</v>
      </c>
      <c r="E543" s="36">
        <f t="shared" si="13"/>
        <v>1176.6300000000001</v>
      </c>
    </row>
    <row r="544" spans="1:5" x14ac:dyDescent="0.25">
      <c r="A544" s="35">
        <v>21</v>
      </c>
      <c r="B544" s="36">
        <v>56.03</v>
      </c>
      <c r="C544" s="35" t="s">
        <v>4294</v>
      </c>
      <c r="D544" s="35" t="s">
        <v>5</v>
      </c>
      <c r="E544" s="36">
        <f t="shared" si="13"/>
        <v>1176.6300000000001</v>
      </c>
    </row>
    <row r="545" spans="1:5" x14ac:dyDescent="0.25">
      <c r="A545" s="35">
        <v>21</v>
      </c>
      <c r="B545" s="36">
        <v>56.03</v>
      </c>
      <c r="C545" s="35" t="s">
        <v>4293</v>
      </c>
      <c r="D545" s="35" t="s">
        <v>0</v>
      </c>
      <c r="E545" s="36">
        <f t="shared" si="13"/>
        <v>1176.6300000000001</v>
      </c>
    </row>
    <row r="546" spans="1:5" x14ac:dyDescent="0.25">
      <c r="A546" s="35">
        <v>63</v>
      </c>
      <c r="B546" s="36">
        <v>56.03</v>
      </c>
      <c r="C546" s="35" t="s">
        <v>4292</v>
      </c>
      <c r="D546" s="35" t="s">
        <v>0</v>
      </c>
      <c r="E546" s="36">
        <f t="shared" si="13"/>
        <v>3529.89</v>
      </c>
    </row>
    <row r="547" spans="1:5" x14ac:dyDescent="0.25">
      <c r="A547" s="35">
        <v>21</v>
      </c>
      <c r="B547" s="36">
        <v>56.02</v>
      </c>
      <c r="C547" s="35" t="s">
        <v>4291</v>
      </c>
      <c r="D547" s="35" t="s">
        <v>5</v>
      </c>
      <c r="E547" s="36">
        <f t="shared" si="13"/>
        <v>1176.42</v>
      </c>
    </row>
    <row r="548" spans="1:5" x14ac:dyDescent="0.25">
      <c r="A548" s="35">
        <v>21</v>
      </c>
      <c r="B548" s="36">
        <v>56.02</v>
      </c>
      <c r="C548" s="35" t="s">
        <v>4290</v>
      </c>
      <c r="D548" s="35" t="s">
        <v>0</v>
      </c>
      <c r="E548" s="36">
        <f t="shared" si="13"/>
        <v>1176.42</v>
      </c>
    </row>
    <row r="549" spans="1:5" x14ac:dyDescent="0.25">
      <c r="A549" s="35">
        <v>63</v>
      </c>
      <c r="B549" s="36">
        <v>56.05</v>
      </c>
      <c r="C549" s="35" t="s">
        <v>4289</v>
      </c>
      <c r="D549" s="35" t="s">
        <v>5</v>
      </c>
      <c r="E549" s="36">
        <f t="shared" si="13"/>
        <v>3531.1499999999996</v>
      </c>
    </row>
    <row r="550" spans="1:5" x14ac:dyDescent="0.25">
      <c r="A550" s="35">
        <v>38</v>
      </c>
      <c r="B550" s="36">
        <v>56.05</v>
      </c>
      <c r="C550" s="35" t="s">
        <v>4288</v>
      </c>
      <c r="D550" s="35" t="s">
        <v>0</v>
      </c>
      <c r="E550" s="36">
        <f t="shared" si="13"/>
        <v>2129.9</v>
      </c>
    </row>
    <row r="551" spans="1:5" x14ac:dyDescent="0.25">
      <c r="A551" s="35">
        <v>18</v>
      </c>
      <c r="B551" s="36">
        <v>56.05</v>
      </c>
      <c r="C551" s="35" t="s">
        <v>4287</v>
      </c>
      <c r="D551" s="35" t="s">
        <v>2</v>
      </c>
      <c r="E551" s="36">
        <f t="shared" si="13"/>
        <v>1008.9</v>
      </c>
    </row>
    <row r="552" spans="1:5" x14ac:dyDescent="0.25">
      <c r="A552" s="35">
        <v>42</v>
      </c>
      <c r="B552" s="36">
        <v>56.04</v>
      </c>
      <c r="C552" s="35" t="s">
        <v>4286</v>
      </c>
      <c r="D552" s="35" t="s">
        <v>0</v>
      </c>
      <c r="E552" s="36">
        <f t="shared" si="13"/>
        <v>2353.6799999999998</v>
      </c>
    </row>
    <row r="553" spans="1:5" x14ac:dyDescent="0.25">
      <c r="A553" s="35">
        <v>21</v>
      </c>
      <c r="B553" s="36">
        <v>56.04</v>
      </c>
      <c r="C553" s="35" t="s">
        <v>4285</v>
      </c>
      <c r="D553" s="35" t="s">
        <v>5</v>
      </c>
      <c r="E553" s="36">
        <f t="shared" si="13"/>
        <v>1176.8399999999999</v>
      </c>
    </row>
    <row r="554" spans="1:5" x14ac:dyDescent="0.25">
      <c r="A554" s="35">
        <v>21</v>
      </c>
      <c r="B554" s="36">
        <v>56.03</v>
      </c>
      <c r="C554" s="35" t="s">
        <v>4284</v>
      </c>
      <c r="D554" s="35" t="s">
        <v>2</v>
      </c>
      <c r="E554" s="36">
        <f t="shared" si="13"/>
        <v>1176.6300000000001</v>
      </c>
    </row>
    <row r="555" spans="1:5" x14ac:dyDescent="0.25">
      <c r="A555" s="35">
        <v>21</v>
      </c>
      <c r="B555" s="36">
        <v>56.04</v>
      </c>
      <c r="C555" s="35" t="s">
        <v>4283</v>
      </c>
      <c r="D555" s="35" t="s">
        <v>2</v>
      </c>
      <c r="E555" s="36">
        <f t="shared" si="13"/>
        <v>1176.8399999999999</v>
      </c>
    </row>
    <row r="556" spans="1:5" x14ac:dyDescent="0.25">
      <c r="A556" s="35">
        <v>42</v>
      </c>
      <c r="B556" s="36">
        <v>56.04</v>
      </c>
      <c r="C556" s="35" t="s">
        <v>4282</v>
      </c>
      <c r="D556" s="35" t="s">
        <v>0</v>
      </c>
      <c r="E556" s="36">
        <f t="shared" si="13"/>
        <v>2353.6799999999998</v>
      </c>
    </row>
    <row r="557" spans="1:5" x14ac:dyDescent="0.25">
      <c r="A557" s="35">
        <v>55</v>
      </c>
      <c r="B557" s="36">
        <v>56.04</v>
      </c>
      <c r="C557" s="35" t="s">
        <v>4281</v>
      </c>
      <c r="D557" s="35" t="s">
        <v>0</v>
      </c>
      <c r="E557" s="36">
        <f t="shared" si="13"/>
        <v>3082.2</v>
      </c>
    </row>
    <row r="558" spans="1:5" x14ac:dyDescent="0.25">
      <c r="A558" s="35">
        <v>42</v>
      </c>
      <c r="B558" s="36">
        <v>56.03</v>
      </c>
      <c r="C558" s="35" t="s">
        <v>4280</v>
      </c>
      <c r="D558" s="35" t="s">
        <v>0</v>
      </c>
      <c r="E558" s="36">
        <f t="shared" si="13"/>
        <v>2353.2600000000002</v>
      </c>
    </row>
    <row r="559" spans="1:5" x14ac:dyDescent="0.25">
      <c r="A559" s="35">
        <v>13</v>
      </c>
      <c r="B559" s="36">
        <v>56.03</v>
      </c>
      <c r="C559" s="35" t="s">
        <v>4279</v>
      </c>
      <c r="D559" s="35" t="s">
        <v>5</v>
      </c>
      <c r="E559" s="36">
        <f t="shared" si="13"/>
        <v>728.39</v>
      </c>
    </row>
    <row r="560" spans="1:5" x14ac:dyDescent="0.25">
      <c r="A560" s="35">
        <v>26</v>
      </c>
      <c r="B560" s="36">
        <v>56.03</v>
      </c>
      <c r="C560" s="35" t="s">
        <v>4278</v>
      </c>
      <c r="D560" s="35" t="s">
        <v>0</v>
      </c>
      <c r="E560" s="36">
        <f t="shared" si="13"/>
        <v>1456.78</v>
      </c>
    </row>
    <row r="561" spans="1:5" x14ac:dyDescent="0.25">
      <c r="A561" s="35">
        <v>12</v>
      </c>
      <c r="B561" s="36">
        <v>56.04</v>
      </c>
      <c r="C561" s="35" t="s">
        <v>4277</v>
      </c>
      <c r="D561" s="35" t="s">
        <v>2</v>
      </c>
      <c r="E561" s="36">
        <f t="shared" si="13"/>
        <v>672.48</v>
      </c>
    </row>
    <row r="562" spans="1:5" x14ac:dyDescent="0.25">
      <c r="A562" s="35">
        <v>7</v>
      </c>
      <c r="B562" s="36">
        <v>56.04</v>
      </c>
      <c r="C562" s="35" t="s">
        <v>4276</v>
      </c>
      <c r="D562" s="35" t="s">
        <v>0</v>
      </c>
      <c r="E562" s="36">
        <f t="shared" si="13"/>
        <v>392.28</v>
      </c>
    </row>
    <row r="563" spans="1:5" x14ac:dyDescent="0.25">
      <c r="A563" s="35">
        <v>42</v>
      </c>
      <c r="B563" s="36">
        <v>56.03</v>
      </c>
      <c r="C563" s="35" t="s">
        <v>4275</v>
      </c>
      <c r="D563" s="35" t="s">
        <v>2</v>
      </c>
      <c r="E563" s="36">
        <f t="shared" si="13"/>
        <v>2353.2600000000002</v>
      </c>
    </row>
    <row r="564" spans="1:5" x14ac:dyDescent="0.25">
      <c r="A564" s="35">
        <v>21</v>
      </c>
      <c r="B564" s="36">
        <v>56.03</v>
      </c>
      <c r="C564" s="35" t="s">
        <v>4274</v>
      </c>
      <c r="D564" s="35" t="s">
        <v>5</v>
      </c>
      <c r="E564" s="36">
        <f t="shared" si="13"/>
        <v>1176.6300000000001</v>
      </c>
    </row>
    <row r="565" spans="1:5" x14ac:dyDescent="0.25">
      <c r="A565" s="35">
        <v>21</v>
      </c>
      <c r="B565" s="36">
        <v>56.03</v>
      </c>
      <c r="C565" s="35" t="s">
        <v>4273</v>
      </c>
      <c r="D565" s="35" t="s">
        <v>5</v>
      </c>
      <c r="E565" s="36">
        <f t="shared" si="13"/>
        <v>1176.6300000000001</v>
      </c>
    </row>
    <row r="566" spans="1:5" x14ac:dyDescent="0.25">
      <c r="A566" s="35">
        <v>42</v>
      </c>
      <c r="B566" s="36">
        <v>56.03</v>
      </c>
      <c r="C566" s="35" t="s">
        <v>4272</v>
      </c>
      <c r="D566" s="35" t="s">
        <v>0</v>
      </c>
      <c r="E566" s="36">
        <f t="shared" si="13"/>
        <v>2353.2600000000002</v>
      </c>
    </row>
    <row r="567" spans="1:5" x14ac:dyDescent="0.25">
      <c r="A567" s="35">
        <v>21</v>
      </c>
      <c r="B567" s="36">
        <v>56.02</v>
      </c>
      <c r="C567" s="35" t="s">
        <v>4271</v>
      </c>
      <c r="D567" s="35" t="s">
        <v>0</v>
      </c>
      <c r="E567" s="36">
        <f t="shared" si="13"/>
        <v>1176.42</v>
      </c>
    </row>
    <row r="568" spans="1:5" x14ac:dyDescent="0.25">
      <c r="A568" s="35">
        <v>19</v>
      </c>
      <c r="B568" s="36">
        <v>56.01</v>
      </c>
      <c r="C568" s="35" t="s">
        <v>4270</v>
      </c>
      <c r="D568" s="35" t="s">
        <v>2</v>
      </c>
      <c r="E568" s="36">
        <f t="shared" si="13"/>
        <v>1064.19</v>
      </c>
    </row>
    <row r="569" spans="1:5" x14ac:dyDescent="0.25">
      <c r="A569" s="35">
        <v>42</v>
      </c>
      <c r="B569" s="36">
        <v>56.01</v>
      </c>
      <c r="C569" s="35" t="s">
        <v>4269</v>
      </c>
      <c r="D569" s="35" t="s">
        <v>0</v>
      </c>
      <c r="E569" s="36">
        <f t="shared" si="13"/>
        <v>2352.42</v>
      </c>
    </row>
    <row r="570" spans="1:5" x14ac:dyDescent="0.25">
      <c r="A570" s="35">
        <v>2</v>
      </c>
      <c r="B570" s="36">
        <v>56.01</v>
      </c>
      <c r="C570" s="35" t="s">
        <v>4268</v>
      </c>
      <c r="D570" s="35" t="s">
        <v>2</v>
      </c>
      <c r="E570" s="36">
        <f t="shared" si="13"/>
        <v>112.02</v>
      </c>
    </row>
    <row r="571" spans="1:5" x14ac:dyDescent="0.25">
      <c r="A571" s="35">
        <v>7</v>
      </c>
      <c r="B571" s="36">
        <v>56.01</v>
      </c>
      <c r="C571" s="35" t="s">
        <v>4267</v>
      </c>
      <c r="D571" s="35" t="s">
        <v>2</v>
      </c>
      <c r="E571" s="36">
        <f t="shared" si="13"/>
        <v>392.07</v>
      </c>
    </row>
    <row r="572" spans="1:5" x14ac:dyDescent="0.25">
      <c r="A572" s="35">
        <v>14</v>
      </c>
      <c r="B572" s="36">
        <v>56.01</v>
      </c>
      <c r="C572" s="35" t="s">
        <v>4266</v>
      </c>
      <c r="D572" s="35" t="s">
        <v>0</v>
      </c>
      <c r="E572" s="36">
        <f t="shared" si="13"/>
        <v>784.14</v>
      </c>
    </row>
    <row r="573" spans="1:5" x14ac:dyDescent="0.25">
      <c r="A573" s="35">
        <v>42</v>
      </c>
      <c r="B573" s="36">
        <v>56</v>
      </c>
      <c r="C573" s="35" t="s">
        <v>4265</v>
      </c>
      <c r="D573" s="35" t="s">
        <v>0</v>
      </c>
      <c r="E573" s="36">
        <f t="shared" si="13"/>
        <v>2352</v>
      </c>
    </row>
    <row r="574" spans="1:5" x14ac:dyDescent="0.25">
      <c r="A574" s="35">
        <v>21</v>
      </c>
      <c r="B574" s="36">
        <v>56</v>
      </c>
      <c r="C574" s="35" t="s">
        <v>4264</v>
      </c>
      <c r="D574" s="35" t="s">
        <v>2</v>
      </c>
      <c r="E574" s="36">
        <f t="shared" si="13"/>
        <v>1176</v>
      </c>
    </row>
    <row r="575" spans="1:5" x14ac:dyDescent="0.25">
      <c r="A575" s="35">
        <v>28</v>
      </c>
      <c r="B575" s="36">
        <v>56</v>
      </c>
      <c r="C575" s="35" t="s">
        <v>4263</v>
      </c>
      <c r="D575" s="35" t="s">
        <v>2</v>
      </c>
      <c r="E575" s="36">
        <f t="shared" si="13"/>
        <v>1568</v>
      </c>
    </row>
    <row r="576" spans="1:5" x14ac:dyDescent="0.25">
      <c r="A576" s="35">
        <v>14</v>
      </c>
      <c r="B576" s="36">
        <v>56</v>
      </c>
      <c r="C576" s="35" t="s">
        <v>4262</v>
      </c>
      <c r="D576" s="35" t="s">
        <v>0</v>
      </c>
      <c r="E576" s="36">
        <f t="shared" si="13"/>
        <v>784</v>
      </c>
    </row>
    <row r="577" spans="1:5" x14ac:dyDescent="0.25">
      <c r="A577" s="35">
        <v>63</v>
      </c>
      <c r="B577" s="36">
        <v>56</v>
      </c>
      <c r="C577" s="35" t="s">
        <v>4261</v>
      </c>
      <c r="D577" s="35" t="s">
        <v>0</v>
      </c>
      <c r="E577" s="36">
        <f t="shared" si="13"/>
        <v>3528</v>
      </c>
    </row>
    <row r="578" spans="1:5" x14ac:dyDescent="0.25">
      <c r="A578" s="35">
        <v>42</v>
      </c>
      <c r="B578" s="36">
        <v>56</v>
      </c>
      <c r="C578" s="35" t="s">
        <v>4260</v>
      </c>
      <c r="D578" s="35" t="s">
        <v>0</v>
      </c>
      <c r="E578" s="36">
        <f t="shared" si="13"/>
        <v>2352</v>
      </c>
    </row>
    <row r="579" spans="1:5" x14ac:dyDescent="0.25">
      <c r="A579" s="35">
        <v>21</v>
      </c>
      <c r="B579" s="36">
        <v>56</v>
      </c>
      <c r="C579" s="35" t="s">
        <v>4259</v>
      </c>
      <c r="D579" s="35" t="s">
        <v>2</v>
      </c>
      <c r="E579" s="36">
        <f t="shared" ref="E579:E642" si="14">+A579*B579</f>
        <v>1176</v>
      </c>
    </row>
    <row r="580" spans="1:5" x14ac:dyDescent="0.25">
      <c r="A580" s="35">
        <v>42</v>
      </c>
      <c r="B580" s="36">
        <v>55.99</v>
      </c>
      <c r="C580" s="35" t="s">
        <v>4258</v>
      </c>
      <c r="D580" s="35" t="s">
        <v>0</v>
      </c>
      <c r="E580" s="36">
        <f t="shared" si="14"/>
        <v>2351.58</v>
      </c>
    </row>
    <row r="581" spans="1:5" x14ac:dyDescent="0.25">
      <c r="A581" s="35">
        <v>21</v>
      </c>
      <c r="B581" s="36">
        <v>55.99</v>
      </c>
      <c r="C581" s="35" t="s">
        <v>4257</v>
      </c>
      <c r="D581" s="35" t="s">
        <v>2</v>
      </c>
      <c r="E581" s="36">
        <f t="shared" si="14"/>
        <v>1175.79</v>
      </c>
    </row>
    <row r="582" spans="1:5" x14ac:dyDescent="0.25">
      <c r="A582" s="35">
        <v>21</v>
      </c>
      <c r="B582" s="36">
        <v>56.03</v>
      </c>
      <c r="C582" s="35" t="s">
        <v>4256</v>
      </c>
      <c r="D582" s="35" t="s">
        <v>2</v>
      </c>
      <c r="E582" s="36">
        <f t="shared" si="14"/>
        <v>1176.6300000000001</v>
      </c>
    </row>
    <row r="583" spans="1:5" x14ac:dyDescent="0.25">
      <c r="A583" s="35">
        <v>42</v>
      </c>
      <c r="B583" s="36">
        <v>56.03</v>
      </c>
      <c r="C583" s="35" t="s">
        <v>4255</v>
      </c>
      <c r="D583" s="35" t="s">
        <v>0</v>
      </c>
      <c r="E583" s="36">
        <f t="shared" si="14"/>
        <v>2353.2600000000002</v>
      </c>
    </row>
    <row r="584" spans="1:5" x14ac:dyDescent="0.25">
      <c r="A584" s="35">
        <v>21</v>
      </c>
      <c r="B584" s="36">
        <v>56.02</v>
      </c>
      <c r="C584" s="35" t="s">
        <v>4254</v>
      </c>
      <c r="D584" s="35" t="s">
        <v>0</v>
      </c>
      <c r="E584" s="36">
        <f t="shared" si="14"/>
        <v>1176.42</v>
      </c>
    </row>
    <row r="585" spans="1:5" x14ac:dyDescent="0.25">
      <c r="A585" s="35">
        <v>42</v>
      </c>
      <c r="B585" s="36">
        <v>56.02</v>
      </c>
      <c r="C585" s="35" t="s">
        <v>4253</v>
      </c>
      <c r="D585" s="35" t="s">
        <v>2</v>
      </c>
      <c r="E585" s="36">
        <f t="shared" si="14"/>
        <v>2352.84</v>
      </c>
    </row>
    <row r="586" spans="1:5" x14ac:dyDescent="0.25">
      <c r="A586" s="35">
        <v>39</v>
      </c>
      <c r="B586" s="36">
        <v>56.03</v>
      </c>
      <c r="C586" s="35" t="s">
        <v>4252</v>
      </c>
      <c r="D586" s="35" t="s">
        <v>2</v>
      </c>
      <c r="E586" s="36">
        <f t="shared" si="14"/>
        <v>2185.17</v>
      </c>
    </row>
    <row r="587" spans="1:5" x14ac:dyDescent="0.25">
      <c r="A587" s="35">
        <v>21</v>
      </c>
      <c r="B587" s="36">
        <v>56.03</v>
      </c>
      <c r="C587" s="35" t="s">
        <v>4251</v>
      </c>
      <c r="D587" s="35" t="s">
        <v>0</v>
      </c>
      <c r="E587" s="36">
        <f t="shared" si="14"/>
        <v>1176.6300000000001</v>
      </c>
    </row>
    <row r="588" spans="1:5" x14ac:dyDescent="0.25">
      <c r="A588" s="35">
        <v>18</v>
      </c>
      <c r="B588" s="36">
        <v>56.03</v>
      </c>
      <c r="C588" s="35" t="s">
        <v>4250</v>
      </c>
      <c r="D588" s="35" t="s">
        <v>0</v>
      </c>
      <c r="E588" s="36">
        <f t="shared" si="14"/>
        <v>1008.54</v>
      </c>
    </row>
    <row r="589" spans="1:5" x14ac:dyDescent="0.25">
      <c r="A589" s="35">
        <v>8</v>
      </c>
      <c r="B589" s="36">
        <v>56.03</v>
      </c>
      <c r="C589" s="35" t="s">
        <v>4249</v>
      </c>
      <c r="D589" s="35" t="s">
        <v>0</v>
      </c>
      <c r="E589" s="36">
        <f t="shared" si="14"/>
        <v>448.24</v>
      </c>
    </row>
    <row r="590" spans="1:5" x14ac:dyDescent="0.25">
      <c r="A590" s="35">
        <v>3</v>
      </c>
      <c r="B590" s="36">
        <v>56.03</v>
      </c>
      <c r="C590" s="35" t="s">
        <v>4248</v>
      </c>
      <c r="D590" s="35" t="s">
        <v>2</v>
      </c>
      <c r="E590" s="36">
        <f t="shared" si="14"/>
        <v>168.09</v>
      </c>
    </row>
    <row r="591" spans="1:5" x14ac:dyDescent="0.25">
      <c r="A591" s="35">
        <v>15</v>
      </c>
      <c r="B591" s="36">
        <v>56.03</v>
      </c>
      <c r="C591" s="35" t="s">
        <v>4247</v>
      </c>
      <c r="D591" s="35" t="s">
        <v>0</v>
      </c>
      <c r="E591" s="36">
        <f t="shared" si="14"/>
        <v>840.45</v>
      </c>
    </row>
    <row r="592" spans="1:5" x14ac:dyDescent="0.25">
      <c r="A592" s="35">
        <v>13</v>
      </c>
      <c r="B592" s="36">
        <v>56.03</v>
      </c>
      <c r="C592" s="35" t="s">
        <v>4246</v>
      </c>
      <c r="D592" s="35" t="s">
        <v>2</v>
      </c>
      <c r="E592" s="36">
        <f t="shared" si="14"/>
        <v>728.39</v>
      </c>
    </row>
    <row r="593" spans="1:5" x14ac:dyDescent="0.25">
      <c r="A593" s="35">
        <v>30</v>
      </c>
      <c r="B593" s="36">
        <v>56.03</v>
      </c>
      <c r="C593" s="35" t="s">
        <v>4245</v>
      </c>
      <c r="D593" s="35" t="s">
        <v>2</v>
      </c>
      <c r="E593" s="36">
        <f t="shared" si="14"/>
        <v>1680.9</v>
      </c>
    </row>
    <row r="594" spans="1:5" x14ac:dyDescent="0.25">
      <c r="A594" s="35">
        <v>21</v>
      </c>
      <c r="B594" s="36">
        <v>56.02</v>
      </c>
      <c r="C594" s="35" t="s">
        <v>4244</v>
      </c>
      <c r="D594" s="35" t="s">
        <v>0</v>
      </c>
      <c r="E594" s="36">
        <f t="shared" si="14"/>
        <v>1176.42</v>
      </c>
    </row>
    <row r="595" spans="1:5" x14ac:dyDescent="0.25">
      <c r="A595" s="35">
        <v>21</v>
      </c>
      <c r="B595" s="36">
        <v>56.02</v>
      </c>
      <c r="C595" s="35" t="s">
        <v>4243</v>
      </c>
      <c r="D595" s="35" t="s">
        <v>2</v>
      </c>
      <c r="E595" s="36">
        <f t="shared" si="14"/>
        <v>1176.42</v>
      </c>
    </row>
    <row r="596" spans="1:5" x14ac:dyDescent="0.25">
      <c r="A596" s="35">
        <v>21</v>
      </c>
      <c r="B596" s="36">
        <v>56.02</v>
      </c>
      <c r="C596" s="35" t="s">
        <v>4242</v>
      </c>
      <c r="D596" s="35" t="s">
        <v>5</v>
      </c>
      <c r="E596" s="36">
        <f t="shared" si="14"/>
        <v>1176.42</v>
      </c>
    </row>
    <row r="597" spans="1:5" x14ac:dyDescent="0.25">
      <c r="A597" s="35">
        <v>18</v>
      </c>
      <c r="B597" s="36">
        <v>56.03</v>
      </c>
      <c r="C597" s="35" t="s">
        <v>4241</v>
      </c>
      <c r="D597" s="35" t="s">
        <v>2</v>
      </c>
      <c r="E597" s="36">
        <f t="shared" si="14"/>
        <v>1008.54</v>
      </c>
    </row>
    <row r="598" spans="1:5" x14ac:dyDescent="0.25">
      <c r="A598" s="35">
        <v>63</v>
      </c>
      <c r="B598" s="36">
        <v>56.06</v>
      </c>
      <c r="C598" s="35" t="s">
        <v>4240</v>
      </c>
      <c r="D598" s="35" t="s">
        <v>0</v>
      </c>
      <c r="E598" s="36">
        <f t="shared" si="14"/>
        <v>3531.78</v>
      </c>
    </row>
    <row r="599" spans="1:5" x14ac:dyDescent="0.25">
      <c r="A599" s="35">
        <v>21</v>
      </c>
      <c r="B599" s="36">
        <v>56.05</v>
      </c>
      <c r="C599" s="35" t="s">
        <v>4239</v>
      </c>
      <c r="D599" s="35" t="s">
        <v>0</v>
      </c>
      <c r="E599" s="36">
        <f t="shared" si="14"/>
        <v>1177.05</v>
      </c>
    </row>
    <row r="600" spans="1:5" x14ac:dyDescent="0.25">
      <c r="A600" s="35">
        <v>42</v>
      </c>
      <c r="B600" s="36">
        <v>56.05</v>
      </c>
      <c r="C600" s="35" t="s">
        <v>4238</v>
      </c>
      <c r="D600" s="35" t="s">
        <v>2</v>
      </c>
      <c r="E600" s="36">
        <f t="shared" si="14"/>
        <v>2354.1</v>
      </c>
    </row>
    <row r="601" spans="1:5" x14ac:dyDescent="0.25">
      <c r="A601" s="35">
        <v>21</v>
      </c>
      <c r="B601" s="36">
        <v>56.06</v>
      </c>
      <c r="C601" s="35" t="s">
        <v>4237</v>
      </c>
      <c r="D601" s="35" t="s">
        <v>2</v>
      </c>
      <c r="E601" s="36">
        <f t="shared" si="14"/>
        <v>1177.26</v>
      </c>
    </row>
    <row r="602" spans="1:5" x14ac:dyDescent="0.25">
      <c r="A602" s="35">
        <v>42</v>
      </c>
      <c r="B602" s="36">
        <v>56.06</v>
      </c>
      <c r="C602" s="35" t="s">
        <v>4236</v>
      </c>
      <c r="D602" s="35" t="s">
        <v>0</v>
      </c>
      <c r="E602" s="36">
        <f t="shared" si="14"/>
        <v>2354.52</v>
      </c>
    </row>
    <row r="603" spans="1:5" x14ac:dyDescent="0.25">
      <c r="A603" s="35">
        <v>21</v>
      </c>
      <c r="B603" s="36">
        <v>56.05</v>
      </c>
      <c r="C603" s="35" t="s">
        <v>4235</v>
      </c>
      <c r="D603" s="35" t="s">
        <v>2</v>
      </c>
      <c r="E603" s="36">
        <f t="shared" si="14"/>
        <v>1177.05</v>
      </c>
    </row>
    <row r="604" spans="1:5" x14ac:dyDescent="0.25">
      <c r="A604" s="35">
        <v>42</v>
      </c>
      <c r="B604" s="36">
        <v>56.05</v>
      </c>
      <c r="C604" s="35" t="s">
        <v>4234</v>
      </c>
      <c r="D604" s="35" t="s">
        <v>0</v>
      </c>
      <c r="E604" s="36">
        <f t="shared" si="14"/>
        <v>2354.1</v>
      </c>
    </row>
    <row r="605" spans="1:5" x14ac:dyDescent="0.25">
      <c r="A605" s="35">
        <v>13</v>
      </c>
      <c r="B605" s="36">
        <v>56.05</v>
      </c>
      <c r="C605" s="35" t="s">
        <v>4233</v>
      </c>
      <c r="D605" s="35" t="s">
        <v>2</v>
      </c>
      <c r="E605" s="36">
        <f t="shared" si="14"/>
        <v>728.65</v>
      </c>
    </row>
    <row r="606" spans="1:5" x14ac:dyDescent="0.25">
      <c r="A606" s="35">
        <v>26</v>
      </c>
      <c r="B606" s="36">
        <v>56.05</v>
      </c>
      <c r="C606" s="35" t="s">
        <v>4232</v>
      </c>
      <c r="D606" s="35" t="s">
        <v>0</v>
      </c>
      <c r="E606" s="36">
        <f t="shared" si="14"/>
        <v>1457.3</v>
      </c>
    </row>
    <row r="607" spans="1:5" x14ac:dyDescent="0.25">
      <c r="A607" s="35">
        <v>15</v>
      </c>
      <c r="B607" s="36">
        <v>56.05</v>
      </c>
      <c r="C607" s="35" t="s">
        <v>4231</v>
      </c>
      <c r="D607" s="35" t="s">
        <v>5</v>
      </c>
      <c r="E607" s="36">
        <f t="shared" si="14"/>
        <v>840.75</v>
      </c>
    </row>
    <row r="608" spans="1:5" x14ac:dyDescent="0.25">
      <c r="A608" s="35">
        <v>42</v>
      </c>
      <c r="B608" s="36">
        <v>56.06</v>
      </c>
      <c r="C608" s="35" t="s">
        <v>4230</v>
      </c>
      <c r="D608" s="35" t="s">
        <v>0</v>
      </c>
      <c r="E608" s="36">
        <f t="shared" si="14"/>
        <v>2354.52</v>
      </c>
    </row>
    <row r="609" spans="1:5" x14ac:dyDescent="0.25">
      <c r="A609" s="35">
        <v>21</v>
      </c>
      <c r="B609" s="36">
        <v>56.06</v>
      </c>
      <c r="C609" s="35" t="s">
        <v>4229</v>
      </c>
      <c r="D609" s="35" t="s">
        <v>2</v>
      </c>
      <c r="E609" s="36">
        <f t="shared" si="14"/>
        <v>1177.26</v>
      </c>
    </row>
    <row r="610" spans="1:5" x14ac:dyDescent="0.25">
      <c r="A610" s="35">
        <v>42</v>
      </c>
      <c r="B610" s="36">
        <v>56.06</v>
      </c>
      <c r="C610" s="35" t="s">
        <v>4228</v>
      </c>
      <c r="D610" s="35" t="s">
        <v>0</v>
      </c>
      <c r="E610" s="36">
        <f t="shared" si="14"/>
        <v>2354.52</v>
      </c>
    </row>
    <row r="611" spans="1:5" x14ac:dyDescent="0.25">
      <c r="A611" s="35">
        <v>45</v>
      </c>
      <c r="B611" s="36">
        <v>56.07</v>
      </c>
      <c r="C611" s="35" t="s">
        <v>4227</v>
      </c>
      <c r="D611" s="35" t="s">
        <v>0</v>
      </c>
      <c r="E611" s="36">
        <f t="shared" si="14"/>
        <v>2523.15</v>
      </c>
    </row>
    <row r="612" spans="1:5" x14ac:dyDescent="0.25">
      <c r="A612" s="35">
        <v>42</v>
      </c>
      <c r="B612" s="36">
        <v>56.07</v>
      </c>
      <c r="C612" s="35" t="s">
        <v>4226</v>
      </c>
      <c r="D612" s="35" t="s">
        <v>0</v>
      </c>
      <c r="E612" s="36">
        <f t="shared" si="14"/>
        <v>2354.94</v>
      </c>
    </row>
    <row r="613" spans="1:5" x14ac:dyDescent="0.25">
      <c r="A613" s="35">
        <v>21</v>
      </c>
      <c r="B613" s="36">
        <v>56.07</v>
      </c>
      <c r="C613" s="35" t="s">
        <v>4225</v>
      </c>
      <c r="D613" s="35" t="s">
        <v>5</v>
      </c>
      <c r="E613" s="36">
        <f t="shared" si="14"/>
        <v>1177.47</v>
      </c>
    </row>
    <row r="614" spans="1:5" x14ac:dyDescent="0.25">
      <c r="A614" s="35">
        <v>42</v>
      </c>
      <c r="B614" s="36">
        <v>56.08</v>
      </c>
      <c r="C614" s="35" t="s">
        <v>4224</v>
      </c>
      <c r="D614" s="35" t="s">
        <v>0</v>
      </c>
      <c r="E614" s="36">
        <f t="shared" si="14"/>
        <v>2355.36</v>
      </c>
    </row>
    <row r="615" spans="1:5" x14ac:dyDescent="0.25">
      <c r="A615" s="35">
        <v>21</v>
      </c>
      <c r="B615" s="36">
        <v>56.08</v>
      </c>
      <c r="C615" s="35" t="s">
        <v>4223</v>
      </c>
      <c r="D615" s="35" t="s">
        <v>2</v>
      </c>
      <c r="E615" s="36">
        <f t="shared" si="14"/>
        <v>1177.68</v>
      </c>
    </row>
    <row r="616" spans="1:5" x14ac:dyDescent="0.25">
      <c r="A616" s="35">
        <v>42</v>
      </c>
      <c r="B616" s="36">
        <v>56.07</v>
      </c>
      <c r="C616" s="35" t="s">
        <v>4222</v>
      </c>
      <c r="D616" s="35" t="s">
        <v>0</v>
      </c>
      <c r="E616" s="36">
        <f t="shared" si="14"/>
        <v>2354.94</v>
      </c>
    </row>
    <row r="617" spans="1:5" x14ac:dyDescent="0.25">
      <c r="A617" s="35">
        <v>21</v>
      </c>
      <c r="B617" s="36">
        <v>56.07</v>
      </c>
      <c r="C617" s="35" t="s">
        <v>4221</v>
      </c>
      <c r="D617" s="35" t="s">
        <v>2</v>
      </c>
      <c r="E617" s="36">
        <f t="shared" si="14"/>
        <v>1177.47</v>
      </c>
    </row>
    <row r="618" spans="1:5" x14ac:dyDescent="0.25">
      <c r="A618" s="35">
        <v>21</v>
      </c>
      <c r="B618" s="36">
        <v>56.08</v>
      </c>
      <c r="C618" s="35" t="s">
        <v>4220</v>
      </c>
      <c r="D618" s="35" t="s">
        <v>2</v>
      </c>
      <c r="E618" s="36">
        <f t="shared" si="14"/>
        <v>1177.68</v>
      </c>
    </row>
    <row r="619" spans="1:5" x14ac:dyDescent="0.25">
      <c r="A619" s="35">
        <v>42</v>
      </c>
      <c r="B619" s="36">
        <v>56.08</v>
      </c>
      <c r="C619" s="35" t="s">
        <v>4219</v>
      </c>
      <c r="D619" s="35" t="s">
        <v>0</v>
      </c>
      <c r="E619" s="36">
        <f t="shared" si="14"/>
        <v>2355.36</v>
      </c>
    </row>
    <row r="620" spans="1:5" x14ac:dyDescent="0.25">
      <c r="A620" s="35">
        <v>14</v>
      </c>
      <c r="B620" s="36">
        <v>56.06</v>
      </c>
      <c r="C620" s="35" t="s">
        <v>4218</v>
      </c>
      <c r="D620" s="35" t="s">
        <v>0</v>
      </c>
      <c r="E620" s="36">
        <f t="shared" si="14"/>
        <v>784.84</v>
      </c>
    </row>
    <row r="621" spans="1:5" x14ac:dyDescent="0.25">
      <c r="A621" s="35">
        <v>34</v>
      </c>
      <c r="B621" s="36">
        <v>56.06</v>
      </c>
      <c r="C621" s="35" t="s">
        <v>4217</v>
      </c>
      <c r="D621" s="35" t="s">
        <v>0</v>
      </c>
      <c r="E621" s="36">
        <f t="shared" si="14"/>
        <v>1906.04</v>
      </c>
    </row>
    <row r="622" spans="1:5" x14ac:dyDescent="0.25">
      <c r="A622" s="35">
        <v>63</v>
      </c>
      <c r="B622" s="36">
        <v>56.09</v>
      </c>
      <c r="C622" s="35" t="s">
        <v>4216</v>
      </c>
      <c r="D622" s="35" t="s">
        <v>0</v>
      </c>
      <c r="E622" s="36">
        <f t="shared" si="14"/>
        <v>3533.67</v>
      </c>
    </row>
    <row r="623" spans="1:5" x14ac:dyDescent="0.25">
      <c r="A623" s="35">
        <v>63</v>
      </c>
      <c r="B623" s="36">
        <v>56.08</v>
      </c>
      <c r="C623" s="35" t="s">
        <v>4215</v>
      </c>
      <c r="D623" s="35" t="s">
        <v>2</v>
      </c>
      <c r="E623" s="36">
        <f t="shared" si="14"/>
        <v>3533.04</v>
      </c>
    </row>
    <row r="624" spans="1:5" x14ac:dyDescent="0.25">
      <c r="A624" s="35">
        <v>42</v>
      </c>
      <c r="B624" s="36">
        <v>56.08</v>
      </c>
      <c r="C624" s="35" t="s">
        <v>4214</v>
      </c>
      <c r="D624" s="35" t="s">
        <v>0</v>
      </c>
      <c r="E624" s="36">
        <f t="shared" si="14"/>
        <v>2355.36</v>
      </c>
    </row>
    <row r="625" spans="1:5" x14ac:dyDescent="0.25">
      <c r="A625" s="35">
        <v>21</v>
      </c>
      <c r="B625" s="36">
        <v>56.08</v>
      </c>
      <c r="C625" s="35" t="s">
        <v>4213</v>
      </c>
      <c r="D625" s="35" t="s">
        <v>5</v>
      </c>
      <c r="E625" s="36">
        <f t="shared" si="14"/>
        <v>1177.68</v>
      </c>
    </row>
    <row r="626" spans="1:5" x14ac:dyDescent="0.25">
      <c r="A626" s="35">
        <v>40</v>
      </c>
      <c r="B626" s="36">
        <v>56.1</v>
      </c>
      <c r="C626" s="35" t="s">
        <v>4212</v>
      </c>
      <c r="D626" s="35" t="s">
        <v>0</v>
      </c>
      <c r="E626" s="36">
        <f t="shared" si="14"/>
        <v>2244</v>
      </c>
    </row>
    <row r="627" spans="1:5" x14ac:dyDescent="0.25">
      <c r="A627" s="35">
        <v>21</v>
      </c>
      <c r="B627" s="36">
        <v>56.1</v>
      </c>
      <c r="C627" s="35" t="s">
        <v>4211</v>
      </c>
      <c r="D627" s="35" t="s">
        <v>2</v>
      </c>
      <c r="E627" s="36">
        <f t="shared" si="14"/>
        <v>1178.1000000000001</v>
      </c>
    </row>
    <row r="628" spans="1:5" x14ac:dyDescent="0.25">
      <c r="A628" s="35">
        <v>4</v>
      </c>
      <c r="B628" s="36">
        <v>56.09</v>
      </c>
      <c r="C628" s="35" t="s">
        <v>4210</v>
      </c>
      <c r="D628" s="35" t="s">
        <v>0</v>
      </c>
      <c r="E628" s="36">
        <f t="shared" si="14"/>
        <v>224.36</v>
      </c>
    </row>
    <row r="629" spans="1:5" x14ac:dyDescent="0.25">
      <c r="A629" s="35">
        <v>42</v>
      </c>
      <c r="B629" s="36">
        <v>56.12</v>
      </c>
      <c r="C629" s="35" t="s">
        <v>4209</v>
      </c>
      <c r="D629" s="35" t="s">
        <v>0</v>
      </c>
      <c r="E629" s="36">
        <f t="shared" si="14"/>
        <v>2357.04</v>
      </c>
    </row>
    <row r="630" spans="1:5" x14ac:dyDescent="0.25">
      <c r="A630" s="35">
        <v>21</v>
      </c>
      <c r="B630" s="36">
        <v>56.12</v>
      </c>
      <c r="C630" s="35" t="s">
        <v>4208</v>
      </c>
      <c r="D630" s="35" t="s">
        <v>2</v>
      </c>
      <c r="E630" s="36">
        <f t="shared" si="14"/>
        <v>1178.52</v>
      </c>
    </row>
    <row r="631" spans="1:5" x14ac:dyDescent="0.25">
      <c r="A631" s="35">
        <v>16</v>
      </c>
      <c r="B631" s="36">
        <v>56.11</v>
      </c>
      <c r="C631" s="35" t="s">
        <v>4207</v>
      </c>
      <c r="D631" s="35" t="s">
        <v>2</v>
      </c>
      <c r="E631" s="36">
        <f t="shared" si="14"/>
        <v>897.76</v>
      </c>
    </row>
    <row r="632" spans="1:5" x14ac:dyDescent="0.25">
      <c r="A632" s="35">
        <v>41</v>
      </c>
      <c r="B632" s="36">
        <v>56.11</v>
      </c>
      <c r="C632" s="35" t="s">
        <v>4206</v>
      </c>
      <c r="D632" s="35" t="s">
        <v>0</v>
      </c>
      <c r="E632" s="36">
        <f t="shared" si="14"/>
        <v>2300.5099999999998</v>
      </c>
    </row>
    <row r="633" spans="1:5" x14ac:dyDescent="0.25">
      <c r="A633" s="35">
        <v>21</v>
      </c>
      <c r="B633" s="36">
        <v>56.12</v>
      </c>
      <c r="C633" s="35" t="s">
        <v>4205</v>
      </c>
      <c r="D633" s="35" t="s">
        <v>2</v>
      </c>
      <c r="E633" s="36">
        <f t="shared" si="14"/>
        <v>1178.52</v>
      </c>
    </row>
    <row r="634" spans="1:5" x14ac:dyDescent="0.25">
      <c r="A634" s="35">
        <v>42</v>
      </c>
      <c r="B634" s="36">
        <v>56.12</v>
      </c>
      <c r="C634" s="35" t="s">
        <v>4204</v>
      </c>
      <c r="D634" s="35" t="s">
        <v>0</v>
      </c>
      <c r="E634" s="36">
        <f t="shared" si="14"/>
        <v>2357.04</v>
      </c>
    </row>
    <row r="635" spans="1:5" x14ac:dyDescent="0.25">
      <c r="A635" s="35">
        <v>21</v>
      </c>
      <c r="B635" s="36">
        <v>56.11</v>
      </c>
      <c r="C635" s="35" t="s">
        <v>4203</v>
      </c>
      <c r="D635" s="35" t="s">
        <v>2</v>
      </c>
      <c r="E635" s="36">
        <f t="shared" si="14"/>
        <v>1178.31</v>
      </c>
    </row>
    <row r="636" spans="1:5" x14ac:dyDescent="0.25">
      <c r="A636" s="35">
        <v>42</v>
      </c>
      <c r="B636" s="36">
        <v>56.11</v>
      </c>
      <c r="C636" s="35" t="s">
        <v>4202</v>
      </c>
      <c r="D636" s="35" t="s">
        <v>0</v>
      </c>
      <c r="E636" s="36">
        <f t="shared" si="14"/>
        <v>2356.62</v>
      </c>
    </row>
    <row r="637" spans="1:5" x14ac:dyDescent="0.25">
      <c r="A637" s="35">
        <v>21</v>
      </c>
      <c r="B637" s="36">
        <v>56.12</v>
      </c>
      <c r="C637" s="35" t="s">
        <v>4201</v>
      </c>
      <c r="D637" s="35" t="s">
        <v>2</v>
      </c>
      <c r="E637" s="36">
        <f t="shared" si="14"/>
        <v>1178.52</v>
      </c>
    </row>
    <row r="638" spans="1:5" x14ac:dyDescent="0.25">
      <c r="A638" s="35">
        <v>7</v>
      </c>
      <c r="B638" s="36">
        <v>56.12</v>
      </c>
      <c r="C638" s="35" t="s">
        <v>4200</v>
      </c>
      <c r="D638" s="35" t="s">
        <v>0</v>
      </c>
      <c r="E638" s="36">
        <f t="shared" si="14"/>
        <v>392.84</v>
      </c>
    </row>
    <row r="639" spans="1:5" x14ac:dyDescent="0.25">
      <c r="A639" s="35">
        <v>35</v>
      </c>
      <c r="B639" s="36">
        <v>56.12</v>
      </c>
      <c r="C639" s="35" t="s">
        <v>4199</v>
      </c>
      <c r="D639" s="35" t="s">
        <v>0</v>
      </c>
      <c r="E639" s="36">
        <f t="shared" si="14"/>
        <v>1964.1999999999998</v>
      </c>
    </row>
    <row r="640" spans="1:5" x14ac:dyDescent="0.25">
      <c r="A640" s="35">
        <v>21</v>
      </c>
      <c r="B640" s="36">
        <v>56.1</v>
      </c>
      <c r="C640" s="35" t="s">
        <v>4198</v>
      </c>
      <c r="D640" s="35" t="s">
        <v>0</v>
      </c>
      <c r="E640" s="36">
        <f t="shared" si="14"/>
        <v>1178.1000000000001</v>
      </c>
    </row>
    <row r="641" spans="1:5" x14ac:dyDescent="0.25">
      <c r="A641" s="35">
        <v>21</v>
      </c>
      <c r="B641" s="36">
        <v>56.1</v>
      </c>
      <c r="C641" s="35" t="s">
        <v>4197</v>
      </c>
      <c r="D641" s="35" t="s">
        <v>5</v>
      </c>
      <c r="E641" s="36">
        <f t="shared" si="14"/>
        <v>1178.1000000000001</v>
      </c>
    </row>
    <row r="642" spans="1:5" x14ac:dyDescent="0.25">
      <c r="A642" s="35">
        <v>21</v>
      </c>
      <c r="B642" s="36">
        <v>56.1</v>
      </c>
      <c r="C642" s="35" t="s">
        <v>4196</v>
      </c>
      <c r="D642" s="35" t="s">
        <v>2</v>
      </c>
      <c r="E642" s="36">
        <f t="shared" si="14"/>
        <v>1178.1000000000001</v>
      </c>
    </row>
    <row r="643" spans="1:5" x14ac:dyDescent="0.25">
      <c r="A643" s="35">
        <v>13</v>
      </c>
      <c r="B643" s="36">
        <v>56.1</v>
      </c>
      <c r="C643" s="35" t="s">
        <v>4195</v>
      </c>
      <c r="D643" s="35" t="s">
        <v>5</v>
      </c>
      <c r="E643" s="36">
        <f t="shared" ref="E643:E706" si="15">+A643*B643</f>
        <v>729.30000000000007</v>
      </c>
    </row>
    <row r="644" spans="1:5" x14ac:dyDescent="0.25">
      <c r="A644" s="35">
        <v>27</v>
      </c>
      <c r="B644" s="36">
        <v>56.1</v>
      </c>
      <c r="C644" s="35" t="s">
        <v>4194</v>
      </c>
      <c r="D644" s="35" t="s">
        <v>0</v>
      </c>
      <c r="E644" s="36">
        <f t="shared" si="15"/>
        <v>1514.7</v>
      </c>
    </row>
    <row r="645" spans="1:5" x14ac:dyDescent="0.25">
      <c r="A645" s="35">
        <v>21</v>
      </c>
      <c r="B645" s="36">
        <v>56.09</v>
      </c>
      <c r="C645" s="35" t="s">
        <v>4193</v>
      </c>
      <c r="D645" s="35" t="s">
        <v>0</v>
      </c>
      <c r="E645" s="36">
        <f t="shared" si="15"/>
        <v>1177.8900000000001</v>
      </c>
    </row>
    <row r="646" spans="1:5" x14ac:dyDescent="0.25">
      <c r="A646" s="35">
        <v>4</v>
      </c>
      <c r="B646" s="36">
        <v>56.08</v>
      </c>
      <c r="C646" s="35" t="s">
        <v>4192</v>
      </c>
      <c r="D646" s="35" t="s">
        <v>5</v>
      </c>
      <c r="E646" s="36">
        <f t="shared" si="15"/>
        <v>224.32</v>
      </c>
    </row>
    <row r="647" spans="1:5" x14ac:dyDescent="0.25">
      <c r="A647" s="35">
        <v>17</v>
      </c>
      <c r="B647" s="36">
        <v>56.08</v>
      </c>
      <c r="C647" s="35" t="s">
        <v>4191</v>
      </c>
      <c r="D647" s="35" t="s">
        <v>5</v>
      </c>
      <c r="E647" s="36">
        <f t="shared" si="15"/>
        <v>953.36</v>
      </c>
    </row>
    <row r="648" spans="1:5" x14ac:dyDescent="0.25">
      <c r="A648" s="35">
        <v>42</v>
      </c>
      <c r="B648" s="36">
        <v>56.08</v>
      </c>
      <c r="C648" s="35" t="s">
        <v>4190</v>
      </c>
      <c r="D648" s="35" t="s">
        <v>0</v>
      </c>
      <c r="E648" s="36">
        <f t="shared" si="15"/>
        <v>2355.36</v>
      </c>
    </row>
    <row r="649" spans="1:5" x14ac:dyDescent="0.25">
      <c r="A649" s="35">
        <v>14</v>
      </c>
      <c r="B649" s="36">
        <v>56.07</v>
      </c>
      <c r="C649" s="35" t="s">
        <v>4189</v>
      </c>
      <c r="D649" s="35" t="s">
        <v>0</v>
      </c>
      <c r="E649" s="36">
        <f t="shared" si="15"/>
        <v>784.98</v>
      </c>
    </row>
    <row r="650" spans="1:5" x14ac:dyDescent="0.25">
      <c r="A650" s="35">
        <v>21</v>
      </c>
      <c r="B650" s="36">
        <v>56.11</v>
      </c>
      <c r="C650" s="35" t="s">
        <v>4188</v>
      </c>
      <c r="D650" s="35" t="s">
        <v>0</v>
      </c>
      <c r="E650" s="36">
        <f t="shared" si="15"/>
        <v>1178.31</v>
      </c>
    </row>
    <row r="651" spans="1:5" x14ac:dyDescent="0.25">
      <c r="A651" s="35">
        <v>42</v>
      </c>
      <c r="B651" s="36">
        <v>56.11</v>
      </c>
      <c r="C651" s="35" t="s">
        <v>4187</v>
      </c>
      <c r="D651" s="35" t="s">
        <v>2</v>
      </c>
      <c r="E651" s="36">
        <f t="shared" si="15"/>
        <v>2356.62</v>
      </c>
    </row>
    <row r="652" spans="1:5" x14ac:dyDescent="0.25">
      <c r="A652" s="35">
        <v>21</v>
      </c>
      <c r="B652" s="36">
        <v>56.11</v>
      </c>
      <c r="C652" s="35" t="s">
        <v>4186</v>
      </c>
      <c r="D652" s="35" t="s">
        <v>2</v>
      </c>
      <c r="E652" s="36">
        <f t="shared" si="15"/>
        <v>1178.31</v>
      </c>
    </row>
    <row r="653" spans="1:5" x14ac:dyDescent="0.25">
      <c r="A653" s="35">
        <v>42</v>
      </c>
      <c r="B653" s="36">
        <v>56.11</v>
      </c>
      <c r="C653" s="35" t="s">
        <v>4185</v>
      </c>
      <c r="D653" s="35" t="s">
        <v>0</v>
      </c>
      <c r="E653" s="36">
        <f t="shared" si="15"/>
        <v>2356.62</v>
      </c>
    </row>
    <row r="654" spans="1:5" x14ac:dyDescent="0.25">
      <c r="A654" s="35">
        <v>60</v>
      </c>
      <c r="B654" s="36">
        <v>56.11</v>
      </c>
      <c r="C654" s="35" t="s">
        <v>4184</v>
      </c>
      <c r="D654" s="35" t="s">
        <v>0</v>
      </c>
      <c r="E654" s="36">
        <f t="shared" si="15"/>
        <v>3366.6</v>
      </c>
    </row>
    <row r="655" spans="1:5" x14ac:dyDescent="0.25">
      <c r="A655" s="35">
        <v>21</v>
      </c>
      <c r="B655" s="36">
        <v>56.13</v>
      </c>
      <c r="C655" s="35" t="s">
        <v>4183</v>
      </c>
      <c r="D655" s="35" t="s">
        <v>5</v>
      </c>
      <c r="E655" s="36">
        <f t="shared" si="15"/>
        <v>1178.73</v>
      </c>
    </row>
    <row r="656" spans="1:5" x14ac:dyDescent="0.25">
      <c r="A656" s="35">
        <v>42</v>
      </c>
      <c r="B656" s="36">
        <v>56.13</v>
      </c>
      <c r="C656" s="35" t="s">
        <v>4182</v>
      </c>
      <c r="D656" s="35" t="s">
        <v>2</v>
      </c>
      <c r="E656" s="36">
        <f t="shared" si="15"/>
        <v>2357.46</v>
      </c>
    </row>
    <row r="657" spans="1:5" x14ac:dyDescent="0.25">
      <c r="A657" s="35">
        <v>42</v>
      </c>
      <c r="B657" s="36">
        <v>56.12</v>
      </c>
      <c r="C657" s="35" t="s">
        <v>4181</v>
      </c>
      <c r="D657" s="35" t="s">
        <v>0</v>
      </c>
      <c r="E657" s="36">
        <f t="shared" si="15"/>
        <v>2357.04</v>
      </c>
    </row>
    <row r="658" spans="1:5" x14ac:dyDescent="0.25">
      <c r="A658" s="35">
        <v>21</v>
      </c>
      <c r="B658" s="36">
        <v>56.12</v>
      </c>
      <c r="C658" s="35" t="s">
        <v>4180</v>
      </c>
      <c r="D658" s="35" t="s">
        <v>2</v>
      </c>
      <c r="E658" s="36">
        <f t="shared" si="15"/>
        <v>1178.52</v>
      </c>
    </row>
    <row r="659" spans="1:5" x14ac:dyDescent="0.25">
      <c r="A659" s="35">
        <v>21</v>
      </c>
      <c r="B659" s="36">
        <v>56.12</v>
      </c>
      <c r="C659" s="35" t="s">
        <v>4179</v>
      </c>
      <c r="D659" s="35" t="s">
        <v>0</v>
      </c>
      <c r="E659" s="36">
        <f t="shared" si="15"/>
        <v>1178.52</v>
      </c>
    </row>
    <row r="660" spans="1:5" x14ac:dyDescent="0.25">
      <c r="A660" s="35">
        <v>21</v>
      </c>
      <c r="B660" s="36">
        <v>56.12</v>
      </c>
      <c r="C660" s="35" t="s">
        <v>4178</v>
      </c>
      <c r="D660" s="35" t="s">
        <v>5</v>
      </c>
      <c r="E660" s="36">
        <f t="shared" si="15"/>
        <v>1178.52</v>
      </c>
    </row>
    <row r="661" spans="1:5" x14ac:dyDescent="0.25">
      <c r="A661" s="35">
        <v>21</v>
      </c>
      <c r="B661" s="36">
        <v>56.12</v>
      </c>
      <c r="C661" s="35" t="s">
        <v>4177</v>
      </c>
      <c r="D661" s="35" t="s">
        <v>2</v>
      </c>
      <c r="E661" s="36">
        <f t="shared" si="15"/>
        <v>1178.52</v>
      </c>
    </row>
    <row r="662" spans="1:5" x14ac:dyDescent="0.25">
      <c r="A662" s="35">
        <v>42</v>
      </c>
      <c r="B662" s="36">
        <v>56.12</v>
      </c>
      <c r="C662" s="35" t="s">
        <v>4176</v>
      </c>
      <c r="D662" s="35" t="s">
        <v>0</v>
      </c>
      <c r="E662" s="36">
        <f t="shared" si="15"/>
        <v>2357.04</v>
      </c>
    </row>
    <row r="663" spans="1:5" x14ac:dyDescent="0.25">
      <c r="A663" s="35">
        <v>42</v>
      </c>
      <c r="B663" s="36">
        <v>56.12</v>
      </c>
      <c r="C663" s="35" t="s">
        <v>4175</v>
      </c>
      <c r="D663" s="35" t="s">
        <v>0</v>
      </c>
      <c r="E663" s="36">
        <f t="shared" si="15"/>
        <v>2357.04</v>
      </c>
    </row>
    <row r="664" spans="1:5" x14ac:dyDescent="0.25">
      <c r="A664" s="35">
        <v>17</v>
      </c>
      <c r="B664" s="36">
        <v>56.12</v>
      </c>
      <c r="C664" s="35" t="s">
        <v>4174</v>
      </c>
      <c r="D664" s="35" t="s">
        <v>5</v>
      </c>
      <c r="E664" s="36">
        <f t="shared" si="15"/>
        <v>954.04</v>
      </c>
    </row>
    <row r="665" spans="1:5" x14ac:dyDescent="0.25">
      <c r="A665" s="35">
        <v>4</v>
      </c>
      <c r="B665" s="36">
        <v>56.12</v>
      </c>
      <c r="C665" s="35" t="s">
        <v>4173</v>
      </c>
      <c r="D665" s="35" t="s">
        <v>5</v>
      </c>
      <c r="E665" s="36">
        <f t="shared" si="15"/>
        <v>224.48</v>
      </c>
    </row>
    <row r="666" spans="1:5" x14ac:dyDescent="0.25">
      <c r="A666" s="35">
        <v>39</v>
      </c>
      <c r="B666" s="36">
        <v>56.11</v>
      </c>
      <c r="C666" s="35" t="s">
        <v>4172</v>
      </c>
      <c r="D666" s="35" t="s">
        <v>0</v>
      </c>
      <c r="E666" s="36">
        <f t="shared" si="15"/>
        <v>2188.29</v>
      </c>
    </row>
    <row r="667" spans="1:5" x14ac:dyDescent="0.25">
      <c r="A667" s="35">
        <v>3</v>
      </c>
      <c r="B667" s="36">
        <v>56.11</v>
      </c>
      <c r="C667" s="35" t="s">
        <v>4171</v>
      </c>
      <c r="D667" s="35" t="s">
        <v>0</v>
      </c>
      <c r="E667" s="36">
        <f t="shared" si="15"/>
        <v>168.32999999999998</v>
      </c>
    </row>
    <row r="668" spans="1:5" x14ac:dyDescent="0.25">
      <c r="A668" s="35">
        <v>42</v>
      </c>
      <c r="B668" s="36">
        <v>56.13</v>
      </c>
      <c r="C668" s="35" t="s">
        <v>4170</v>
      </c>
      <c r="D668" s="35" t="s">
        <v>5</v>
      </c>
      <c r="E668" s="36">
        <f t="shared" si="15"/>
        <v>2357.46</v>
      </c>
    </row>
    <row r="669" spans="1:5" x14ac:dyDescent="0.25">
      <c r="A669" s="35">
        <v>21</v>
      </c>
      <c r="B669" s="36">
        <v>56.13</v>
      </c>
      <c r="C669" s="35" t="s">
        <v>4169</v>
      </c>
      <c r="D669" s="35" t="s">
        <v>0</v>
      </c>
      <c r="E669" s="36">
        <f t="shared" si="15"/>
        <v>1178.73</v>
      </c>
    </row>
    <row r="670" spans="1:5" x14ac:dyDescent="0.25">
      <c r="A670" s="35">
        <v>28</v>
      </c>
      <c r="B670" s="36">
        <v>56.13</v>
      </c>
      <c r="C670" s="35" t="s">
        <v>4168</v>
      </c>
      <c r="D670" s="35" t="s">
        <v>2</v>
      </c>
      <c r="E670" s="36">
        <f t="shared" si="15"/>
        <v>1571.64</v>
      </c>
    </row>
    <row r="671" spans="1:5" x14ac:dyDescent="0.25">
      <c r="A671" s="35">
        <v>14</v>
      </c>
      <c r="B671" s="36">
        <v>56.13</v>
      </c>
      <c r="C671" s="35" t="s">
        <v>4167</v>
      </c>
      <c r="D671" s="35" t="s">
        <v>0</v>
      </c>
      <c r="E671" s="36">
        <f t="shared" si="15"/>
        <v>785.82</v>
      </c>
    </row>
    <row r="672" spans="1:5" x14ac:dyDescent="0.25">
      <c r="A672" s="35">
        <v>63</v>
      </c>
      <c r="B672" s="36">
        <v>56.13</v>
      </c>
      <c r="C672" s="35" t="s">
        <v>4166</v>
      </c>
      <c r="D672" s="35" t="s">
        <v>2</v>
      </c>
      <c r="E672" s="36">
        <f t="shared" si="15"/>
        <v>3536.19</v>
      </c>
    </row>
    <row r="673" spans="1:5" x14ac:dyDescent="0.25">
      <c r="A673" s="35">
        <v>63</v>
      </c>
      <c r="B673" s="36">
        <v>56.16</v>
      </c>
      <c r="C673" s="35" t="s">
        <v>4165</v>
      </c>
      <c r="D673" s="35" t="s">
        <v>0</v>
      </c>
      <c r="E673" s="36">
        <f t="shared" si="15"/>
        <v>3538.08</v>
      </c>
    </row>
    <row r="674" spans="1:5" x14ac:dyDescent="0.25">
      <c r="A674" s="35">
        <v>8</v>
      </c>
      <c r="B674" s="36">
        <v>56.15</v>
      </c>
      <c r="C674" s="35" t="s">
        <v>4164</v>
      </c>
      <c r="D674" s="35" t="s">
        <v>2</v>
      </c>
      <c r="E674" s="36">
        <f t="shared" si="15"/>
        <v>449.2</v>
      </c>
    </row>
    <row r="675" spans="1:5" x14ac:dyDescent="0.25">
      <c r="A675" s="35">
        <v>21</v>
      </c>
      <c r="B675" s="36">
        <v>56.15</v>
      </c>
      <c r="C675" s="35" t="s">
        <v>4163</v>
      </c>
      <c r="D675" s="35" t="s">
        <v>0</v>
      </c>
      <c r="E675" s="36">
        <f t="shared" si="15"/>
        <v>1179.1499999999999</v>
      </c>
    </row>
    <row r="676" spans="1:5" x14ac:dyDescent="0.25">
      <c r="A676" s="35">
        <v>34</v>
      </c>
      <c r="B676" s="36">
        <v>56.15</v>
      </c>
      <c r="C676" s="35" t="s">
        <v>4162</v>
      </c>
      <c r="D676" s="35" t="s">
        <v>2</v>
      </c>
      <c r="E676" s="36">
        <f t="shared" si="15"/>
        <v>1909.1</v>
      </c>
    </row>
    <row r="677" spans="1:5" x14ac:dyDescent="0.25">
      <c r="A677" s="35">
        <v>63</v>
      </c>
      <c r="B677" s="36">
        <v>56.17</v>
      </c>
      <c r="C677" s="35" t="s">
        <v>4161</v>
      </c>
      <c r="D677" s="35" t="s">
        <v>0</v>
      </c>
      <c r="E677" s="36">
        <f t="shared" si="15"/>
        <v>3538.71</v>
      </c>
    </row>
    <row r="678" spans="1:5" x14ac:dyDescent="0.25">
      <c r="A678" s="35">
        <v>19</v>
      </c>
      <c r="B678" s="36">
        <v>56.17</v>
      </c>
      <c r="C678" s="35" t="s">
        <v>4160</v>
      </c>
      <c r="D678" s="35" t="s">
        <v>0</v>
      </c>
      <c r="E678" s="36">
        <f t="shared" si="15"/>
        <v>1067.23</v>
      </c>
    </row>
    <row r="679" spans="1:5" x14ac:dyDescent="0.25">
      <c r="A679" s="35">
        <v>1</v>
      </c>
      <c r="B679" s="36">
        <v>56.17</v>
      </c>
      <c r="C679" s="35" t="s">
        <v>4159</v>
      </c>
      <c r="D679" s="35" t="s">
        <v>0</v>
      </c>
      <c r="E679" s="36">
        <f t="shared" si="15"/>
        <v>56.17</v>
      </c>
    </row>
    <row r="680" spans="1:5" x14ac:dyDescent="0.25">
      <c r="A680" s="35">
        <v>40</v>
      </c>
      <c r="B680" s="36">
        <v>56.17</v>
      </c>
      <c r="C680" s="35" t="s">
        <v>4158</v>
      </c>
      <c r="D680" s="35" t="s">
        <v>2</v>
      </c>
      <c r="E680" s="36">
        <f t="shared" si="15"/>
        <v>2246.8000000000002</v>
      </c>
    </row>
    <row r="681" spans="1:5" x14ac:dyDescent="0.25">
      <c r="A681" s="35">
        <v>36</v>
      </c>
      <c r="B681" s="36">
        <v>56.16</v>
      </c>
      <c r="C681" s="35" t="s">
        <v>4157</v>
      </c>
      <c r="D681" s="35" t="s">
        <v>0</v>
      </c>
      <c r="E681" s="36">
        <f t="shared" si="15"/>
        <v>2021.7599999999998</v>
      </c>
    </row>
    <row r="682" spans="1:5" x14ac:dyDescent="0.25">
      <c r="A682" s="35">
        <v>15</v>
      </c>
      <c r="B682" s="36">
        <v>56.17</v>
      </c>
      <c r="C682" s="35" t="s">
        <v>4156</v>
      </c>
      <c r="D682" s="35" t="s">
        <v>0</v>
      </c>
      <c r="E682" s="36">
        <f t="shared" si="15"/>
        <v>842.55000000000007</v>
      </c>
    </row>
    <row r="683" spans="1:5" x14ac:dyDescent="0.25">
      <c r="A683" s="35">
        <v>144</v>
      </c>
      <c r="B683" s="36">
        <v>56.24</v>
      </c>
      <c r="C683" s="35" t="s">
        <v>4155</v>
      </c>
      <c r="D683" s="35" t="s">
        <v>0</v>
      </c>
      <c r="E683" s="36">
        <f t="shared" si="15"/>
        <v>8098.56</v>
      </c>
    </row>
    <row r="684" spans="1:5" x14ac:dyDescent="0.25">
      <c r="A684" s="35">
        <v>20</v>
      </c>
      <c r="B684" s="36">
        <v>56.26</v>
      </c>
      <c r="C684" s="35" t="s">
        <v>4154</v>
      </c>
      <c r="D684" s="35" t="s">
        <v>0</v>
      </c>
      <c r="E684" s="36">
        <f t="shared" si="15"/>
        <v>1125.2</v>
      </c>
    </row>
    <row r="685" spans="1:5" x14ac:dyDescent="0.25">
      <c r="A685" s="35">
        <v>20</v>
      </c>
      <c r="B685" s="36">
        <v>56.26</v>
      </c>
      <c r="C685" s="35" t="s">
        <v>4153</v>
      </c>
      <c r="D685" s="35" t="s">
        <v>5</v>
      </c>
      <c r="E685" s="36">
        <f t="shared" si="15"/>
        <v>1125.2</v>
      </c>
    </row>
    <row r="686" spans="1:5" x14ac:dyDescent="0.25">
      <c r="A686" s="35">
        <v>21</v>
      </c>
      <c r="B686" s="36">
        <v>56.26</v>
      </c>
      <c r="C686" s="35" t="s">
        <v>4152</v>
      </c>
      <c r="D686" s="35" t="s">
        <v>2</v>
      </c>
      <c r="E686" s="36">
        <f t="shared" si="15"/>
        <v>1181.46</v>
      </c>
    </row>
    <row r="687" spans="1:5" x14ac:dyDescent="0.25">
      <c r="A687" s="35">
        <v>14</v>
      </c>
      <c r="B687" s="36">
        <v>56.26</v>
      </c>
      <c r="C687" s="35" t="s">
        <v>4151</v>
      </c>
      <c r="D687" s="35" t="s">
        <v>0</v>
      </c>
      <c r="E687" s="36">
        <f t="shared" si="15"/>
        <v>787.64</v>
      </c>
    </row>
    <row r="688" spans="1:5" x14ac:dyDescent="0.25">
      <c r="A688" s="35">
        <v>144</v>
      </c>
      <c r="B688" s="36">
        <v>56.26</v>
      </c>
      <c r="C688" s="35" t="s">
        <v>4150</v>
      </c>
      <c r="D688" s="35" t="s">
        <v>0</v>
      </c>
      <c r="E688" s="36">
        <f t="shared" si="15"/>
        <v>8101.44</v>
      </c>
    </row>
    <row r="689" spans="1:5" x14ac:dyDescent="0.25">
      <c r="A689" s="35">
        <v>14</v>
      </c>
      <c r="B689" s="36">
        <v>56.26</v>
      </c>
      <c r="C689" s="35" t="s">
        <v>4149</v>
      </c>
      <c r="D689" s="35" t="s">
        <v>5</v>
      </c>
      <c r="E689" s="36">
        <f t="shared" si="15"/>
        <v>787.64</v>
      </c>
    </row>
    <row r="690" spans="1:5" x14ac:dyDescent="0.25">
      <c r="A690" s="35">
        <v>69</v>
      </c>
      <c r="B690" s="36">
        <v>56.26</v>
      </c>
      <c r="C690" s="35" t="s">
        <v>4148</v>
      </c>
      <c r="D690" s="35" t="s">
        <v>0</v>
      </c>
      <c r="E690" s="36">
        <f t="shared" si="15"/>
        <v>3881.94</v>
      </c>
    </row>
    <row r="691" spans="1:5" x14ac:dyDescent="0.25">
      <c r="A691" s="35">
        <v>14</v>
      </c>
      <c r="B691" s="36">
        <v>56.26</v>
      </c>
      <c r="C691" s="35" t="s">
        <v>4147</v>
      </c>
      <c r="D691" s="35" t="s">
        <v>2</v>
      </c>
      <c r="E691" s="36">
        <f t="shared" si="15"/>
        <v>787.64</v>
      </c>
    </row>
    <row r="692" spans="1:5" x14ac:dyDescent="0.25">
      <c r="A692" s="35">
        <v>2</v>
      </c>
      <c r="B692" s="36">
        <v>56.26</v>
      </c>
      <c r="C692" s="35" t="s">
        <v>4146</v>
      </c>
      <c r="D692" s="35" t="s">
        <v>2</v>
      </c>
      <c r="E692" s="36">
        <f t="shared" si="15"/>
        <v>112.52</v>
      </c>
    </row>
    <row r="693" spans="1:5" x14ac:dyDescent="0.25">
      <c r="A693" s="35">
        <v>21</v>
      </c>
      <c r="B693" s="36">
        <v>56.26</v>
      </c>
      <c r="C693" s="35" t="s">
        <v>4145</v>
      </c>
      <c r="D693" s="35" t="s">
        <v>0</v>
      </c>
      <c r="E693" s="36">
        <f t="shared" si="15"/>
        <v>1181.46</v>
      </c>
    </row>
    <row r="694" spans="1:5" x14ac:dyDescent="0.25">
      <c r="A694" s="35">
        <v>42</v>
      </c>
      <c r="B694" s="36">
        <v>56.26</v>
      </c>
      <c r="C694" s="35" t="s">
        <v>4144</v>
      </c>
      <c r="D694" s="35" t="s">
        <v>2</v>
      </c>
      <c r="E694" s="36">
        <f t="shared" si="15"/>
        <v>2362.92</v>
      </c>
    </row>
    <row r="695" spans="1:5" x14ac:dyDescent="0.25">
      <c r="A695" s="35">
        <v>60</v>
      </c>
      <c r="B695" s="36">
        <v>56.25</v>
      </c>
      <c r="C695" s="35" t="s">
        <v>4143</v>
      </c>
      <c r="D695" s="35" t="s">
        <v>0</v>
      </c>
      <c r="E695" s="36">
        <f t="shared" si="15"/>
        <v>3375</v>
      </c>
    </row>
    <row r="696" spans="1:5" x14ac:dyDescent="0.25">
      <c r="A696" s="35">
        <v>3</v>
      </c>
      <c r="B696" s="36">
        <v>56.25</v>
      </c>
      <c r="C696" s="35" t="s">
        <v>4142</v>
      </c>
      <c r="D696" s="35" t="s">
        <v>0</v>
      </c>
      <c r="E696" s="36">
        <f t="shared" si="15"/>
        <v>168.75</v>
      </c>
    </row>
    <row r="697" spans="1:5" x14ac:dyDescent="0.25">
      <c r="A697" s="35">
        <v>20</v>
      </c>
      <c r="B697" s="36">
        <v>56.25</v>
      </c>
      <c r="C697" s="35" t="s">
        <v>4141</v>
      </c>
      <c r="D697" s="35" t="s">
        <v>0</v>
      </c>
      <c r="E697" s="36">
        <f t="shared" si="15"/>
        <v>1125</v>
      </c>
    </row>
    <row r="698" spans="1:5" x14ac:dyDescent="0.25">
      <c r="A698" s="35">
        <v>40</v>
      </c>
      <c r="B698" s="36">
        <v>56.25</v>
      </c>
      <c r="C698" s="35" t="s">
        <v>4140</v>
      </c>
      <c r="D698" s="35" t="s">
        <v>2</v>
      </c>
      <c r="E698" s="36">
        <f t="shared" si="15"/>
        <v>2250</v>
      </c>
    </row>
    <row r="699" spans="1:5" x14ac:dyDescent="0.25">
      <c r="A699" s="35">
        <v>42</v>
      </c>
      <c r="B699" s="36">
        <v>56.25</v>
      </c>
      <c r="C699" s="35" t="s">
        <v>4139</v>
      </c>
      <c r="D699" s="35" t="s">
        <v>0</v>
      </c>
      <c r="E699" s="36">
        <f t="shared" si="15"/>
        <v>2362.5</v>
      </c>
    </row>
    <row r="700" spans="1:5" x14ac:dyDescent="0.25">
      <c r="A700" s="35">
        <v>21</v>
      </c>
      <c r="B700" s="36">
        <v>56.25</v>
      </c>
      <c r="C700" s="35" t="s">
        <v>4138</v>
      </c>
      <c r="D700" s="35" t="s">
        <v>2</v>
      </c>
      <c r="E700" s="36">
        <f t="shared" si="15"/>
        <v>1181.25</v>
      </c>
    </row>
    <row r="701" spans="1:5" x14ac:dyDescent="0.25">
      <c r="A701" s="35">
        <v>21</v>
      </c>
      <c r="B701" s="36">
        <v>56.24</v>
      </c>
      <c r="C701" s="35" t="s">
        <v>4137</v>
      </c>
      <c r="D701" s="35" t="s">
        <v>0</v>
      </c>
      <c r="E701" s="36">
        <f t="shared" si="15"/>
        <v>1181.04</v>
      </c>
    </row>
    <row r="702" spans="1:5" x14ac:dyDescent="0.25">
      <c r="A702" s="35">
        <v>42</v>
      </c>
      <c r="B702" s="36">
        <v>56.24</v>
      </c>
      <c r="C702" s="35" t="s">
        <v>4136</v>
      </c>
      <c r="D702" s="35" t="s">
        <v>2</v>
      </c>
      <c r="E702" s="36">
        <f t="shared" si="15"/>
        <v>2362.08</v>
      </c>
    </row>
    <row r="703" spans="1:5" x14ac:dyDescent="0.25">
      <c r="A703" s="35">
        <v>1</v>
      </c>
      <c r="B703" s="36">
        <v>56.24</v>
      </c>
      <c r="C703" s="35" t="s">
        <v>4135</v>
      </c>
      <c r="D703" s="35" t="s">
        <v>0</v>
      </c>
      <c r="E703" s="36">
        <f t="shared" si="15"/>
        <v>56.24</v>
      </c>
    </row>
    <row r="704" spans="1:5" x14ac:dyDescent="0.25">
      <c r="A704" s="35">
        <v>63</v>
      </c>
      <c r="B704" s="36">
        <v>56.27</v>
      </c>
      <c r="C704" s="35" t="s">
        <v>4134</v>
      </c>
      <c r="D704" s="35" t="s">
        <v>0</v>
      </c>
      <c r="E704" s="36">
        <f t="shared" si="15"/>
        <v>3545.01</v>
      </c>
    </row>
    <row r="705" spans="1:5" x14ac:dyDescent="0.25">
      <c r="A705" s="35">
        <v>42</v>
      </c>
      <c r="B705" s="36">
        <v>56.26</v>
      </c>
      <c r="C705" s="35" t="s">
        <v>4133</v>
      </c>
      <c r="D705" s="35" t="s">
        <v>0</v>
      </c>
      <c r="E705" s="36">
        <f t="shared" si="15"/>
        <v>2362.92</v>
      </c>
    </row>
    <row r="706" spans="1:5" x14ac:dyDescent="0.25">
      <c r="A706" s="35">
        <v>272</v>
      </c>
      <c r="B706" s="36">
        <v>56.26</v>
      </c>
      <c r="C706" s="35" t="s">
        <v>4132</v>
      </c>
      <c r="D706" s="35" t="s">
        <v>0</v>
      </c>
      <c r="E706" s="36">
        <f t="shared" si="15"/>
        <v>15302.72</v>
      </c>
    </row>
    <row r="707" spans="1:5" x14ac:dyDescent="0.25">
      <c r="A707" s="35">
        <v>136</v>
      </c>
      <c r="B707" s="36">
        <v>56.26</v>
      </c>
      <c r="C707" s="35" t="s">
        <v>4131</v>
      </c>
      <c r="D707" s="35" t="s">
        <v>2</v>
      </c>
      <c r="E707" s="36">
        <f t="shared" ref="E707:E770" si="16">+A707*B707</f>
        <v>7651.36</v>
      </c>
    </row>
    <row r="708" spans="1:5" x14ac:dyDescent="0.25">
      <c r="A708" s="35">
        <v>21</v>
      </c>
      <c r="B708" s="36">
        <v>56.26</v>
      </c>
      <c r="C708" s="35" t="s">
        <v>4130</v>
      </c>
      <c r="D708" s="35" t="s">
        <v>5</v>
      </c>
      <c r="E708" s="36">
        <f t="shared" si="16"/>
        <v>1181.46</v>
      </c>
    </row>
    <row r="709" spans="1:5" x14ac:dyDescent="0.25">
      <c r="A709" s="35">
        <v>42</v>
      </c>
      <c r="B709" s="36">
        <v>56.25</v>
      </c>
      <c r="C709" s="35" t="s">
        <v>4129</v>
      </c>
      <c r="D709" s="35" t="s">
        <v>0</v>
      </c>
      <c r="E709" s="36">
        <f t="shared" si="16"/>
        <v>2362.5</v>
      </c>
    </row>
    <row r="710" spans="1:5" x14ac:dyDescent="0.25">
      <c r="A710" s="35">
        <v>21</v>
      </c>
      <c r="B710" s="36">
        <v>56.25</v>
      </c>
      <c r="C710" s="35" t="s">
        <v>4128</v>
      </c>
      <c r="D710" s="35" t="s">
        <v>2</v>
      </c>
      <c r="E710" s="36">
        <f t="shared" si="16"/>
        <v>1181.25</v>
      </c>
    </row>
    <row r="711" spans="1:5" x14ac:dyDescent="0.25">
      <c r="A711" s="35">
        <v>14</v>
      </c>
      <c r="B711" s="36">
        <v>56.25</v>
      </c>
      <c r="C711" s="35" t="s">
        <v>4127</v>
      </c>
      <c r="D711" s="35" t="s">
        <v>2</v>
      </c>
      <c r="E711" s="36">
        <f t="shared" si="16"/>
        <v>787.5</v>
      </c>
    </row>
    <row r="712" spans="1:5" x14ac:dyDescent="0.25">
      <c r="A712" s="35">
        <v>14</v>
      </c>
      <c r="B712" s="36">
        <v>56.25</v>
      </c>
      <c r="C712" s="35" t="s">
        <v>4126</v>
      </c>
      <c r="D712" s="35" t="s">
        <v>5</v>
      </c>
      <c r="E712" s="36">
        <f t="shared" si="16"/>
        <v>787.5</v>
      </c>
    </row>
    <row r="713" spans="1:5" x14ac:dyDescent="0.25">
      <c r="A713" s="35">
        <v>14</v>
      </c>
      <c r="B713" s="36">
        <v>56.25</v>
      </c>
      <c r="C713" s="35" t="s">
        <v>4125</v>
      </c>
      <c r="D713" s="35" t="s">
        <v>0</v>
      </c>
      <c r="E713" s="36">
        <f t="shared" si="16"/>
        <v>787.5</v>
      </c>
    </row>
    <row r="714" spans="1:5" x14ac:dyDescent="0.25">
      <c r="A714" s="35">
        <v>4</v>
      </c>
      <c r="B714" s="36">
        <v>56.25</v>
      </c>
      <c r="C714" s="35" t="s">
        <v>4124</v>
      </c>
      <c r="D714" s="35" t="s">
        <v>2</v>
      </c>
      <c r="E714" s="36">
        <f t="shared" si="16"/>
        <v>225</v>
      </c>
    </row>
    <row r="715" spans="1:5" x14ac:dyDescent="0.25">
      <c r="A715" s="35">
        <v>4</v>
      </c>
      <c r="B715" s="36">
        <v>56.25</v>
      </c>
      <c r="C715" s="35" t="s">
        <v>4123</v>
      </c>
      <c r="D715" s="35" t="s">
        <v>5</v>
      </c>
      <c r="E715" s="36">
        <f t="shared" si="16"/>
        <v>225</v>
      </c>
    </row>
    <row r="716" spans="1:5" x14ac:dyDescent="0.25">
      <c r="A716" s="35">
        <v>4</v>
      </c>
      <c r="B716" s="36">
        <v>56.25</v>
      </c>
      <c r="C716" s="35" t="s">
        <v>4122</v>
      </c>
      <c r="D716" s="35" t="s">
        <v>0</v>
      </c>
      <c r="E716" s="36">
        <f t="shared" si="16"/>
        <v>225</v>
      </c>
    </row>
    <row r="717" spans="1:5" x14ac:dyDescent="0.25">
      <c r="A717" s="35">
        <v>63</v>
      </c>
      <c r="B717" s="36">
        <v>56.24</v>
      </c>
      <c r="C717" s="35" t="s">
        <v>4121</v>
      </c>
      <c r="D717" s="35" t="s">
        <v>0</v>
      </c>
      <c r="E717" s="36">
        <f t="shared" si="16"/>
        <v>3543.1200000000003</v>
      </c>
    </row>
    <row r="718" spans="1:5" x14ac:dyDescent="0.25">
      <c r="A718" s="35">
        <v>21</v>
      </c>
      <c r="B718" s="36">
        <v>56.23</v>
      </c>
      <c r="C718" s="35" t="s">
        <v>4120</v>
      </c>
      <c r="D718" s="35" t="s">
        <v>0</v>
      </c>
      <c r="E718" s="36">
        <f t="shared" si="16"/>
        <v>1180.83</v>
      </c>
    </row>
    <row r="719" spans="1:5" x14ac:dyDescent="0.25">
      <c r="A719" s="35">
        <v>42</v>
      </c>
      <c r="B719" s="36">
        <v>56.23</v>
      </c>
      <c r="C719" s="35" t="s">
        <v>4119</v>
      </c>
      <c r="D719" s="35" t="s">
        <v>2</v>
      </c>
      <c r="E719" s="36">
        <f t="shared" si="16"/>
        <v>2361.66</v>
      </c>
    </row>
    <row r="720" spans="1:5" x14ac:dyDescent="0.25">
      <c r="A720" s="35">
        <v>29</v>
      </c>
      <c r="B720" s="36">
        <v>56.22</v>
      </c>
      <c r="C720" s="35" t="s">
        <v>4118</v>
      </c>
      <c r="D720" s="35" t="s">
        <v>0</v>
      </c>
      <c r="E720" s="36">
        <f t="shared" si="16"/>
        <v>1630.3799999999999</v>
      </c>
    </row>
    <row r="721" spans="1:5" x14ac:dyDescent="0.25">
      <c r="A721" s="35">
        <v>21</v>
      </c>
      <c r="B721" s="36">
        <v>56.22</v>
      </c>
      <c r="C721" s="35" t="s">
        <v>4117</v>
      </c>
      <c r="D721" s="35" t="s">
        <v>2</v>
      </c>
      <c r="E721" s="36">
        <f t="shared" si="16"/>
        <v>1180.6199999999999</v>
      </c>
    </row>
    <row r="722" spans="1:5" x14ac:dyDescent="0.25">
      <c r="A722" s="35">
        <v>9</v>
      </c>
      <c r="B722" s="36">
        <v>56.22</v>
      </c>
      <c r="C722" s="35" t="s">
        <v>4116</v>
      </c>
      <c r="D722" s="35" t="s">
        <v>2</v>
      </c>
      <c r="E722" s="36">
        <f t="shared" si="16"/>
        <v>505.98</v>
      </c>
    </row>
    <row r="723" spans="1:5" x14ac:dyDescent="0.25">
      <c r="A723" s="35">
        <v>13</v>
      </c>
      <c r="B723" s="36">
        <v>56.22</v>
      </c>
      <c r="C723" s="35" t="s">
        <v>4115</v>
      </c>
      <c r="D723" s="35" t="s">
        <v>0</v>
      </c>
      <c r="E723" s="36">
        <f t="shared" si="16"/>
        <v>730.86</v>
      </c>
    </row>
    <row r="724" spans="1:5" x14ac:dyDescent="0.25">
      <c r="A724" s="35">
        <v>20</v>
      </c>
      <c r="B724" s="36">
        <v>56.22</v>
      </c>
      <c r="C724" s="35" t="s">
        <v>4114</v>
      </c>
      <c r="D724" s="35" t="s">
        <v>0</v>
      </c>
      <c r="E724" s="36">
        <f t="shared" si="16"/>
        <v>1124.4000000000001</v>
      </c>
    </row>
    <row r="725" spans="1:5" x14ac:dyDescent="0.25">
      <c r="A725" s="35">
        <v>42</v>
      </c>
      <c r="B725" s="36">
        <v>56.25</v>
      </c>
      <c r="C725" s="35" t="s">
        <v>4113</v>
      </c>
      <c r="D725" s="35" t="s">
        <v>2</v>
      </c>
      <c r="E725" s="36">
        <f t="shared" si="16"/>
        <v>2362.5</v>
      </c>
    </row>
    <row r="726" spans="1:5" x14ac:dyDescent="0.25">
      <c r="A726" s="35">
        <v>21</v>
      </c>
      <c r="B726" s="36">
        <v>56.25</v>
      </c>
      <c r="C726" s="35" t="s">
        <v>4112</v>
      </c>
      <c r="D726" s="35" t="s">
        <v>5</v>
      </c>
      <c r="E726" s="36">
        <f t="shared" si="16"/>
        <v>1181.25</v>
      </c>
    </row>
    <row r="727" spans="1:5" x14ac:dyDescent="0.25">
      <c r="A727" s="35">
        <v>42</v>
      </c>
      <c r="B727" s="36">
        <v>56.27</v>
      </c>
      <c r="C727" s="35" t="s">
        <v>4111</v>
      </c>
      <c r="D727" s="35" t="s">
        <v>0</v>
      </c>
      <c r="E727" s="36">
        <f t="shared" si="16"/>
        <v>2363.34</v>
      </c>
    </row>
    <row r="728" spans="1:5" x14ac:dyDescent="0.25">
      <c r="A728" s="35">
        <v>21</v>
      </c>
      <c r="B728" s="36">
        <v>56.27</v>
      </c>
      <c r="C728" s="35" t="s">
        <v>4110</v>
      </c>
      <c r="D728" s="35" t="s">
        <v>2</v>
      </c>
      <c r="E728" s="36">
        <f t="shared" si="16"/>
        <v>1181.67</v>
      </c>
    </row>
    <row r="729" spans="1:5" x14ac:dyDescent="0.25">
      <c r="A729" s="35">
        <v>28</v>
      </c>
      <c r="B729" s="36">
        <v>56.27</v>
      </c>
      <c r="C729" s="35" t="s">
        <v>4109</v>
      </c>
      <c r="D729" s="35" t="s">
        <v>0</v>
      </c>
      <c r="E729" s="36">
        <f t="shared" si="16"/>
        <v>1575.5600000000002</v>
      </c>
    </row>
    <row r="730" spans="1:5" x14ac:dyDescent="0.25">
      <c r="A730" s="35">
        <v>14</v>
      </c>
      <c r="B730" s="36">
        <v>56.27</v>
      </c>
      <c r="C730" s="35" t="s">
        <v>4108</v>
      </c>
      <c r="D730" s="35" t="s">
        <v>2</v>
      </c>
      <c r="E730" s="36">
        <f t="shared" si="16"/>
        <v>787.78000000000009</v>
      </c>
    </row>
    <row r="731" spans="1:5" x14ac:dyDescent="0.25">
      <c r="A731" s="35">
        <v>22</v>
      </c>
      <c r="B731" s="36">
        <v>56.29</v>
      </c>
      <c r="C731" s="35" t="s">
        <v>4107</v>
      </c>
      <c r="D731" s="35" t="s">
        <v>5</v>
      </c>
      <c r="E731" s="36">
        <f t="shared" si="16"/>
        <v>1238.3799999999999</v>
      </c>
    </row>
    <row r="732" spans="1:5" x14ac:dyDescent="0.25">
      <c r="A732" s="35">
        <v>40</v>
      </c>
      <c r="B732" s="36">
        <v>56.29</v>
      </c>
      <c r="C732" s="35" t="s">
        <v>4106</v>
      </c>
      <c r="D732" s="35" t="s">
        <v>0</v>
      </c>
      <c r="E732" s="36">
        <f t="shared" si="16"/>
        <v>2251.6</v>
      </c>
    </row>
    <row r="733" spans="1:5" x14ac:dyDescent="0.25">
      <c r="A733" s="35">
        <v>63</v>
      </c>
      <c r="B733" s="36">
        <v>56.29</v>
      </c>
      <c r="C733" s="35" t="s">
        <v>4105</v>
      </c>
      <c r="D733" s="35" t="s">
        <v>0</v>
      </c>
      <c r="E733" s="36">
        <f t="shared" si="16"/>
        <v>3546.27</v>
      </c>
    </row>
    <row r="734" spans="1:5" x14ac:dyDescent="0.25">
      <c r="A734" s="35">
        <v>21</v>
      </c>
      <c r="B734" s="36">
        <v>56.3</v>
      </c>
      <c r="C734" s="35" t="s">
        <v>4104</v>
      </c>
      <c r="D734" s="35" t="s">
        <v>2</v>
      </c>
      <c r="E734" s="36">
        <f t="shared" si="16"/>
        <v>1182.3</v>
      </c>
    </row>
    <row r="735" spans="1:5" x14ac:dyDescent="0.25">
      <c r="A735" s="35">
        <v>42</v>
      </c>
      <c r="B735" s="36">
        <v>56.3</v>
      </c>
      <c r="C735" s="35" t="s">
        <v>4103</v>
      </c>
      <c r="D735" s="35" t="s">
        <v>0</v>
      </c>
      <c r="E735" s="36">
        <f t="shared" si="16"/>
        <v>2364.6</v>
      </c>
    </row>
    <row r="736" spans="1:5" x14ac:dyDescent="0.25">
      <c r="A736" s="35">
        <v>21</v>
      </c>
      <c r="B736" s="36">
        <v>56.3</v>
      </c>
      <c r="C736" s="35" t="s">
        <v>4102</v>
      </c>
      <c r="D736" s="35" t="s">
        <v>0</v>
      </c>
      <c r="E736" s="36">
        <f t="shared" si="16"/>
        <v>1182.3</v>
      </c>
    </row>
    <row r="737" spans="1:5" x14ac:dyDescent="0.25">
      <c r="A737" s="35">
        <v>42</v>
      </c>
      <c r="B737" s="36">
        <v>56.3</v>
      </c>
      <c r="C737" s="35" t="s">
        <v>4101</v>
      </c>
      <c r="D737" s="35" t="s">
        <v>2</v>
      </c>
      <c r="E737" s="36">
        <f t="shared" si="16"/>
        <v>2364.6</v>
      </c>
    </row>
    <row r="738" spans="1:5" x14ac:dyDescent="0.25">
      <c r="A738" s="35">
        <v>42</v>
      </c>
      <c r="B738" s="36">
        <v>56.32</v>
      </c>
      <c r="C738" s="35" t="s">
        <v>4100</v>
      </c>
      <c r="D738" s="35" t="s">
        <v>0</v>
      </c>
      <c r="E738" s="36">
        <f t="shared" si="16"/>
        <v>2365.44</v>
      </c>
    </row>
    <row r="739" spans="1:5" x14ac:dyDescent="0.25">
      <c r="A739" s="35">
        <v>21</v>
      </c>
      <c r="B739" s="36">
        <v>56.32</v>
      </c>
      <c r="C739" s="35" t="s">
        <v>4099</v>
      </c>
      <c r="D739" s="35" t="s">
        <v>2</v>
      </c>
      <c r="E739" s="36">
        <f t="shared" si="16"/>
        <v>1182.72</v>
      </c>
    </row>
    <row r="740" spans="1:5" x14ac:dyDescent="0.25">
      <c r="A740" s="35">
        <v>100</v>
      </c>
      <c r="B740" s="36">
        <v>56.32</v>
      </c>
      <c r="C740" s="35" t="s">
        <v>4098</v>
      </c>
      <c r="D740" s="35" t="s">
        <v>2</v>
      </c>
      <c r="E740" s="36">
        <f t="shared" si="16"/>
        <v>5632</v>
      </c>
    </row>
    <row r="741" spans="1:5" x14ac:dyDescent="0.25">
      <c r="A741" s="35">
        <v>60</v>
      </c>
      <c r="B741" s="36">
        <v>56.32</v>
      </c>
      <c r="C741" s="35" t="s">
        <v>4097</v>
      </c>
      <c r="D741" s="35" t="s">
        <v>2</v>
      </c>
      <c r="E741" s="36">
        <f t="shared" si="16"/>
        <v>3379.2</v>
      </c>
    </row>
    <row r="742" spans="1:5" x14ac:dyDescent="0.25">
      <c r="A742" s="35">
        <v>45</v>
      </c>
      <c r="B742" s="36">
        <v>56.32</v>
      </c>
      <c r="C742" s="35" t="s">
        <v>4096</v>
      </c>
      <c r="D742" s="35" t="s">
        <v>5</v>
      </c>
      <c r="E742" s="36">
        <f t="shared" si="16"/>
        <v>2534.4</v>
      </c>
    </row>
    <row r="743" spans="1:5" x14ac:dyDescent="0.25">
      <c r="A743" s="35">
        <v>60</v>
      </c>
      <c r="B743" s="36">
        <v>56.32</v>
      </c>
      <c r="C743" s="35" t="s">
        <v>4095</v>
      </c>
      <c r="D743" s="35" t="s">
        <v>2</v>
      </c>
      <c r="E743" s="36">
        <f t="shared" si="16"/>
        <v>3379.2</v>
      </c>
    </row>
    <row r="744" spans="1:5" x14ac:dyDescent="0.25">
      <c r="A744" s="35">
        <v>37</v>
      </c>
      <c r="B744" s="36">
        <v>56.32</v>
      </c>
      <c r="C744" s="35" t="s">
        <v>4094</v>
      </c>
      <c r="D744" s="35" t="s">
        <v>2</v>
      </c>
      <c r="E744" s="36">
        <f t="shared" si="16"/>
        <v>2083.84</v>
      </c>
    </row>
    <row r="745" spans="1:5" x14ac:dyDescent="0.25">
      <c r="A745" s="35">
        <v>170</v>
      </c>
      <c r="B745" s="36">
        <v>56.32</v>
      </c>
      <c r="C745" s="35" t="s">
        <v>4093</v>
      </c>
      <c r="D745" s="35" t="s">
        <v>0</v>
      </c>
      <c r="E745" s="36">
        <f t="shared" si="16"/>
        <v>9574.4</v>
      </c>
    </row>
    <row r="746" spans="1:5" x14ac:dyDescent="0.25">
      <c r="A746" s="35">
        <v>150</v>
      </c>
      <c r="B746" s="36">
        <v>56.32</v>
      </c>
      <c r="C746" s="35" t="s">
        <v>4092</v>
      </c>
      <c r="D746" s="35" t="s">
        <v>0</v>
      </c>
      <c r="E746" s="36">
        <f t="shared" si="16"/>
        <v>8448</v>
      </c>
    </row>
    <row r="747" spans="1:5" x14ac:dyDescent="0.25">
      <c r="A747" s="35">
        <v>83</v>
      </c>
      <c r="B747" s="36">
        <v>56.32</v>
      </c>
      <c r="C747" s="35" t="s">
        <v>4091</v>
      </c>
      <c r="D747" s="35" t="s">
        <v>0</v>
      </c>
      <c r="E747" s="36">
        <f t="shared" si="16"/>
        <v>4674.5600000000004</v>
      </c>
    </row>
    <row r="748" spans="1:5" x14ac:dyDescent="0.25">
      <c r="A748" s="35">
        <v>33</v>
      </c>
      <c r="B748" s="36">
        <v>56.31</v>
      </c>
      <c r="C748" s="35" t="s">
        <v>4090</v>
      </c>
      <c r="D748" s="35" t="s">
        <v>2</v>
      </c>
      <c r="E748" s="36">
        <f t="shared" si="16"/>
        <v>1858.23</v>
      </c>
    </row>
    <row r="749" spans="1:5" x14ac:dyDescent="0.25">
      <c r="A749" s="35">
        <v>63</v>
      </c>
      <c r="B749" s="36">
        <v>56.3</v>
      </c>
      <c r="C749" s="35" t="s">
        <v>4089</v>
      </c>
      <c r="D749" s="35" t="s">
        <v>0</v>
      </c>
      <c r="E749" s="36">
        <f t="shared" si="16"/>
        <v>3546.8999999999996</v>
      </c>
    </row>
    <row r="750" spans="1:5" x14ac:dyDescent="0.25">
      <c r="A750" s="35">
        <v>42</v>
      </c>
      <c r="B750" s="36">
        <v>56.32</v>
      </c>
      <c r="C750" s="35" t="s">
        <v>4088</v>
      </c>
      <c r="D750" s="35" t="s">
        <v>0</v>
      </c>
      <c r="E750" s="36">
        <f t="shared" si="16"/>
        <v>2365.44</v>
      </c>
    </row>
    <row r="751" spans="1:5" x14ac:dyDescent="0.25">
      <c r="A751" s="35">
        <v>21</v>
      </c>
      <c r="B751" s="36">
        <v>56.32</v>
      </c>
      <c r="C751" s="35" t="s">
        <v>4087</v>
      </c>
      <c r="D751" s="35" t="s">
        <v>2</v>
      </c>
      <c r="E751" s="36">
        <f t="shared" si="16"/>
        <v>1182.72</v>
      </c>
    </row>
    <row r="752" spans="1:5" x14ac:dyDescent="0.25">
      <c r="A752" s="35">
        <v>56</v>
      </c>
      <c r="B752" s="36">
        <v>56.31</v>
      </c>
      <c r="C752" s="35" t="s">
        <v>4086</v>
      </c>
      <c r="D752" s="35" t="s">
        <v>0</v>
      </c>
      <c r="E752" s="36">
        <f t="shared" si="16"/>
        <v>3153.36</v>
      </c>
    </row>
    <row r="753" spans="1:5" x14ac:dyDescent="0.25">
      <c r="A753" s="35">
        <v>63</v>
      </c>
      <c r="B753" s="36">
        <v>56.31</v>
      </c>
      <c r="C753" s="35" t="s">
        <v>4085</v>
      </c>
      <c r="D753" s="35" t="s">
        <v>2</v>
      </c>
      <c r="E753" s="36">
        <f t="shared" si="16"/>
        <v>3547.53</v>
      </c>
    </row>
    <row r="754" spans="1:5" x14ac:dyDescent="0.25">
      <c r="A754" s="35">
        <v>21</v>
      </c>
      <c r="B754" s="36">
        <v>56.3</v>
      </c>
      <c r="C754" s="35" t="s">
        <v>4084</v>
      </c>
      <c r="D754" s="35" t="s">
        <v>0</v>
      </c>
      <c r="E754" s="36">
        <f t="shared" si="16"/>
        <v>1182.3</v>
      </c>
    </row>
    <row r="755" spans="1:5" x14ac:dyDescent="0.25">
      <c r="A755" s="35">
        <v>17</v>
      </c>
      <c r="B755" s="36">
        <v>56.3</v>
      </c>
      <c r="C755" s="35" t="s">
        <v>4083</v>
      </c>
      <c r="D755" s="35" t="s">
        <v>2</v>
      </c>
      <c r="E755" s="36">
        <f t="shared" si="16"/>
        <v>957.09999999999991</v>
      </c>
    </row>
    <row r="756" spans="1:5" x14ac:dyDescent="0.25">
      <c r="A756" s="35">
        <v>9</v>
      </c>
      <c r="B756" s="36">
        <v>56.28</v>
      </c>
      <c r="C756" s="35" t="s">
        <v>4082</v>
      </c>
      <c r="D756" s="35" t="s">
        <v>0</v>
      </c>
      <c r="E756" s="36">
        <f t="shared" si="16"/>
        <v>506.52</v>
      </c>
    </row>
    <row r="757" spans="1:5" x14ac:dyDescent="0.25">
      <c r="A757" s="35">
        <v>12</v>
      </c>
      <c r="B757" s="36">
        <v>56.28</v>
      </c>
      <c r="C757" s="35" t="s">
        <v>4081</v>
      </c>
      <c r="D757" s="35" t="s">
        <v>0</v>
      </c>
      <c r="E757" s="36">
        <f t="shared" si="16"/>
        <v>675.36</v>
      </c>
    </row>
    <row r="758" spans="1:5" x14ac:dyDescent="0.25">
      <c r="A758" s="35">
        <v>42</v>
      </c>
      <c r="B758" s="36">
        <v>56.28</v>
      </c>
      <c r="C758" s="35" t="s">
        <v>4080</v>
      </c>
      <c r="D758" s="35" t="s">
        <v>2</v>
      </c>
      <c r="E758" s="36">
        <f t="shared" si="16"/>
        <v>2363.7600000000002</v>
      </c>
    </row>
    <row r="759" spans="1:5" x14ac:dyDescent="0.25">
      <c r="A759" s="35">
        <v>21</v>
      </c>
      <c r="B759" s="36">
        <v>56.26</v>
      </c>
      <c r="C759" s="35" t="s">
        <v>4079</v>
      </c>
      <c r="D759" s="35" t="s">
        <v>0</v>
      </c>
      <c r="E759" s="36">
        <f t="shared" si="16"/>
        <v>1181.46</v>
      </c>
    </row>
    <row r="760" spans="1:5" x14ac:dyDescent="0.25">
      <c r="A760" s="35">
        <v>34</v>
      </c>
      <c r="B760" s="36">
        <v>56.26</v>
      </c>
      <c r="C760" s="35" t="s">
        <v>4078</v>
      </c>
      <c r="D760" s="35" t="s">
        <v>2</v>
      </c>
      <c r="E760" s="36">
        <f t="shared" si="16"/>
        <v>1912.84</v>
      </c>
    </row>
    <row r="761" spans="1:5" x14ac:dyDescent="0.25">
      <c r="A761" s="35">
        <v>42</v>
      </c>
      <c r="B761" s="36">
        <v>56.23</v>
      </c>
      <c r="C761" s="35" t="s">
        <v>4077</v>
      </c>
      <c r="D761" s="35" t="s">
        <v>2</v>
      </c>
      <c r="E761" s="36">
        <f t="shared" si="16"/>
        <v>2361.66</v>
      </c>
    </row>
    <row r="762" spans="1:5" x14ac:dyDescent="0.25">
      <c r="A762" s="35">
        <v>21</v>
      </c>
      <c r="B762" s="36">
        <v>56.23</v>
      </c>
      <c r="C762" s="35" t="s">
        <v>4076</v>
      </c>
      <c r="D762" s="35" t="s">
        <v>0</v>
      </c>
      <c r="E762" s="36">
        <f t="shared" si="16"/>
        <v>1180.83</v>
      </c>
    </row>
    <row r="763" spans="1:5" x14ac:dyDescent="0.25">
      <c r="A763" s="35">
        <v>28</v>
      </c>
      <c r="B763" s="36">
        <v>56.22</v>
      </c>
      <c r="C763" s="35" t="s">
        <v>4075</v>
      </c>
      <c r="D763" s="35" t="s">
        <v>0</v>
      </c>
      <c r="E763" s="36">
        <f t="shared" si="16"/>
        <v>1574.1599999999999</v>
      </c>
    </row>
    <row r="764" spans="1:5" x14ac:dyDescent="0.25">
      <c r="A764" s="35">
        <v>35</v>
      </c>
      <c r="B764" s="36">
        <v>56.22</v>
      </c>
      <c r="C764" s="35" t="s">
        <v>4074</v>
      </c>
      <c r="D764" s="35" t="s">
        <v>0</v>
      </c>
      <c r="E764" s="36">
        <f t="shared" si="16"/>
        <v>1967.7</v>
      </c>
    </row>
    <row r="765" spans="1:5" x14ac:dyDescent="0.25">
      <c r="A765" s="35">
        <v>7</v>
      </c>
      <c r="B765" s="36">
        <v>56.22</v>
      </c>
      <c r="C765" s="35" t="s">
        <v>4073</v>
      </c>
      <c r="D765" s="35" t="s">
        <v>0</v>
      </c>
      <c r="E765" s="36">
        <f t="shared" si="16"/>
        <v>393.53999999999996</v>
      </c>
    </row>
    <row r="766" spans="1:5" x14ac:dyDescent="0.25">
      <c r="A766" s="35">
        <v>3</v>
      </c>
      <c r="B766" s="36">
        <v>56.22</v>
      </c>
      <c r="C766" s="35" t="s">
        <v>4072</v>
      </c>
      <c r="D766" s="35" t="s">
        <v>2</v>
      </c>
      <c r="E766" s="36">
        <f t="shared" si="16"/>
        <v>168.66</v>
      </c>
    </row>
    <row r="767" spans="1:5" x14ac:dyDescent="0.25">
      <c r="A767" s="35">
        <v>21</v>
      </c>
      <c r="B767" s="36">
        <v>56.21</v>
      </c>
      <c r="C767" s="35" t="s">
        <v>4071</v>
      </c>
      <c r="D767" s="35" t="s">
        <v>2</v>
      </c>
      <c r="E767" s="36">
        <f t="shared" si="16"/>
        <v>1180.4100000000001</v>
      </c>
    </row>
    <row r="768" spans="1:5" x14ac:dyDescent="0.25">
      <c r="A768" s="35">
        <v>42</v>
      </c>
      <c r="B768" s="36">
        <v>56.21</v>
      </c>
      <c r="C768" s="35" t="s">
        <v>4070</v>
      </c>
      <c r="D768" s="35" t="s">
        <v>0</v>
      </c>
      <c r="E768" s="36">
        <f t="shared" si="16"/>
        <v>2360.8200000000002</v>
      </c>
    </row>
    <row r="769" spans="1:5" x14ac:dyDescent="0.25">
      <c r="A769" s="35">
        <v>42</v>
      </c>
      <c r="B769" s="36">
        <v>56.21</v>
      </c>
      <c r="C769" s="35" t="s">
        <v>4069</v>
      </c>
      <c r="D769" s="35" t="s">
        <v>0</v>
      </c>
      <c r="E769" s="36">
        <f t="shared" si="16"/>
        <v>2360.8200000000002</v>
      </c>
    </row>
    <row r="770" spans="1:5" x14ac:dyDescent="0.25">
      <c r="A770" s="35">
        <v>21</v>
      </c>
      <c r="B770" s="36">
        <v>56.21</v>
      </c>
      <c r="C770" s="35" t="s">
        <v>4068</v>
      </c>
      <c r="D770" s="35" t="s">
        <v>2</v>
      </c>
      <c r="E770" s="36">
        <f t="shared" si="16"/>
        <v>1180.4100000000001</v>
      </c>
    </row>
    <row r="771" spans="1:5" x14ac:dyDescent="0.25">
      <c r="A771" s="35">
        <v>63</v>
      </c>
      <c r="B771" s="36">
        <v>56.19</v>
      </c>
      <c r="C771" s="35" t="s">
        <v>4067</v>
      </c>
      <c r="D771" s="35" t="s">
        <v>0</v>
      </c>
      <c r="E771" s="36">
        <f t="shared" ref="E771:E834" si="17">+A771*B771</f>
        <v>3539.97</v>
      </c>
    </row>
    <row r="772" spans="1:5" x14ac:dyDescent="0.25">
      <c r="A772" s="35">
        <v>17</v>
      </c>
      <c r="B772" s="36">
        <v>56.19</v>
      </c>
      <c r="C772" s="35" t="s">
        <v>4066</v>
      </c>
      <c r="D772" s="35" t="s">
        <v>5</v>
      </c>
      <c r="E772" s="36">
        <f t="shared" si="17"/>
        <v>955.23</v>
      </c>
    </row>
    <row r="773" spans="1:5" x14ac:dyDescent="0.25">
      <c r="A773" s="35">
        <v>4</v>
      </c>
      <c r="B773" s="36">
        <v>56.19</v>
      </c>
      <c r="C773" s="35" t="s">
        <v>4065</v>
      </c>
      <c r="D773" s="35" t="s">
        <v>5</v>
      </c>
      <c r="E773" s="36">
        <f t="shared" si="17"/>
        <v>224.76</v>
      </c>
    </row>
    <row r="774" spans="1:5" x14ac:dyDescent="0.25">
      <c r="A774" s="35">
        <v>21</v>
      </c>
      <c r="B774" s="36">
        <v>56.19</v>
      </c>
      <c r="C774" s="35" t="s">
        <v>4064</v>
      </c>
      <c r="D774" s="35" t="s">
        <v>0</v>
      </c>
      <c r="E774" s="36">
        <f t="shared" si="17"/>
        <v>1179.99</v>
      </c>
    </row>
    <row r="775" spans="1:5" x14ac:dyDescent="0.25">
      <c r="A775" s="35">
        <v>21</v>
      </c>
      <c r="B775" s="36">
        <v>56.19</v>
      </c>
      <c r="C775" s="35" t="s">
        <v>4063</v>
      </c>
      <c r="D775" s="35" t="s">
        <v>2</v>
      </c>
      <c r="E775" s="36">
        <f t="shared" si="17"/>
        <v>1179.99</v>
      </c>
    </row>
    <row r="776" spans="1:5" x14ac:dyDescent="0.25">
      <c r="A776" s="35">
        <v>27</v>
      </c>
      <c r="B776" s="36">
        <v>56.19</v>
      </c>
      <c r="C776" s="35" t="s">
        <v>4062</v>
      </c>
      <c r="D776" s="35" t="s">
        <v>0</v>
      </c>
      <c r="E776" s="36">
        <f t="shared" si="17"/>
        <v>1517.1299999999999</v>
      </c>
    </row>
    <row r="777" spans="1:5" x14ac:dyDescent="0.25">
      <c r="A777" s="35">
        <v>13</v>
      </c>
      <c r="B777" s="36">
        <v>56.19</v>
      </c>
      <c r="C777" s="35" t="s">
        <v>4061</v>
      </c>
      <c r="D777" s="35" t="s">
        <v>2</v>
      </c>
      <c r="E777" s="36">
        <f t="shared" si="17"/>
        <v>730.47</v>
      </c>
    </row>
    <row r="778" spans="1:5" x14ac:dyDescent="0.25">
      <c r="A778" s="35">
        <v>63</v>
      </c>
      <c r="B778" s="36">
        <v>56.18</v>
      </c>
      <c r="C778" s="35" t="s">
        <v>4060</v>
      </c>
      <c r="D778" s="35" t="s">
        <v>0</v>
      </c>
      <c r="E778" s="36">
        <f t="shared" si="17"/>
        <v>3539.34</v>
      </c>
    </row>
    <row r="779" spans="1:5" x14ac:dyDescent="0.25">
      <c r="A779" s="35">
        <v>21</v>
      </c>
      <c r="B779" s="36">
        <v>56.18</v>
      </c>
      <c r="C779" s="35" t="s">
        <v>4059</v>
      </c>
      <c r="D779" s="35" t="s">
        <v>0</v>
      </c>
      <c r="E779" s="36">
        <f t="shared" si="17"/>
        <v>1179.78</v>
      </c>
    </row>
    <row r="780" spans="1:5" x14ac:dyDescent="0.25">
      <c r="A780" s="35">
        <v>42</v>
      </c>
      <c r="B780" s="36">
        <v>56.18</v>
      </c>
      <c r="C780" s="35" t="s">
        <v>4058</v>
      </c>
      <c r="D780" s="35" t="s">
        <v>2</v>
      </c>
      <c r="E780" s="36">
        <f t="shared" si="17"/>
        <v>2359.56</v>
      </c>
    </row>
    <row r="781" spans="1:5" x14ac:dyDescent="0.25">
      <c r="A781" s="35">
        <v>21</v>
      </c>
      <c r="B781" s="36">
        <v>56.19</v>
      </c>
      <c r="C781" s="35" t="s">
        <v>4057</v>
      </c>
      <c r="D781" s="35" t="s">
        <v>2</v>
      </c>
      <c r="E781" s="36">
        <f t="shared" si="17"/>
        <v>1179.99</v>
      </c>
    </row>
    <row r="782" spans="1:5" x14ac:dyDescent="0.25">
      <c r="A782" s="35">
        <v>42</v>
      </c>
      <c r="B782" s="36">
        <v>56.19</v>
      </c>
      <c r="C782" s="35" t="s">
        <v>4056</v>
      </c>
      <c r="D782" s="35" t="s">
        <v>0</v>
      </c>
      <c r="E782" s="36">
        <f t="shared" si="17"/>
        <v>2359.98</v>
      </c>
    </row>
    <row r="783" spans="1:5" x14ac:dyDescent="0.25">
      <c r="A783" s="35">
        <v>3</v>
      </c>
      <c r="B783" s="36">
        <v>56.19</v>
      </c>
      <c r="C783" s="35" t="s">
        <v>4055</v>
      </c>
      <c r="D783" s="35" t="s">
        <v>5</v>
      </c>
      <c r="E783" s="36">
        <f t="shared" si="17"/>
        <v>168.57</v>
      </c>
    </row>
    <row r="784" spans="1:5" x14ac:dyDescent="0.25">
      <c r="A784" s="35">
        <v>7</v>
      </c>
      <c r="B784" s="36">
        <v>56.19</v>
      </c>
      <c r="C784" s="35" t="s">
        <v>4054</v>
      </c>
      <c r="D784" s="35" t="s">
        <v>5</v>
      </c>
      <c r="E784" s="36">
        <f t="shared" si="17"/>
        <v>393.33</v>
      </c>
    </row>
    <row r="785" spans="1:5" x14ac:dyDescent="0.25">
      <c r="A785" s="35">
        <v>10</v>
      </c>
      <c r="B785" s="36">
        <v>56.19</v>
      </c>
      <c r="C785" s="35" t="s">
        <v>4053</v>
      </c>
      <c r="D785" s="35" t="s">
        <v>2</v>
      </c>
      <c r="E785" s="36">
        <f t="shared" si="17"/>
        <v>561.9</v>
      </c>
    </row>
    <row r="786" spans="1:5" x14ac:dyDescent="0.25">
      <c r="A786" s="35">
        <v>22</v>
      </c>
      <c r="B786" s="36">
        <v>56.19</v>
      </c>
      <c r="C786" s="35" t="s">
        <v>4052</v>
      </c>
      <c r="D786" s="35" t="s">
        <v>2</v>
      </c>
      <c r="E786" s="36">
        <f t="shared" si="17"/>
        <v>1236.1799999999998</v>
      </c>
    </row>
    <row r="787" spans="1:5" x14ac:dyDescent="0.25">
      <c r="A787" s="35">
        <v>10</v>
      </c>
      <c r="B787" s="36">
        <v>56.19</v>
      </c>
      <c r="C787" s="35" t="s">
        <v>4051</v>
      </c>
      <c r="D787" s="35" t="s">
        <v>0</v>
      </c>
      <c r="E787" s="36">
        <f t="shared" si="17"/>
        <v>561.9</v>
      </c>
    </row>
    <row r="788" spans="1:5" x14ac:dyDescent="0.25">
      <c r="A788" s="35">
        <v>11</v>
      </c>
      <c r="B788" s="36">
        <v>56.19</v>
      </c>
      <c r="C788" s="35" t="s">
        <v>4050</v>
      </c>
      <c r="D788" s="35" t="s">
        <v>0</v>
      </c>
      <c r="E788" s="36">
        <f t="shared" si="17"/>
        <v>618.08999999999992</v>
      </c>
    </row>
    <row r="789" spans="1:5" x14ac:dyDescent="0.25">
      <c r="A789" s="35">
        <v>14</v>
      </c>
      <c r="B789" s="36">
        <v>56.18</v>
      </c>
      <c r="C789" s="35" t="s">
        <v>4049</v>
      </c>
      <c r="D789" s="35" t="s">
        <v>2</v>
      </c>
      <c r="E789" s="36">
        <f t="shared" si="17"/>
        <v>786.52</v>
      </c>
    </row>
    <row r="790" spans="1:5" x14ac:dyDescent="0.25">
      <c r="A790" s="35">
        <v>7</v>
      </c>
      <c r="B790" s="36">
        <v>56.18</v>
      </c>
      <c r="C790" s="35" t="s">
        <v>4048</v>
      </c>
      <c r="D790" s="35" t="s">
        <v>2</v>
      </c>
      <c r="E790" s="36">
        <f t="shared" si="17"/>
        <v>393.26</v>
      </c>
    </row>
    <row r="791" spans="1:5" x14ac:dyDescent="0.25">
      <c r="A791" s="35">
        <v>21</v>
      </c>
      <c r="B791" s="36">
        <v>56.18</v>
      </c>
      <c r="C791" s="35" t="s">
        <v>4047</v>
      </c>
      <c r="D791" s="35" t="s">
        <v>0</v>
      </c>
      <c r="E791" s="36">
        <f t="shared" si="17"/>
        <v>1179.78</v>
      </c>
    </row>
    <row r="792" spans="1:5" x14ac:dyDescent="0.25">
      <c r="A792" s="35">
        <v>21</v>
      </c>
      <c r="B792" s="36">
        <v>56.18</v>
      </c>
      <c r="C792" s="35" t="s">
        <v>4046</v>
      </c>
      <c r="D792" s="35" t="s">
        <v>0</v>
      </c>
      <c r="E792" s="36">
        <f t="shared" si="17"/>
        <v>1179.78</v>
      </c>
    </row>
    <row r="793" spans="1:5" x14ac:dyDescent="0.25">
      <c r="A793" s="35">
        <v>5</v>
      </c>
      <c r="B793" s="36">
        <v>56.18</v>
      </c>
      <c r="C793" s="35" t="s">
        <v>4045</v>
      </c>
      <c r="D793" s="35" t="s">
        <v>0</v>
      </c>
      <c r="E793" s="36">
        <f t="shared" si="17"/>
        <v>280.89999999999998</v>
      </c>
    </row>
    <row r="794" spans="1:5" x14ac:dyDescent="0.25">
      <c r="A794" s="35">
        <v>10</v>
      </c>
      <c r="B794" s="36">
        <v>56.18</v>
      </c>
      <c r="C794" s="35" t="s">
        <v>4044</v>
      </c>
      <c r="D794" s="35" t="s">
        <v>2</v>
      </c>
      <c r="E794" s="36">
        <f t="shared" si="17"/>
        <v>561.79999999999995</v>
      </c>
    </row>
    <row r="795" spans="1:5" x14ac:dyDescent="0.25">
      <c r="A795" s="35">
        <v>16</v>
      </c>
      <c r="B795" s="36">
        <v>56.18</v>
      </c>
      <c r="C795" s="35" t="s">
        <v>4043</v>
      </c>
      <c r="D795" s="35" t="s">
        <v>2</v>
      </c>
      <c r="E795" s="36">
        <f t="shared" si="17"/>
        <v>898.88</v>
      </c>
    </row>
    <row r="796" spans="1:5" x14ac:dyDescent="0.25">
      <c r="A796" s="35">
        <v>32</v>
      </c>
      <c r="B796" s="36">
        <v>56.18</v>
      </c>
      <c r="C796" s="35" t="s">
        <v>4042</v>
      </c>
      <c r="D796" s="35" t="s">
        <v>0</v>
      </c>
      <c r="E796" s="36">
        <f t="shared" si="17"/>
        <v>1797.76</v>
      </c>
    </row>
    <row r="797" spans="1:5" x14ac:dyDescent="0.25">
      <c r="A797" s="35">
        <v>21</v>
      </c>
      <c r="B797" s="36">
        <v>56.17</v>
      </c>
      <c r="C797" s="35" t="s">
        <v>4041</v>
      </c>
      <c r="D797" s="35" t="s">
        <v>0</v>
      </c>
      <c r="E797" s="36">
        <f t="shared" si="17"/>
        <v>1179.57</v>
      </c>
    </row>
    <row r="798" spans="1:5" x14ac:dyDescent="0.25">
      <c r="A798" s="35">
        <v>42</v>
      </c>
      <c r="B798" s="36">
        <v>56.17</v>
      </c>
      <c r="C798" s="35" t="s">
        <v>4040</v>
      </c>
      <c r="D798" s="35" t="s">
        <v>2</v>
      </c>
      <c r="E798" s="36">
        <f t="shared" si="17"/>
        <v>2359.14</v>
      </c>
    </row>
    <row r="799" spans="1:5" x14ac:dyDescent="0.25">
      <c r="A799" s="35">
        <v>21</v>
      </c>
      <c r="B799" s="36">
        <v>56.17</v>
      </c>
      <c r="C799" s="35" t="s">
        <v>1815</v>
      </c>
      <c r="D799" s="35" t="s">
        <v>0</v>
      </c>
      <c r="E799" s="36">
        <f t="shared" si="17"/>
        <v>1179.57</v>
      </c>
    </row>
    <row r="800" spans="1:5" x14ac:dyDescent="0.25">
      <c r="A800" s="35">
        <v>21</v>
      </c>
      <c r="B800" s="36">
        <v>56.17</v>
      </c>
      <c r="C800" s="35" t="s">
        <v>4039</v>
      </c>
      <c r="D800" s="35" t="s">
        <v>5</v>
      </c>
      <c r="E800" s="36">
        <f t="shared" si="17"/>
        <v>1179.57</v>
      </c>
    </row>
    <row r="801" spans="1:5" x14ac:dyDescent="0.25">
      <c r="A801" s="35">
        <v>21</v>
      </c>
      <c r="B801" s="36">
        <v>56.17</v>
      </c>
      <c r="C801" s="35" t="s">
        <v>4038</v>
      </c>
      <c r="D801" s="35" t="s">
        <v>2</v>
      </c>
      <c r="E801" s="36">
        <f t="shared" si="17"/>
        <v>1179.57</v>
      </c>
    </row>
    <row r="802" spans="1:5" x14ac:dyDescent="0.25">
      <c r="A802" s="35">
        <v>21</v>
      </c>
      <c r="B802" s="36">
        <v>56.2</v>
      </c>
      <c r="C802" s="35" t="s">
        <v>4037</v>
      </c>
      <c r="D802" s="35" t="s">
        <v>2</v>
      </c>
      <c r="E802" s="36">
        <f t="shared" si="17"/>
        <v>1180.2</v>
      </c>
    </row>
    <row r="803" spans="1:5" x14ac:dyDescent="0.25">
      <c r="A803" s="35">
        <v>42</v>
      </c>
      <c r="B803" s="36">
        <v>56.2</v>
      </c>
      <c r="C803" s="35" t="s">
        <v>4036</v>
      </c>
      <c r="D803" s="35" t="s">
        <v>0</v>
      </c>
      <c r="E803" s="36">
        <f t="shared" si="17"/>
        <v>2360.4</v>
      </c>
    </row>
    <row r="804" spans="1:5" x14ac:dyDescent="0.25">
      <c r="A804" s="35">
        <v>16</v>
      </c>
      <c r="B804" s="36">
        <v>56.2</v>
      </c>
      <c r="C804" s="35" t="s">
        <v>4035</v>
      </c>
      <c r="D804" s="35" t="s">
        <v>2</v>
      </c>
      <c r="E804" s="36">
        <f t="shared" si="17"/>
        <v>899.2</v>
      </c>
    </row>
    <row r="805" spans="1:5" x14ac:dyDescent="0.25">
      <c r="A805" s="35">
        <v>28</v>
      </c>
      <c r="B805" s="36">
        <v>56.2</v>
      </c>
      <c r="C805" s="35" t="s">
        <v>4034</v>
      </c>
      <c r="D805" s="35" t="s">
        <v>0</v>
      </c>
      <c r="E805" s="36">
        <f t="shared" si="17"/>
        <v>1573.6000000000001</v>
      </c>
    </row>
    <row r="806" spans="1:5" x14ac:dyDescent="0.25">
      <c r="A806" s="35">
        <v>18</v>
      </c>
      <c r="B806" s="36">
        <v>56.23</v>
      </c>
      <c r="C806" s="35" t="s">
        <v>4033</v>
      </c>
      <c r="D806" s="35" t="s">
        <v>2</v>
      </c>
      <c r="E806" s="36">
        <f t="shared" si="17"/>
        <v>1012.14</v>
      </c>
    </row>
    <row r="807" spans="1:5" x14ac:dyDescent="0.25">
      <c r="A807" s="35">
        <v>18</v>
      </c>
      <c r="B807" s="36">
        <v>56.23</v>
      </c>
      <c r="C807" s="35" t="s">
        <v>4032</v>
      </c>
      <c r="D807" s="35" t="s">
        <v>5</v>
      </c>
      <c r="E807" s="36">
        <f t="shared" si="17"/>
        <v>1012.14</v>
      </c>
    </row>
    <row r="808" spans="1:5" x14ac:dyDescent="0.25">
      <c r="A808" s="35">
        <v>18</v>
      </c>
      <c r="B808" s="36">
        <v>56.23</v>
      </c>
      <c r="C808" s="35" t="s">
        <v>4031</v>
      </c>
      <c r="D808" s="35" t="s">
        <v>0</v>
      </c>
      <c r="E808" s="36">
        <f t="shared" si="17"/>
        <v>1012.14</v>
      </c>
    </row>
    <row r="809" spans="1:5" x14ac:dyDescent="0.25">
      <c r="A809" s="35">
        <v>45</v>
      </c>
      <c r="B809" s="36">
        <v>56.23</v>
      </c>
      <c r="C809" s="35" t="s">
        <v>4030</v>
      </c>
      <c r="D809" s="35" t="s">
        <v>0</v>
      </c>
      <c r="E809" s="36">
        <f t="shared" si="17"/>
        <v>2530.35</v>
      </c>
    </row>
    <row r="810" spans="1:5" x14ac:dyDescent="0.25">
      <c r="A810" s="35">
        <v>21</v>
      </c>
      <c r="B810" s="36">
        <v>56.22</v>
      </c>
      <c r="C810" s="35" t="s">
        <v>4029</v>
      </c>
      <c r="D810" s="35" t="s">
        <v>2</v>
      </c>
      <c r="E810" s="36">
        <f t="shared" si="17"/>
        <v>1180.6199999999999</v>
      </c>
    </row>
    <row r="811" spans="1:5" x14ac:dyDescent="0.25">
      <c r="A811" s="35">
        <v>42</v>
      </c>
      <c r="B811" s="36">
        <v>56.22</v>
      </c>
      <c r="C811" s="35" t="s">
        <v>4028</v>
      </c>
      <c r="D811" s="35" t="s">
        <v>0</v>
      </c>
      <c r="E811" s="36">
        <f t="shared" si="17"/>
        <v>2361.2399999999998</v>
      </c>
    </row>
    <row r="812" spans="1:5" x14ac:dyDescent="0.25">
      <c r="A812" s="35">
        <v>21</v>
      </c>
      <c r="B812" s="36">
        <v>56.23</v>
      </c>
      <c r="C812" s="35" t="s">
        <v>4027</v>
      </c>
      <c r="D812" s="35" t="s">
        <v>5</v>
      </c>
      <c r="E812" s="36">
        <f t="shared" si="17"/>
        <v>1180.83</v>
      </c>
    </row>
    <row r="813" spans="1:5" x14ac:dyDescent="0.25">
      <c r="A813" s="35">
        <v>42</v>
      </c>
      <c r="B813" s="36">
        <v>56.23</v>
      </c>
      <c r="C813" s="35" t="s">
        <v>4026</v>
      </c>
      <c r="D813" s="35" t="s">
        <v>0</v>
      </c>
      <c r="E813" s="36">
        <f t="shared" si="17"/>
        <v>2361.66</v>
      </c>
    </row>
    <row r="814" spans="1:5" x14ac:dyDescent="0.25">
      <c r="A814" s="35">
        <v>63</v>
      </c>
      <c r="B814" s="36">
        <v>56.22</v>
      </c>
      <c r="C814" s="35" t="s">
        <v>4025</v>
      </c>
      <c r="D814" s="35" t="s">
        <v>0</v>
      </c>
      <c r="E814" s="36">
        <f t="shared" si="17"/>
        <v>3541.86</v>
      </c>
    </row>
    <row r="815" spans="1:5" x14ac:dyDescent="0.25">
      <c r="A815" s="35">
        <v>42</v>
      </c>
      <c r="B815" s="36">
        <v>56.22</v>
      </c>
      <c r="C815" s="35" t="s">
        <v>4024</v>
      </c>
      <c r="D815" s="35" t="s">
        <v>2</v>
      </c>
      <c r="E815" s="36">
        <f t="shared" si="17"/>
        <v>2361.2399999999998</v>
      </c>
    </row>
    <row r="816" spans="1:5" x14ac:dyDescent="0.25">
      <c r="A816" s="35">
        <v>21</v>
      </c>
      <c r="B816" s="36">
        <v>56.22</v>
      </c>
      <c r="C816" s="35" t="s">
        <v>4023</v>
      </c>
      <c r="D816" s="35" t="s">
        <v>5</v>
      </c>
      <c r="E816" s="36">
        <f t="shared" si="17"/>
        <v>1180.6199999999999</v>
      </c>
    </row>
    <row r="817" spans="1:5" x14ac:dyDescent="0.25">
      <c r="A817" s="35">
        <v>21</v>
      </c>
      <c r="B817" s="36">
        <v>56.21</v>
      </c>
      <c r="C817" s="35" t="s">
        <v>4022</v>
      </c>
      <c r="D817" s="35" t="s">
        <v>0</v>
      </c>
      <c r="E817" s="36">
        <f t="shared" si="17"/>
        <v>1180.4100000000001</v>
      </c>
    </row>
    <row r="818" spans="1:5" x14ac:dyDescent="0.25">
      <c r="A818" s="35">
        <v>42</v>
      </c>
      <c r="B818" s="36">
        <v>56.21</v>
      </c>
      <c r="C818" s="35" t="s">
        <v>4021</v>
      </c>
      <c r="D818" s="35" t="s">
        <v>2</v>
      </c>
      <c r="E818" s="36">
        <f t="shared" si="17"/>
        <v>2360.8200000000002</v>
      </c>
    </row>
    <row r="819" spans="1:5" x14ac:dyDescent="0.25">
      <c r="A819" s="35">
        <v>21</v>
      </c>
      <c r="B819" s="36">
        <v>56.21</v>
      </c>
      <c r="C819" s="35" t="s">
        <v>4020</v>
      </c>
      <c r="D819" s="35" t="s">
        <v>2</v>
      </c>
      <c r="E819" s="36">
        <f t="shared" si="17"/>
        <v>1180.4100000000001</v>
      </c>
    </row>
    <row r="820" spans="1:5" x14ac:dyDescent="0.25">
      <c r="A820" s="35">
        <v>42</v>
      </c>
      <c r="B820" s="36">
        <v>56.21</v>
      </c>
      <c r="C820" s="35" t="s">
        <v>4019</v>
      </c>
      <c r="D820" s="35" t="s">
        <v>0</v>
      </c>
      <c r="E820" s="36">
        <f t="shared" si="17"/>
        <v>2360.8200000000002</v>
      </c>
    </row>
    <row r="821" spans="1:5" x14ac:dyDescent="0.25">
      <c r="A821" s="35">
        <v>21</v>
      </c>
      <c r="B821" s="36">
        <v>56.23</v>
      </c>
      <c r="C821" s="35" t="s">
        <v>4018</v>
      </c>
      <c r="D821" s="35" t="s">
        <v>2</v>
      </c>
      <c r="E821" s="36">
        <f t="shared" si="17"/>
        <v>1180.83</v>
      </c>
    </row>
    <row r="822" spans="1:5" x14ac:dyDescent="0.25">
      <c r="A822" s="35">
        <v>23</v>
      </c>
      <c r="B822" s="36">
        <v>56.23</v>
      </c>
      <c r="C822" s="35" t="s">
        <v>4017</v>
      </c>
      <c r="D822" s="35" t="s">
        <v>0</v>
      </c>
      <c r="E822" s="36">
        <f t="shared" si="17"/>
        <v>1293.29</v>
      </c>
    </row>
    <row r="823" spans="1:5" x14ac:dyDescent="0.25">
      <c r="A823" s="35">
        <v>19</v>
      </c>
      <c r="B823" s="36">
        <v>56.23</v>
      </c>
      <c r="C823" s="35" t="s">
        <v>4016</v>
      </c>
      <c r="D823" s="35" t="s">
        <v>0</v>
      </c>
      <c r="E823" s="36">
        <f t="shared" si="17"/>
        <v>1068.3699999999999</v>
      </c>
    </row>
    <row r="824" spans="1:5" x14ac:dyDescent="0.25">
      <c r="A824" s="35">
        <v>42</v>
      </c>
      <c r="B824" s="36">
        <v>56.22</v>
      </c>
      <c r="C824" s="35" t="s">
        <v>4015</v>
      </c>
      <c r="D824" s="35" t="s">
        <v>0</v>
      </c>
      <c r="E824" s="36">
        <f t="shared" si="17"/>
        <v>2361.2399999999998</v>
      </c>
    </row>
    <row r="825" spans="1:5" x14ac:dyDescent="0.25">
      <c r="A825" s="35">
        <v>21</v>
      </c>
      <c r="B825" s="36">
        <v>56.22</v>
      </c>
      <c r="C825" s="35" t="s">
        <v>4014</v>
      </c>
      <c r="D825" s="35" t="s">
        <v>2</v>
      </c>
      <c r="E825" s="36">
        <f t="shared" si="17"/>
        <v>1180.6199999999999</v>
      </c>
    </row>
    <row r="826" spans="1:5" x14ac:dyDescent="0.25">
      <c r="A826" s="35">
        <v>21</v>
      </c>
      <c r="B826" s="36">
        <v>56.21</v>
      </c>
      <c r="C826" s="35" t="s">
        <v>4013</v>
      </c>
      <c r="D826" s="35" t="s">
        <v>0</v>
      </c>
      <c r="E826" s="36">
        <f t="shared" si="17"/>
        <v>1180.4100000000001</v>
      </c>
    </row>
    <row r="827" spans="1:5" x14ac:dyDescent="0.25">
      <c r="A827" s="35">
        <v>14</v>
      </c>
      <c r="B827" s="36">
        <v>56.21</v>
      </c>
      <c r="C827" s="35" t="s">
        <v>4012</v>
      </c>
      <c r="D827" s="35" t="s">
        <v>2</v>
      </c>
      <c r="E827" s="36">
        <f t="shared" si="17"/>
        <v>786.94</v>
      </c>
    </row>
    <row r="828" spans="1:5" x14ac:dyDescent="0.25">
      <c r="A828" s="35">
        <v>28</v>
      </c>
      <c r="B828" s="36">
        <v>56.21</v>
      </c>
      <c r="C828" s="35" t="s">
        <v>4011</v>
      </c>
      <c r="D828" s="35" t="s">
        <v>0</v>
      </c>
      <c r="E828" s="36">
        <f t="shared" si="17"/>
        <v>1573.88</v>
      </c>
    </row>
    <row r="829" spans="1:5" x14ac:dyDescent="0.25">
      <c r="A829" s="35">
        <v>63</v>
      </c>
      <c r="B829" s="36">
        <v>56.23</v>
      </c>
      <c r="C829" s="35" t="s">
        <v>4010</v>
      </c>
      <c r="D829" s="35" t="s">
        <v>0</v>
      </c>
      <c r="E829" s="36">
        <f t="shared" si="17"/>
        <v>3542.49</v>
      </c>
    </row>
    <row r="830" spans="1:5" x14ac:dyDescent="0.25">
      <c r="A830" s="35">
        <v>21</v>
      </c>
      <c r="B830" s="36">
        <v>56.25</v>
      </c>
      <c r="C830" s="35" t="s">
        <v>4009</v>
      </c>
      <c r="D830" s="35" t="s">
        <v>0</v>
      </c>
      <c r="E830" s="36">
        <f t="shared" si="17"/>
        <v>1181.25</v>
      </c>
    </row>
    <row r="831" spans="1:5" x14ac:dyDescent="0.25">
      <c r="A831" s="35">
        <v>42</v>
      </c>
      <c r="B831" s="36">
        <v>56.25</v>
      </c>
      <c r="C831" s="35" t="s">
        <v>4008</v>
      </c>
      <c r="D831" s="35" t="s">
        <v>2</v>
      </c>
      <c r="E831" s="36">
        <f t="shared" si="17"/>
        <v>2362.5</v>
      </c>
    </row>
    <row r="832" spans="1:5" x14ac:dyDescent="0.25">
      <c r="A832" s="35">
        <v>14</v>
      </c>
      <c r="B832" s="36">
        <v>56.24</v>
      </c>
      <c r="C832" s="35" t="s">
        <v>4007</v>
      </c>
      <c r="D832" s="35" t="s">
        <v>0</v>
      </c>
      <c r="E832" s="36">
        <f t="shared" si="17"/>
        <v>787.36</v>
      </c>
    </row>
    <row r="833" spans="1:5" x14ac:dyDescent="0.25">
      <c r="A833" s="35">
        <v>28</v>
      </c>
      <c r="B833" s="36">
        <v>56.24</v>
      </c>
      <c r="C833" s="35" t="s">
        <v>4006</v>
      </c>
      <c r="D833" s="35" t="s">
        <v>5</v>
      </c>
      <c r="E833" s="36">
        <f t="shared" si="17"/>
        <v>1574.72</v>
      </c>
    </row>
    <row r="834" spans="1:5" x14ac:dyDescent="0.25">
      <c r="A834" s="35">
        <v>33</v>
      </c>
      <c r="B834" s="36">
        <v>56.24</v>
      </c>
      <c r="C834" s="35" t="s">
        <v>4005</v>
      </c>
      <c r="D834" s="35" t="s">
        <v>0</v>
      </c>
      <c r="E834" s="36">
        <f t="shared" si="17"/>
        <v>1855.92</v>
      </c>
    </row>
    <row r="835" spans="1:5" x14ac:dyDescent="0.25">
      <c r="A835" s="35">
        <v>2</v>
      </c>
      <c r="B835" s="36">
        <v>56.24</v>
      </c>
      <c r="C835" s="35" t="s">
        <v>4004</v>
      </c>
      <c r="D835" s="35" t="s">
        <v>2</v>
      </c>
      <c r="E835" s="36">
        <f t="shared" ref="E835:E898" si="18">+A835*B835</f>
        <v>112.48</v>
      </c>
    </row>
    <row r="836" spans="1:5" x14ac:dyDescent="0.25">
      <c r="A836" s="35">
        <v>28</v>
      </c>
      <c r="B836" s="36">
        <v>56.23</v>
      </c>
      <c r="C836" s="35" t="s">
        <v>4003</v>
      </c>
      <c r="D836" s="35" t="s">
        <v>0</v>
      </c>
      <c r="E836" s="36">
        <f t="shared" si="18"/>
        <v>1574.4399999999998</v>
      </c>
    </row>
    <row r="837" spans="1:5" x14ac:dyDescent="0.25">
      <c r="A837" s="35">
        <v>21</v>
      </c>
      <c r="B837" s="36">
        <v>56.23</v>
      </c>
      <c r="C837" s="35" t="s">
        <v>4002</v>
      </c>
      <c r="D837" s="35" t="s">
        <v>2</v>
      </c>
      <c r="E837" s="36">
        <f t="shared" si="18"/>
        <v>1180.83</v>
      </c>
    </row>
    <row r="838" spans="1:5" x14ac:dyDescent="0.25">
      <c r="A838" s="35">
        <v>14</v>
      </c>
      <c r="B838" s="36">
        <v>56.23</v>
      </c>
      <c r="C838" s="35" t="s">
        <v>4001</v>
      </c>
      <c r="D838" s="35" t="s">
        <v>2</v>
      </c>
      <c r="E838" s="36">
        <f t="shared" si="18"/>
        <v>787.21999999999991</v>
      </c>
    </row>
    <row r="839" spans="1:5" x14ac:dyDescent="0.25">
      <c r="A839" s="35">
        <v>1</v>
      </c>
      <c r="B839" s="36">
        <v>56.23</v>
      </c>
      <c r="C839" s="35" t="s">
        <v>4000</v>
      </c>
      <c r="D839" s="35" t="s">
        <v>5</v>
      </c>
      <c r="E839" s="36">
        <f t="shared" si="18"/>
        <v>56.23</v>
      </c>
    </row>
    <row r="840" spans="1:5" x14ac:dyDescent="0.25">
      <c r="A840" s="35">
        <v>1</v>
      </c>
      <c r="B840" s="36">
        <v>56.23</v>
      </c>
      <c r="C840" s="35" t="s">
        <v>3999</v>
      </c>
      <c r="D840" s="35" t="s">
        <v>0</v>
      </c>
      <c r="E840" s="36">
        <f t="shared" si="18"/>
        <v>56.23</v>
      </c>
    </row>
    <row r="841" spans="1:5" x14ac:dyDescent="0.25">
      <c r="A841" s="35">
        <v>63</v>
      </c>
      <c r="B841" s="36">
        <v>56.24</v>
      </c>
      <c r="C841" s="35" t="s">
        <v>3998</v>
      </c>
      <c r="D841" s="35" t="s">
        <v>0</v>
      </c>
      <c r="E841" s="36">
        <f t="shared" si="18"/>
        <v>3543.1200000000003</v>
      </c>
    </row>
    <row r="842" spans="1:5" x14ac:dyDescent="0.25">
      <c r="A842" s="35">
        <v>10</v>
      </c>
      <c r="B842" s="36">
        <v>56.25</v>
      </c>
      <c r="C842" s="35" t="s">
        <v>3997</v>
      </c>
      <c r="D842" s="35" t="s">
        <v>2</v>
      </c>
      <c r="E842" s="36">
        <f t="shared" si="18"/>
        <v>562.5</v>
      </c>
    </row>
    <row r="843" spans="1:5" x14ac:dyDescent="0.25">
      <c r="A843" s="35">
        <v>11</v>
      </c>
      <c r="B843" s="36">
        <v>56.25</v>
      </c>
      <c r="C843" s="35" t="s">
        <v>3996</v>
      </c>
      <c r="D843" s="35" t="s">
        <v>2</v>
      </c>
      <c r="E843" s="36">
        <f t="shared" si="18"/>
        <v>618.75</v>
      </c>
    </row>
    <row r="844" spans="1:5" x14ac:dyDescent="0.25">
      <c r="A844" s="35">
        <v>42</v>
      </c>
      <c r="B844" s="36">
        <v>56.25</v>
      </c>
      <c r="C844" s="35" t="s">
        <v>3995</v>
      </c>
      <c r="D844" s="35" t="s">
        <v>0</v>
      </c>
      <c r="E844" s="36">
        <f t="shared" si="18"/>
        <v>2362.5</v>
      </c>
    </row>
    <row r="845" spans="1:5" x14ac:dyDescent="0.25">
      <c r="A845" s="35">
        <v>63</v>
      </c>
      <c r="B845" s="36">
        <v>56.24</v>
      </c>
      <c r="C845" s="35" t="s">
        <v>3994</v>
      </c>
      <c r="D845" s="35" t="s">
        <v>0</v>
      </c>
      <c r="E845" s="36">
        <f t="shared" si="18"/>
        <v>3543.1200000000003</v>
      </c>
    </row>
    <row r="846" spans="1:5" x14ac:dyDescent="0.25">
      <c r="A846" s="35">
        <v>42</v>
      </c>
      <c r="B846" s="36">
        <v>56.23</v>
      </c>
      <c r="C846" s="35" t="s">
        <v>3993</v>
      </c>
      <c r="D846" s="35" t="s">
        <v>0</v>
      </c>
      <c r="E846" s="36">
        <f t="shared" si="18"/>
        <v>2361.66</v>
      </c>
    </row>
    <row r="847" spans="1:5" x14ac:dyDescent="0.25">
      <c r="A847" s="35">
        <v>3</v>
      </c>
      <c r="B847" s="36">
        <v>56.23</v>
      </c>
      <c r="C847" s="35" t="s">
        <v>3992</v>
      </c>
      <c r="D847" s="35" t="s">
        <v>2</v>
      </c>
      <c r="E847" s="36">
        <f t="shared" si="18"/>
        <v>168.69</v>
      </c>
    </row>
    <row r="848" spans="1:5" x14ac:dyDescent="0.25">
      <c r="A848" s="35">
        <v>42</v>
      </c>
      <c r="B848" s="36">
        <v>56.22</v>
      </c>
      <c r="C848" s="35" t="s">
        <v>3991</v>
      </c>
      <c r="D848" s="35" t="s">
        <v>0</v>
      </c>
      <c r="E848" s="36">
        <f t="shared" si="18"/>
        <v>2361.2399999999998</v>
      </c>
    </row>
    <row r="849" spans="1:5" x14ac:dyDescent="0.25">
      <c r="A849" s="35">
        <v>21</v>
      </c>
      <c r="B849" s="36">
        <v>56.22</v>
      </c>
      <c r="C849" s="35" t="s">
        <v>3990</v>
      </c>
      <c r="D849" s="35" t="s">
        <v>2</v>
      </c>
      <c r="E849" s="36">
        <f t="shared" si="18"/>
        <v>1180.6199999999999</v>
      </c>
    </row>
    <row r="850" spans="1:5" x14ac:dyDescent="0.25">
      <c r="A850" s="35">
        <v>42</v>
      </c>
      <c r="B850" s="36">
        <v>56.21</v>
      </c>
      <c r="C850" s="35" t="s">
        <v>3989</v>
      </c>
      <c r="D850" s="35" t="s">
        <v>0</v>
      </c>
      <c r="E850" s="36">
        <f t="shared" si="18"/>
        <v>2360.8200000000002</v>
      </c>
    </row>
    <row r="851" spans="1:5" x14ac:dyDescent="0.25">
      <c r="A851" s="35">
        <v>3</v>
      </c>
      <c r="B851" s="36">
        <v>56.21</v>
      </c>
      <c r="C851" s="35" t="s">
        <v>3988</v>
      </c>
      <c r="D851" s="35" t="s">
        <v>2</v>
      </c>
      <c r="E851" s="36">
        <f t="shared" si="18"/>
        <v>168.63</v>
      </c>
    </row>
    <row r="852" spans="1:5" x14ac:dyDescent="0.25">
      <c r="A852" s="35">
        <v>18</v>
      </c>
      <c r="B852" s="36">
        <v>56.21</v>
      </c>
      <c r="C852" s="35" t="s">
        <v>3987</v>
      </c>
      <c r="D852" s="35" t="s">
        <v>2</v>
      </c>
      <c r="E852" s="36">
        <f t="shared" si="18"/>
        <v>1011.78</v>
      </c>
    </row>
    <row r="853" spans="1:5" x14ac:dyDescent="0.25">
      <c r="A853" s="35">
        <v>14</v>
      </c>
      <c r="B853" s="36">
        <v>56.21</v>
      </c>
      <c r="C853" s="35" t="s">
        <v>3986</v>
      </c>
      <c r="D853" s="35" t="s">
        <v>2</v>
      </c>
      <c r="E853" s="36">
        <f t="shared" si="18"/>
        <v>786.94</v>
      </c>
    </row>
    <row r="854" spans="1:5" x14ac:dyDescent="0.25">
      <c r="A854" s="35">
        <v>15</v>
      </c>
      <c r="B854" s="36">
        <v>56.21</v>
      </c>
      <c r="C854" s="35" t="s">
        <v>3985</v>
      </c>
      <c r="D854" s="35" t="s">
        <v>0</v>
      </c>
      <c r="E854" s="36">
        <f t="shared" si="18"/>
        <v>843.15</v>
      </c>
    </row>
    <row r="855" spans="1:5" x14ac:dyDescent="0.25">
      <c r="A855" s="35">
        <v>32</v>
      </c>
      <c r="B855" s="36">
        <v>56.21</v>
      </c>
      <c r="C855" s="35" t="s">
        <v>3984</v>
      </c>
      <c r="D855" s="35" t="s">
        <v>0</v>
      </c>
      <c r="E855" s="36">
        <f t="shared" si="18"/>
        <v>1798.72</v>
      </c>
    </row>
    <row r="856" spans="1:5" x14ac:dyDescent="0.25">
      <c r="A856" s="35">
        <v>16</v>
      </c>
      <c r="B856" s="36">
        <v>56.21</v>
      </c>
      <c r="C856" s="35" t="s">
        <v>3983</v>
      </c>
      <c r="D856" s="35" t="s">
        <v>2</v>
      </c>
      <c r="E856" s="36">
        <f t="shared" si="18"/>
        <v>899.36</v>
      </c>
    </row>
    <row r="857" spans="1:5" x14ac:dyDescent="0.25">
      <c r="A857" s="35">
        <v>45</v>
      </c>
      <c r="B857" s="36">
        <v>56.21</v>
      </c>
      <c r="C857" s="35" t="s">
        <v>3982</v>
      </c>
      <c r="D857" s="35" t="s">
        <v>2</v>
      </c>
      <c r="E857" s="36">
        <f t="shared" si="18"/>
        <v>2529.4499999999998</v>
      </c>
    </row>
    <row r="858" spans="1:5" x14ac:dyDescent="0.25">
      <c r="A858" s="35">
        <v>2</v>
      </c>
      <c r="B858" s="36">
        <v>56.21</v>
      </c>
      <c r="C858" s="35" t="s">
        <v>3981</v>
      </c>
      <c r="D858" s="35" t="s">
        <v>5</v>
      </c>
      <c r="E858" s="36">
        <f t="shared" si="18"/>
        <v>112.42</v>
      </c>
    </row>
    <row r="859" spans="1:5" x14ac:dyDescent="0.25">
      <c r="A859" s="35">
        <v>190</v>
      </c>
      <c r="B859" s="36">
        <v>56.19</v>
      </c>
      <c r="C859" s="35" t="s">
        <v>3980</v>
      </c>
      <c r="D859" s="35" t="s">
        <v>0</v>
      </c>
      <c r="E859" s="36">
        <f t="shared" si="18"/>
        <v>10676.1</v>
      </c>
    </row>
    <row r="860" spans="1:5" x14ac:dyDescent="0.25">
      <c r="A860" s="35">
        <v>21</v>
      </c>
      <c r="B860" s="36">
        <v>56.19</v>
      </c>
      <c r="C860" s="35" t="s">
        <v>3979</v>
      </c>
      <c r="D860" s="35" t="s">
        <v>5</v>
      </c>
      <c r="E860" s="36">
        <f t="shared" si="18"/>
        <v>1179.99</v>
      </c>
    </row>
    <row r="861" spans="1:5" x14ac:dyDescent="0.25">
      <c r="A861" s="35">
        <v>21</v>
      </c>
      <c r="B861" s="36">
        <v>56.19</v>
      </c>
      <c r="C861" s="35" t="s">
        <v>3978</v>
      </c>
      <c r="D861" s="35" t="s">
        <v>0</v>
      </c>
      <c r="E861" s="36">
        <f t="shared" si="18"/>
        <v>1179.99</v>
      </c>
    </row>
    <row r="862" spans="1:5" x14ac:dyDescent="0.25">
      <c r="A862" s="35">
        <v>21</v>
      </c>
      <c r="B862" s="36">
        <v>56.19</v>
      </c>
      <c r="C862" s="35" t="s">
        <v>3977</v>
      </c>
      <c r="D862" s="35" t="s">
        <v>2</v>
      </c>
      <c r="E862" s="36">
        <f t="shared" si="18"/>
        <v>1179.99</v>
      </c>
    </row>
    <row r="863" spans="1:5" x14ac:dyDescent="0.25">
      <c r="A863" s="35">
        <v>63</v>
      </c>
      <c r="B863" s="36">
        <v>56.17</v>
      </c>
      <c r="C863" s="35" t="s">
        <v>3976</v>
      </c>
      <c r="D863" s="35" t="s">
        <v>0</v>
      </c>
      <c r="E863" s="36">
        <f t="shared" si="18"/>
        <v>3538.71</v>
      </c>
    </row>
    <row r="864" spans="1:5" x14ac:dyDescent="0.25">
      <c r="A864" s="35">
        <v>21</v>
      </c>
      <c r="B864" s="36">
        <v>56.16</v>
      </c>
      <c r="C864" s="35" t="s">
        <v>3975</v>
      </c>
      <c r="D864" s="35" t="s">
        <v>2</v>
      </c>
      <c r="E864" s="36">
        <f t="shared" si="18"/>
        <v>1179.3599999999999</v>
      </c>
    </row>
    <row r="865" spans="1:5" x14ac:dyDescent="0.25">
      <c r="A865" s="35">
        <v>42</v>
      </c>
      <c r="B865" s="36">
        <v>56.16</v>
      </c>
      <c r="C865" s="35" t="s">
        <v>3974</v>
      </c>
      <c r="D865" s="35" t="s">
        <v>0</v>
      </c>
      <c r="E865" s="36">
        <f t="shared" si="18"/>
        <v>2358.7199999999998</v>
      </c>
    </row>
    <row r="866" spans="1:5" x14ac:dyDescent="0.25">
      <c r="A866" s="35">
        <v>42</v>
      </c>
      <c r="B866" s="36">
        <v>56.14</v>
      </c>
      <c r="C866" s="35" t="s">
        <v>3973</v>
      </c>
      <c r="D866" s="35" t="s">
        <v>0</v>
      </c>
      <c r="E866" s="36">
        <f t="shared" si="18"/>
        <v>2357.88</v>
      </c>
    </row>
    <row r="867" spans="1:5" x14ac:dyDescent="0.25">
      <c r="A867" s="35">
        <v>21</v>
      </c>
      <c r="B867" s="36">
        <v>56.14</v>
      </c>
      <c r="C867" s="35" t="s">
        <v>3972</v>
      </c>
      <c r="D867" s="35" t="s">
        <v>2</v>
      </c>
      <c r="E867" s="36">
        <f t="shared" si="18"/>
        <v>1178.94</v>
      </c>
    </row>
    <row r="868" spans="1:5" x14ac:dyDescent="0.25">
      <c r="A868" s="35">
        <v>21</v>
      </c>
      <c r="B868" s="36">
        <v>56.18</v>
      </c>
      <c r="C868" s="35" t="s">
        <v>3971</v>
      </c>
      <c r="D868" s="35" t="s">
        <v>0</v>
      </c>
      <c r="E868" s="36">
        <f t="shared" si="18"/>
        <v>1179.78</v>
      </c>
    </row>
    <row r="869" spans="1:5" x14ac:dyDescent="0.25">
      <c r="A869" s="35">
        <v>42</v>
      </c>
      <c r="B869" s="36">
        <v>56.18</v>
      </c>
      <c r="C869" s="35" t="s">
        <v>3970</v>
      </c>
      <c r="D869" s="35" t="s">
        <v>2</v>
      </c>
      <c r="E869" s="36">
        <f t="shared" si="18"/>
        <v>2359.56</v>
      </c>
    </row>
    <row r="870" spans="1:5" x14ac:dyDescent="0.25">
      <c r="A870" s="35">
        <v>21</v>
      </c>
      <c r="B870" s="36">
        <v>56.18</v>
      </c>
      <c r="C870" s="35" t="s">
        <v>3969</v>
      </c>
      <c r="D870" s="35" t="s">
        <v>0</v>
      </c>
      <c r="E870" s="36">
        <f t="shared" si="18"/>
        <v>1179.78</v>
      </c>
    </row>
    <row r="871" spans="1:5" x14ac:dyDescent="0.25">
      <c r="A871" s="35">
        <v>42</v>
      </c>
      <c r="B871" s="36">
        <v>56.18</v>
      </c>
      <c r="C871" s="35" t="s">
        <v>3968</v>
      </c>
      <c r="D871" s="35" t="s">
        <v>2</v>
      </c>
      <c r="E871" s="36">
        <f t="shared" si="18"/>
        <v>2359.56</v>
      </c>
    </row>
    <row r="872" spans="1:5" x14ac:dyDescent="0.25">
      <c r="A872" s="35">
        <v>42</v>
      </c>
      <c r="B872" s="36">
        <v>56.17</v>
      </c>
      <c r="C872" s="35" t="s">
        <v>3967</v>
      </c>
      <c r="D872" s="35" t="s">
        <v>2</v>
      </c>
      <c r="E872" s="36">
        <f t="shared" si="18"/>
        <v>2359.14</v>
      </c>
    </row>
    <row r="873" spans="1:5" x14ac:dyDescent="0.25">
      <c r="A873" s="35">
        <v>21</v>
      </c>
      <c r="B873" s="36">
        <v>56.17</v>
      </c>
      <c r="C873" s="35" t="s">
        <v>3966</v>
      </c>
      <c r="D873" s="35" t="s">
        <v>5</v>
      </c>
      <c r="E873" s="36">
        <f t="shared" si="18"/>
        <v>1179.57</v>
      </c>
    </row>
    <row r="874" spans="1:5" x14ac:dyDescent="0.25">
      <c r="A874" s="35">
        <v>63</v>
      </c>
      <c r="B874" s="36">
        <v>56.17</v>
      </c>
      <c r="C874" s="35" t="s">
        <v>3965</v>
      </c>
      <c r="D874" s="35" t="s">
        <v>0</v>
      </c>
      <c r="E874" s="36">
        <f t="shared" si="18"/>
        <v>3538.71</v>
      </c>
    </row>
    <row r="875" spans="1:5" x14ac:dyDescent="0.25">
      <c r="A875" s="35">
        <v>42</v>
      </c>
      <c r="B875" s="36">
        <v>56.18</v>
      </c>
      <c r="C875" s="35" t="s">
        <v>3964</v>
      </c>
      <c r="D875" s="35" t="s">
        <v>2</v>
      </c>
      <c r="E875" s="36">
        <f t="shared" si="18"/>
        <v>2359.56</v>
      </c>
    </row>
    <row r="876" spans="1:5" x14ac:dyDescent="0.25">
      <c r="A876" s="35">
        <v>19</v>
      </c>
      <c r="B876" s="36">
        <v>56.18</v>
      </c>
      <c r="C876" s="35" t="s">
        <v>3963</v>
      </c>
      <c r="D876" s="35" t="s">
        <v>5</v>
      </c>
      <c r="E876" s="36">
        <f t="shared" si="18"/>
        <v>1067.42</v>
      </c>
    </row>
    <row r="877" spans="1:5" x14ac:dyDescent="0.25">
      <c r="A877" s="35">
        <v>2</v>
      </c>
      <c r="B877" s="36">
        <v>56.18</v>
      </c>
      <c r="C877" s="35" t="s">
        <v>3962</v>
      </c>
      <c r="D877" s="35" t="s">
        <v>5</v>
      </c>
      <c r="E877" s="36">
        <f t="shared" si="18"/>
        <v>112.36</v>
      </c>
    </row>
    <row r="878" spans="1:5" x14ac:dyDescent="0.25">
      <c r="A878" s="35">
        <v>21</v>
      </c>
      <c r="B878" s="36">
        <v>56.17</v>
      </c>
      <c r="C878" s="35" t="s">
        <v>3961</v>
      </c>
      <c r="D878" s="35" t="s">
        <v>0</v>
      </c>
      <c r="E878" s="36">
        <f t="shared" si="18"/>
        <v>1179.57</v>
      </c>
    </row>
    <row r="879" spans="1:5" x14ac:dyDescent="0.25">
      <c r="A879" s="35">
        <v>42</v>
      </c>
      <c r="B879" s="36">
        <v>56.17</v>
      </c>
      <c r="C879" s="35" t="s">
        <v>3960</v>
      </c>
      <c r="D879" s="35" t="s">
        <v>2</v>
      </c>
      <c r="E879" s="36">
        <f t="shared" si="18"/>
        <v>2359.14</v>
      </c>
    </row>
    <row r="880" spans="1:5" x14ac:dyDescent="0.25">
      <c r="A880" s="35">
        <v>21</v>
      </c>
      <c r="B880" s="36">
        <v>56.16</v>
      </c>
      <c r="C880" s="35" t="s">
        <v>3959</v>
      </c>
      <c r="D880" s="35" t="s">
        <v>2</v>
      </c>
      <c r="E880" s="36">
        <f t="shared" si="18"/>
        <v>1179.3599999999999</v>
      </c>
    </row>
    <row r="881" spans="1:5" x14ac:dyDescent="0.25">
      <c r="A881" s="35">
        <v>42</v>
      </c>
      <c r="B881" s="36">
        <v>56.16</v>
      </c>
      <c r="C881" s="35" t="s">
        <v>3958</v>
      </c>
      <c r="D881" s="35" t="s">
        <v>0</v>
      </c>
      <c r="E881" s="36">
        <f t="shared" si="18"/>
        <v>2358.7199999999998</v>
      </c>
    </row>
    <row r="882" spans="1:5" x14ac:dyDescent="0.25">
      <c r="A882" s="35">
        <v>21</v>
      </c>
      <c r="B882" s="36">
        <v>56.13</v>
      </c>
      <c r="C882" s="35" t="s">
        <v>3957</v>
      </c>
      <c r="D882" s="35" t="s">
        <v>0</v>
      </c>
      <c r="E882" s="36">
        <f t="shared" si="18"/>
        <v>1178.73</v>
      </c>
    </row>
    <row r="883" spans="1:5" x14ac:dyDescent="0.25">
      <c r="A883" s="35">
        <v>38</v>
      </c>
      <c r="B883" s="36">
        <v>56.13</v>
      </c>
      <c r="C883" s="35" t="s">
        <v>3956</v>
      </c>
      <c r="D883" s="35" t="s">
        <v>2</v>
      </c>
      <c r="E883" s="36">
        <f t="shared" si="18"/>
        <v>2132.94</v>
      </c>
    </row>
    <row r="884" spans="1:5" x14ac:dyDescent="0.25">
      <c r="A884" s="35">
        <v>4</v>
      </c>
      <c r="B884" s="36">
        <v>56.13</v>
      </c>
      <c r="C884" s="35" t="s">
        <v>3955</v>
      </c>
      <c r="D884" s="35" t="s">
        <v>2</v>
      </c>
      <c r="E884" s="36">
        <f t="shared" si="18"/>
        <v>224.52</v>
      </c>
    </row>
    <row r="885" spans="1:5" x14ac:dyDescent="0.25">
      <c r="A885" s="35">
        <v>21</v>
      </c>
      <c r="B885" s="36">
        <v>56.13</v>
      </c>
      <c r="C885" s="35" t="s">
        <v>3954</v>
      </c>
      <c r="D885" s="35" t="s">
        <v>0</v>
      </c>
      <c r="E885" s="36">
        <f t="shared" si="18"/>
        <v>1178.73</v>
      </c>
    </row>
    <row r="886" spans="1:5" x14ac:dyDescent="0.25">
      <c r="A886" s="35">
        <v>21</v>
      </c>
      <c r="B886" s="36">
        <v>56.13</v>
      </c>
      <c r="C886" s="35" t="s">
        <v>3953</v>
      </c>
      <c r="D886" s="35" t="s">
        <v>2</v>
      </c>
      <c r="E886" s="36">
        <f t="shared" si="18"/>
        <v>1178.73</v>
      </c>
    </row>
    <row r="887" spans="1:5" x14ac:dyDescent="0.25">
      <c r="A887" s="35">
        <v>21</v>
      </c>
      <c r="B887" s="36">
        <v>56.13</v>
      </c>
      <c r="C887" s="35" t="s">
        <v>3952</v>
      </c>
      <c r="D887" s="35" t="s">
        <v>5</v>
      </c>
      <c r="E887" s="36">
        <f t="shared" si="18"/>
        <v>1178.73</v>
      </c>
    </row>
    <row r="888" spans="1:5" x14ac:dyDescent="0.25">
      <c r="A888" s="35">
        <v>17</v>
      </c>
      <c r="B888" s="36">
        <v>56.13</v>
      </c>
      <c r="C888" s="35" t="s">
        <v>3951</v>
      </c>
      <c r="D888" s="35" t="s">
        <v>0</v>
      </c>
      <c r="E888" s="36">
        <f t="shared" si="18"/>
        <v>954.21</v>
      </c>
    </row>
    <row r="889" spans="1:5" x14ac:dyDescent="0.25">
      <c r="A889" s="35">
        <v>3</v>
      </c>
      <c r="B889" s="36">
        <v>56.13</v>
      </c>
      <c r="C889" s="35" t="s">
        <v>3950</v>
      </c>
      <c r="D889" s="35" t="s">
        <v>0</v>
      </c>
      <c r="E889" s="36">
        <f t="shared" si="18"/>
        <v>168.39000000000001</v>
      </c>
    </row>
    <row r="890" spans="1:5" x14ac:dyDescent="0.25">
      <c r="A890" s="35">
        <v>6</v>
      </c>
      <c r="B890" s="36">
        <v>56.13</v>
      </c>
      <c r="C890" s="35" t="s">
        <v>3949</v>
      </c>
      <c r="D890" s="35" t="s">
        <v>2</v>
      </c>
      <c r="E890" s="36">
        <f t="shared" si="18"/>
        <v>336.78000000000003</v>
      </c>
    </row>
    <row r="891" spans="1:5" x14ac:dyDescent="0.25">
      <c r="A891" s="35">
        <v>63</v>
      </c>
      <c r="B891" s="36">
        <v>56.12</v>
      </c>
      <c r="C891" s="35" t="s">
        <v>3948</v>
      </c>
      <c r="D891" s="35" t="s">
        <v>0</v>
      </c>
      <c r="E891" s="36">
        <f t="shared" si="18"/>
        <v>3535.56</v>
      </c>
    </row>
    <row r="892" spans="1:5" x14ac:dyDescent="0.25">
      <c r="A892" s="35">
        <v>21</v>
      </c>
      <c r="B892" s="36">
        <v>56.12</v>
      </c>
      <c r="C892" s="35" t="s">
        <v>3947</v>
      </c>
      <c r="D892" s="35" t="s">
        <v>0</v>
      </c>
      <c r="E892" s="36">
        <f t="shared" si="18"/>
        <v>1178.52</v>
      </c>
    </row>
    <row r="893" spans="1:5" x14ac:dyDescent="0.25">
      <c r="A893" s="35">
        <v>42</v>
      </c>
      <c r="B893" s="36">
        <v>56.12</v>
      </c>
      <c r="C893" s="35" t="s">
        <v>3946</v>
      </c>
      <c r="D893" s="35" t="s">
        <v>2</v>
      </c>
      <c r="E893" s="36">
        <f t="shared" si="18"/>
        <v>2357.04</v>
      </c>
    </row>
    <row r="894" spans="1:5" x14ac:dyDescent="0.25">
      <c r="A894" s="35">
        <v>16</v>
      </c>
      <c r="B894" s="36">
        <v>56.11</v>
      </c>
      <c r="C894" s="35" t="s">
        <v>3945</v>
      </c>
      <c r="D894" s="35" t="s">
        <v>5</v>
      </c>
      <c r="E894" s="36">
        <f t="shared" si="18"/>
        <v>897.76</v>
      </c>
    </row>
    <row r="895" spans="1:5" x14ac:dyDescent="0.25">
      <c r="A895" s="35">
        <v>5</v>
      </c>
      <c r="B895" s="36">
        <v>56.11</v>
      </c>
      <c r="C895" s="35" t="s">
        <v>3944</v>
      </c>
      <c r="D895" s="35" t="s">
        <v>5</v>
      </c>
      <c r="E895" s="36">
        <f t="shared" si="18"/>
        <v>280.55</v>
      </c>
    </row>
    <row r="896" spans="1:5" x14ac:dyDescent="0.25">
      <c r="A896" s="35">
        <v>42</v>
      </c>
      <c r="B896" s="36">
        <v>56.11</v>
      </c>
      <c r="C896" s="35" t="s">
        <v>3943</v>
      </c>
      <c r="D896" s="35" t="s">
        <v>0</v>
      </c>
      <c r="E896" s="36">
        <f t="shared" si="18"/>
        <v>2356.62</v>
      </c>
    </row>
    <row r="897" spans="1:5" x14ac:dyDescent="0.25">
      <c r="A897" s="35">
        <v>63</v>
      </c>
      <c r="B897" s="36">
        <v>56.11</v>
      </c>
      <c r="C897" s="35" t="s">
        <v>3942</v>
      </c>
      <c r="D897" s="35" t="s">
        <v>0</v>
      </c>
      <c r="E897" s="36">
        <f t="shared" si="18"/>
        <v>3534.93</v>
      </c>
    </row>
    <row r="898" spans="1:5" x14ac:dyDescent="0.25">
      <c r="A898" s="35">
        <v>21</v>
      </c>
      <c r="B898" s="36">
        <v>56.12</v>
      </c>
      <c r="C898" s="35" t="s">
        <v>3941</v>
      </c>
      <c r="D898" s="35" t="s">
        <v>2</v>
      </c>
      <c r="E898" s="36">
        <f t="shared" si="18"/>
        <v>1178.52</v>
      </c>
    </row>
    <row r="899" spans="1:5" x14ac:dyDescent="0.25">
      <c r="A899" s="35">
        <v>40</v>
      </c>
      <c r="B899" s="36">
        <v>56.12</v>
      </c>
      <c r="C899" s="35" t="s">
        <v>3940</v>
      </c>
      <c r="D899" s="35" t="s">
        <v>0</v>
      </c>
      <c r="E899" s="36">
        <f t="shared" ref="E899:E962" si="19">+A899*B899</f>
        <v>2244.7999999999997</v>
      </c>
    </row>
    <row r="900" spans="1:5" x14ac:dyDescent="0.25">
      <c r="A900" s="35">
        <v>30</v>
      </c>
      <c r="B900" s="36">
        <v>56.14</v>
      </c>
      <c r="C900" s="35" t="s">
        <v>3939</v>
      </c>
      <c r="D900" s="35" t="s">
        <v>2</v>
      </c>
      <c r="E900" s="36">
        <f t="shared" si="19"/>
        <v>1684.2</v>
      </c>
    </row>
    <row r="901" spans="1:5" x14ac:dyDescent="0.25">
      <c r="A901" s="35">
        <v>17</v>
      </c>
      <c r="B901" s="36">
        <v>56.14</v>
      </c>
      <c r="C901" s="35" t="s">
        <v>3938</v>
      </c>
      <c r="D901" s="35" t="s">
        <v>0</v>
      </c>
      <c r="E901" s="36">
        <f t="shared" si="19"/>
        <v>954.38</v>
      </c>
    </row>
    <row r="902" spans="1:5" x14ac:dyDescent="0.25">
      <c r="A902" s="35">
        <v>46</v>
      </c>
      <c r="B902" s="36">
        <v>56.14</v>
      </c>
      <c r="C902" s="35" t="s">
        <v>3937</v>
      </c>
      <c r="D902" s="35" t="s">
        <v>0</v>
      </c>
      <c r="E902" s="36">
        <f t="shared" si="19"/>
        <v>2582.44</v>
      </c>
    </row>
    <row r="903" spans="1:5" x14ac:dyDescent="0.25">
      <c r="A903" s="35">
        <v>21</v>
      </c>
      <c r="B903" s="36">
        <v>56.13</v>
      </c>
      <c r="C903" s="35" t="s">
        <v>3936</v>
      </c>
      <c r="D903" s="35" t="s">
        <v>2</v>
      </c>
      <c r="E903" s="36">
        <f t="shared" si="19"/>
        <v>1178.73</v>
      </c>
    </row>
    <row r="904" spans="1:5" x14ac:dyDescent="0.25">
      <c r="A904" s="35">
        <v>42</v>
      </c>
      <c r="B904" s="36">
        <v>56.13</v>
      </c>
      <c r="C904" s="35" t="s">
        <v>3935</v>
      </c>
      <c r="D904" s="35" t="s">
        <v>0</v>
      </c>
      <c r="E904" s="36">
        <f t="shared" si="19"/>
        <v>2357.46</v>
      </c>
    </row>
    <row r="905" spans="1:5" x14ac:dyDescent="0.25">
      <c r="A905" s="35">
        <v>20</v>
      </c>
      <c r="B905" s="36">
        <v>56.13</v>
      </c>
      <c r="C905" s="35" t="s">
        <v>3934</v>
      </c>
      <c r="D905" s="35" t="s">
        <v>2</v>
      </c>
      <c r="E905" s="36">
        <f t="shared" si="19"/>
        <v>1122.6000000000001</v>
      </c>
    </row>
    <row r="906" spans="1:5" x14ac:dyDescent="0.25">
      <c r="A906" s="35">
        <v>9</v>
      </c>
      <c r="B906" s="36">
        <v>56.13</v>
      </c>
      <c r="C906" s="35" t="s">
        <v>3933</v>
      </c>
      <c r="D906" s="35" t="s">
        <v>0</v>
      </c>
      <c r="E906" s="36">
        <f t="shared" si="19"/>
        <v>505.17</v>
      </c>
    </row>
    <row r="907" spans="1:5" x14ac:dyDescent="0.25">
      <c r="A907" s="35">
        <v>7</v>
      </c>
      <c r="B907" s="36">
        <v>56.13</v>
      </c>
      <c r="C907" s="35" t="s">
        <v>3932</v>
      </c>
      <c r="D907" s="35" t="s">
        <v>2</v>
      </c>
      <c r="E907" s="36">
        <f t="shared" si="19"/>
        <v>392.91</v>
      </c>
    </row>
    <row r="908" spans="1:5" x14ac:dyDescent="0.25">
      <c r="A908" s="35">
        <v>14</v>
      </c>
      <c r="B908" s="36">
        <v>56.13</v>
      </c>
      <c r="C908" s="35" t="s">
        <v>3931</v>
      </c>
      <c r="D908" s="35" t="s">
        <v>2</v>
      </c>
      <c r="E908" s="36">
        <f t="shared" si="19"/>
        <v>785.82</v>
      </c>
    </row>
    <row r="909" spans="1:5" x14ac:dyDescent="0.25">
      <c r="A909" s="35">
        <v>42</v>
      </c>
      <c r="B909" s="36">
        <v>56.13</v>
      </c>
      <c r="C909" s="35" t="s">
        <v>3930</v>
      </c>
      <c r="D909" s="35" t="s">
        <v>0</v>
      </c>
      <c r="E909" s="36">
        <f t="shared" si="19"/>
        <v>2357.46</v>
      </c>
    </row>
    <row r="910" spans="1:5" x14ac:dyDescent="0.25">
      <c r="A910" s="35">
        <v>30</v>
      </c>
      <c r="B910" s="36">
        <v>56.13</v>
      </c>
      <c r="C910" s="35" t="s">
        <v>3929</v>
      </c>
      <c r="D910" s="35" t="s">
        <v>0</v>
      </c>
      <c r="E910" s="36">
        <f t="shared" si="19"/>
        <v>1683.9</v>
      </c>
    </row>
    <row r="911" spans="1:5" x14ac:dyDescent="0.25">
      <c r="A911" s="35">
        <v>15</v>
      </c>
      <c r="B911" s="36">
        <v>56.13</v>
      </c>
      <c r="C911" s="35" t="s">
        <v>3928</v>
      </c>
      <c r="D911" s="35" t="s">
        <v>2</v>
      </c>
      <c r="E911" s="36">
        <f t="shared" si="19"/>
        <v>841.95</v>
      </c>
    </row>
    <row r="912" spans="1:5" x14ac:dyDescent="0.25">
      <c r="A912" s="35">
        <v>21</v>
      </c>
      <c r="B912" s="36">
        <v>56.12</v>
      </c>
      <c r="C912" s="35" t="s">
        <v>3927</v>
      </c>
      <c r="D912" s="35" t="s">
        <v>0</v>
      </c>
      <c r="E912" s="36">
        <f t="shared" si="19"/>
        <v>1178.52</v>
      </c>
    </row>
    <row r="913" spans="1:5" x14ac:dyDescent="0.25">
      <c r="A913" s="35">
        <v>42</v>
      </c>
      <c r="B913" s="36">
        <v>56.12</v>
      </c>
      <c r="C913" s="35" t="s">
        <v>3926</v>
      </c>
      <c r="D913" s="35" t="s">
        <v>0</v>
      </c>
      <c r="E913" s="36">
        <f t="shared" si="19"/>
        <v>2357.04</v>
      </c>
    </row>
    <row r="914" spans="1:5" x14ac:dyDescent="0.25">
      <c r="A914" s="35">
        <v>42</v>
      </c>
      <c r="B914" s="36">
        <v>56.11</v>
      </c>
      <c r="C914" s="35" t="s">
        <v>3925</v>
      </c>
      <c r="D914" s="35" t="s">
        <v>2</v>
      </c>
      <c r="E914" s="36">
        <f t="shared" si="19"/>
        <v>2356.62</v>
      </c>
    </row>
    <row r="915" spans="1:5" x14ac:dyDescent="0.25">
      <c r="A915" s="35">
        <v>21</v>
      </c>
      <c r="B915" s="36">
        <v>56.11</v>
      </c>
      <c r="C915" s="35" t="s">
        <v>3924</v>
      </c>
      <c r="D915" s="35" t="s">
        <v>0</v>
      </c>
      <c r="E915" s="36">
        <f t="shared" si="19"/>
        <v>1178.31</v>
      </c>
    </row>
    <row r="916" spans="1:5" x14ac:dyDescent="0.25">
      <c r="A916" s="35">
        <v>37</v>
      </c>
      <c r="B916" s="36">
        <v>56.1</v>
      </c>
      <c r="C916" s="35" t="s">
        <v>3923</v>
      </c>
      <c r="D916" s="35" t="s">
        <v>0</v>
      </c>
      <c r="E916" s="36">
        <f t="shared" si="19"/>
        <v>2075.7000000000003</v>
      </c>
    </row>
    <row r="917" spans="1:5" x14ac:dyDescent="0.25">
      <c r="A917" s="35">
        <v>21</v>
      </c>
      <c r="B917" s="36">
        <v>56.1</v>
      </c>
      <c r="C917" s="35" t="s">
        <v>3922</v>
      </c>
      <c r="D917" s="35" t="s">
        <v>2</v>
      </c>
      <c r="E917" s="36">
        <f t="shared" si="19"/>
        <v>1178.1000000000001</v>
      </c>
    </row>
    <row r="918" spans="1:5" x14ac:dyDescent="0.25">
      <c r="A918" s="35">
        <v>5</v>
      </c>
      <c r="B918" s="36">
        <v>56.1</v>
      </c>
      <c r="C918" s="35" t="s">
        <v>3921</v>
      </c>
      <c r="D918" s="35" t="s">
        <v>0</v>
      </c>
      <c r="E918" s="36">
        <f t="shared" si="19"/>
        <v>280.5</v>
      </c>
    </row>
    <row r="919" spans="1:5" x14ac:dyDescent="0.25">
      <c r="A919" s="35">
        <v>63</v>
      </c>
      <c r="B919" s="36">
        <v>56.1</v>
      </c>
      <c r="C919" s="35" t="s">
        <v>3920</v>
      </c>
      <c r="D919" s="35" t="s">
        <v>0</v>
      </c>
      <c r="E919" s="36">
        <f t="shared" si="19"/>
        <v>3534.3</v>
      </c>
    </row>
    <row r="920" spans="1:5" x14ac:dyDescent="0.25">
      <c r="A920" s="35">
        <v>32</v>
      </c>
      <c r="B920" s="36">
        <v>56.09</v>
      </c>
      <c r="C920" s="35" t="s">
        <v>3919</v>
      </c>
      <c r="D920" s="35" t="s">
        <v>0</v>
      </c>
      <c r="E920" s="36">
        <f t="shared" si="19"/>
        <v>1794.88</v>
      </c>
    </row>
    <row r="921" spans="1:5" x14ac:dyDescent="0.25">
      <c r="A921" s="35">
        <v>15</v>
      </c>
      <c r="B921" s="36">
        <v>56.09</v>
      </c>
      <c r="C921" s="35" t="s">
        <v>3918</v>
      </c>
      <c r="D921" s="35" t="s">
        <v>2</v>
      </c>
      <c r="E921" s="36">
        <f t="shared" si="19"/>
        <v>841.35</v>
      </c>
    </row>
    <row r="922" spans="1:5" x14ac:dyDescent="0.25">
      <c r="A922" s="35">
        <v>21</v>
      </c>
      <c r="B922" s="36">
        <v>56.1</v>
      </c>
      <c r="C922" s="35" t="s">
        <v>3917</v>
      </c>
      <c r="D922" s="35" t="s">
        <v>0</v>
      </c>
      <c r="E922" s="36">
        <f t="shared" si="19"/>
        <v>1178.1000000000001</v>
      </c>
    </row>
    <row r="923" spans="1:5" x14ac:dyDescent="0.25">
      <c r="A923" s="35">
        <v>42</v>
      </c>
      <c r="B923" s="36">
        <v>56.1</v>
      </c>
      <c r="C923" s="35" t="s">
        <v>3916</v>
      </c>
      <c r="D923" s="35" t="s">
        <v>2</v>
      </c>
      <c r="E923" s="36">
        <f t="shared" si="19"/>
        <v>2356.2000000000003</v>
      </c>
    </row>
    <row r="924" spans="1:5" x14ac:dyDescent="0.25">
      <c r="A924" s="35">
        <v>63</v>
      </c>
      <c r="B924" s="36">
        <v>56.09</v>
      </c>
      <c r="C924" s="35" t="s">
        <v>3915</v>
      </c>
      <c r="D924" s="35" t="s">
        <v>0</v>
      </c>
      <c r="E924" s="36">
        <f t="shared" si="19"/>
        <v>3533.67</v>
      </c>
    </row>
    <row r="925" spans="1:5" x14ac:dyDescent="0.25">
      <c r="A925" s="35">
        <v>21</v>
      </c>
      <c r="B925" s="36">
        <v>56.08</v>
      </c>
      <c r="C925" s="35" t="s">
        <v>3914</v>
      </c>
      <c r="D925" s="35" t="s">
        <v>2</v>
      </c>
      <c r="E925" s="36">
        <f t="shared" si="19"/>
        <v>1177.68</v>
      </c>
    </row>
    <row r="926" spans="1:5" x14ac:dyDescent="0.25">
      <c r="A926" s="35">
        <v>42</v>
      </c>
      <c r="B926" s="36">
        <v>56.08</v>
      </c>
      <c r="C926" s="35" t="s">
        <v>3913</v>
      </c>
      <c r="D926" s="35" t="s">
        <v>0</v>
      </c>
      <c r="E926" s="36">
        <f t="shared" si="19"/>
        <v>2355.36</v>
      </c>
    </row>
    <row r="927" spans="1:5" x14ac:dyDescent="0.25">
      <c r="A927" s="35">
        <v>21</v>
      </c>
      <c r="B927" s="36">
        <v>56.07</v>
      </c>
      <c r="C927" s="35" t="s">
        <v>3912</v>
      </c>
      <c r="D927" s="35" t="s">
        <v>2</v>
      </c>
      <c r="E927" s="36">
        <f t="shared" si="19"/>
        <v>1177.47</v>
      </c>
    </row>
    <row r="928" spans="1:5" x14ac:dyDescent="0.25">
      <c r="A928" s="35">
        <v>42</v>
      </c>
      <c r="B928" s="36">
        <v>56.07</v>
      </c>
      <c r="C928" s="35" t="s">
        <v>3911</v>
      </c>
      <c r="D928" s="35" t="s">
        <v>0</v>
      </c>
      <c r="E928" s="36">
        <f t="shared" si="19"/>
        <v>2354.94</v>
      </c>
    </row>
    <row r="929" spans="1:5" x14ac:dyDescent="0.25">
      <c r="A929" s="35">
        <v>42</v>
      </c>
      <c r="B929" s="36">
        <v>56.06</v>
      </c>
      <c r="C929" s="35" t="s">
        <v>3910</v>
      </c>
      <c r="D929" s="35" t="s">
        <v>0</v>
      </c>
      <c r="E929" s="36">
        <f t="shared" si="19"/>
        <v>2354.52</v>
      </c>
    </row>
    <row r="930" spans="1:5" x14ac:dyDescent="0.25">
      <c r="A930" s="35">
        <v>21</v>
      </c>
      <c r="B930" s="36">
        <v>56.06</v>
      </c>
      <c r="C930" s="35" t="s">
        <v>3909</v>
      </c>
      <c r="D930" s="35" t="s">
        <v>2</v>
      </c>
      <c r="E930" s="36">
        <f t="shared" si="19"/>
        <v>1177.26</v>
      </c>
    </row>
    <row r="931" spans="1:5" x14ac:dyDescent="0.25">
      <c r="A931" s="35">
        <v>28</v>
      </c>
      <c r="B931" s="36">
        <v>56.06</v>
      </c>
      <c r="C931" s="35" t="s">
        <v>3908</v>
      </c>
      <c r="D931" s="35" t="s">
        <v>2</v>
      </c>
      <c r="E931" s="36">
        <f t="shared" si="19"/>
        <v>1569.68</v>
      </c>
    </row>
    <row r="932" spans="1:5" x14ac:dyDescent="0.25">
      <c r="A932" s="35">
        <v>21</v>
      </c>
      <c r="B932" s="36">
        <v>56.09</v>
      </c>
      <c r="C932" s="35" t="s">
        <v>3907</v>
      </c>
      <c r="D932" s="35" t="s">
        <v>5</v>
      </c>
      <c r="E932" s="36">
        <f t="shared" si="19"/>
        <v>1177.8900000000001</v>
      </c>
    </row>
    <row r="933" spans="1:5" x14ac:dyDescent="0.25">
      <c r="A933" s="35">
        <v>14</v>
      </c>
      <c r="B933" s="36">
        <v>56.09</v>
      </c>
      <c r="C933" s="35" t="s">
        <v>3906</v>
      </c>
      <c r="D933" s="35" t="s">
        <v>0</v>
      </c>
      <c r="E933" s="36">
        <f t="shared" si="19"/>
        <v>785.26</v>
      </c>
    </row>
    <row r="934" spans="1:5" x14ac:dyDescent="0.25">
      <c r="A934" s="35">
        <v>28</v>
      </c>
      <c r="B934" s="36">
        <v>56.09</v>
      </c>
      <c r="C934" s="35" t="s">
        <v>3905</v>
      </c>
      <c r="D934" s="35" t="s">
        <v>0</v>
      </c>
      <c r="E934" s="36">
        <f t="shared" si="19"/>
        <v>1570.52</v>
      </c>
    </row>
    <row r="935" spans="1:5" x14ac:dyDescent="0.25">
      <c r="A935" s="35">
        <v>63</v>
      </c>
      <c r="B935" s="36">
        <v>56.09</v>
      </c>
      <c r="C935" s="35" t="s">
        <v>3904</v>
      </c>
      <c r="D935" s="35" t="s">
        <v>0</v>
      </c>
      <c r="E935" s="36">
        <f t="shared" si="19"/>
        <v>3533.67</v>
      </c>
    </row>
    <row r="936" spans="1:5" x14ac:dyDescent="0.25">
      <c r="A936" s="35">
        <v>42</v>
      </c>
      <c r="B936" s="36">
        <v>56.08</v>
      </c>
      <c r="C936" s="35" t="s">
        <v>3903</v>
      </c>
      <c r="D936" s="35" t="s">
        <v>2</v>
      </c>
      <c r="E936" s="36">
        <f t="shared" si="19"/>
        <v>2355.36</v>
      </c>
    </row>
    <row r="937" spans="1:5" x14ac:dyDescent="0.25">
      <c r="A937" s="35">
        <v>21</v>
      </c>
      <c r="B937" s="36">
        <v>56.08</v>
      </c>
      <c r="C937" s="35" t="s">
        <v>3902</v>
      </c>
      <c r="D937" s="35" t="s">
        <v>0</v>
      </c>
      <c r="E937" s="36">
        <f t="shared" si="19"/>
        <v>1177.68</v>
      </c>
    </row>
    <row r="938" spans="1:5" x14ac:dyDescent="0.25">
      <c r="A938" s="35">
        <v>21</v>
      </c>
      <c r="B938" s="36">
        <v>56.08</v>
      </c>
      <c r="C938" s="35" t="s">
        <v>3901</v>
      </c>
      <c r="D938" s="35" t="s">
        <v>0</v>
      </c>
      <c r="E938" s="36">
        <f t="shared" si="19"/>
        <v>1177.68</v>
      </c>
    </row>
    <row r="939" spans="1:5" x14ac:dyDescent="0.25">
      <c r="A939" s="35">
        <v>38</v>
      </c>
      <c r="B939" s="36">
        <v>56.07</v>
      </c>
      <c r="C939" s="35" t="s">
        <v>3900</v>
      </c>
      <c r="D939" s="35" t="s">
        <v>0</v>
      </c>
      <c r="E939" s="36">
        <f t="shared" si="19"/>
        <v>2130.66</v>
      </c>
    </row>
    <row r="940" spans="1:5" x14ac:dyDescent="0.25">
      <c r="A940" s="35">
        <v>21</v>
      </c>
      <c r="B940" s="36">
        <v>56.09</v>
      </c>
      <c r="C940" s="35" t="s">
        <v>3899</v>
      </c>
      <c r="D940" s="35" t="s">
        <v>0</v>
      </c>
      <c r="E940" s="36">
        <f t="shared" si="19"/>
        <v>1177.8900000000001</v>
      </c>
    </row>
    <row r="941" spans="1:5" x14ac:dyDescent="0.25">
      <c r="A941" s="35">
        <v>42</v>
      </c>
      <c r="B941" s="36">
        <v>56.09</v>
      </c>
      <c r="C941" s="35" t="s">
        <v>3898</v>
      </c>
      <c r="D941" s="35" t="s">
        <v>2</v>
      </c>
      <c r="E941" s="36">
        <f t="shared" si="19"/>
        <v>2355.7800000000002</v>
      </c>
    </row>
    <row r="942" spans="1:5" x14ac:dyDescent="0.25">
      <c r="A942" s="35">
        <v>42</v>
      </c>
      <c r="B942" s="36">
        <v>56.09</v>
      </c>
      <c r="C942" s="35" t="s">
        <v>3897</v>
      </c>
      <c r="D942" s="35" t="s">
        <v>0</v>
      </c>
      <c r="E942" s="36">
        <f t="shared" si="19"/>
        <v>2355.7800000000002</v>
      </c>
    </row>
    <row r="943" spans="1:5" x14ac:dyDescent="0.25">
      <c r="A943" s="35">
        <v>26</v>
      </c>
      <c r="B943" s="36">
        <v>56.09</v>
      </c>
      <c r="C943" s="35" t="s">
        <v>3896</v>
      </c>
      <c r="D943" s="35" t="s">
        <v>0</v>
      </c>
      <c r="E943" s="36">
        <f t="shared" si="19"/>
        <v>1458.3400000000001</v>
      </c>
    </row>
    <row r="944" spans="1:5" x14ac:dyDescent="0.25">
      <c r="A944" s="35">
        <v>21</v>
      </c>
      <c r="B944" s="36">
        <v>56.09</v>
      </c>
      <c r="C944" s="35" t="s">
        <v>3895</v>
      </c>
      <c r="D944" s="35" t="s">
        <v>2</v>
      </c>
      <c r="E944" s="36">
        <f t="shared" si="19"/>
        <v>1177.8900000000001</v>
      </c>
    </row>
    <row r="945" spans="1:5" x14ac:dyDescent="0.25">
      <c r="A945" s="35">
        <v>4</v>
      </c>
      <c r="B945" s="36">
        <v>56.09</v>
      </c>
      <c r="C945" s="35" t="s">
        <v>3894</v>
      </c>
      <c r="D945" s="35" t="s">
        <v>2</v>
      </c>
      <c r="E945" s="36">
        <f t="shared" si="19"/>
        <v>224.36</v>
      </c>
    </row>
    <row r="946" spans="1:5" x14ac:dyDescent="0.25">
      <c r="A946" s="35">
        <v>10</v>
      </c>
      <c r="B946" s="36">
        <v>56.09</v>
      </c>
      <c r="C946" s="35" t="s">
        <v>3893</v>
      </c>
      <c r="D946" s="35" t="s">
        <v>2</v>
      </c>
      <c r="E946" s="36">
        <f t="shared" si="19"/>
        <v>560.90000000000009</v>
      </c>
    </row>
    <row r="947" spans="1:5" x14ac:dyDescent="0.25">
      <c r="A947" s="35">
        <v>15</v>
      </c>
      <c r="B947" s="36">
        <v>56.09</v>
      </c>
      <c r="C947" s="35" t="s">
        <v>3892</v>
      </c>
      <c r="D947" s="35" t="s">
        <v>2</v>
      </c>
      <c r="E947" s="36">
        <f t="shared" si="19"/>
        <v>841.35</v>
      </c>
    </row>
    <row r="948" spans="1:5" x14ac:dyDescent="0.25">
      <c r="A948" s="35">
        <v>21</v>
      </c>
      <c r="B948" s="36">
        <v>56.1</v>
      </c>
      <c r="C948" s="35" t="s">
        <v>3891</v>
      </c>
      <c r="D948" s="35" t="s">
        <v>0</v>
      </c>
      <c r="E948" s="36">
        <f t="shared" si="19"/>
        <v>1178.1000000000001</v>
      </c>
    </row>
    <row r="949" spans="1:5" x14ac:dyDescent="0.25">
      <c r="A949" s="35">
        <v>74</v>
      </c>
      <c r="B949" s="36">
        <v>56.1</v>
      </c>
      <c r="C949" s="35" t="s">
        <v>3890</v>
      </c>
      <c r="D949" s="35" t="s">
        <v>0</v>
      </c>
      <c r="E949" s="36">
        <f t="shared" si="19"/>
        <v>4151.4000000000005</v>
      </c>
    </row>
    <row r="950" spans="1:5" x14ac:dyDescent="0.25">
      <c r="A950" s="35">
        <v>21</v>
      </c>
      <c r="B950" s="36">
        <v>56.1</v>
      </c>
      <c r="C950" s="35" t="s">
        <v>3889</v>
      </c>
      <c r="D950" s="35" t="s">
        <v>2</v>
      </c>
      <c r="E950" s="36">
        <f t="shared" si="19"/>
        <v>1178.1000000000001</v>
      </c>
    </row>
    <row r="951" spans="1:5" x14ac:dyDescent="0.25">
      <c r="A951" s="35">
        <v>136</v>
      </c>
      <c r="B951" s="36">
        <v>56.1</v>
      </c>
      <c r="C951" s="35" t="s">
        <v>3888</v>
      </c>
      <c r="D951" s="35" t="s">
        <v>2</v>
      </c>
      <c r="E951" s="36">
        <f t="shared" si="19"/>
        <v>7629.6</v>
      </c>
    </row>
    <row r="952" spans="1:5" x14ac:dyDescent="0.25">
      <c r="A952" s="35">
        <v>10</v>
      </c>
      <c r="B952" s="36">
        <v>56.1</v>
      </c>
      <c r="C952" s="35" t="s">
        <v>3887</v>
      </c>
      <c r="D952" s="35" t="s">
        <v>2</v>
      </c>
      <c r="E952" s="36">
        <f t="shared" si="19"/>
        <v>561</v>
      </c>
    </row>
    <row r="953" spans="1:5" x14ac:dyDescent="0.25">
      <c r="A953" s="35">
        <v>21</v>
      </c>
      <c r="B953" s="36">
        <v>56.1</v>
      </c>
      <c r="C953" s="35" t="s">
        <v>3886</v>
      </c>
      <c r="D953" s="35" t="s">
        <v>2</v>
      </c>
      <c r="E953" s="36">
        <f t="shared" si="19"/>
        <v>1178.1000000000001</v>
      </c>
    </row>
    <row r="954" spans="1:5" x14ac:dyDescent="0.25">
      <c r="A954" s="35">
        <v>42</v>
      </c>
      <c r="B954" s="36">
        <v>56.1</v>
      </c>
      <c r="C954" s="35" t="s">
        <v>3885</v>
      </c>
      <c r="D954" s="35" t="s">
        <v>0</v>
      </c>
      <c r="E954" s="36">
        <f t="shared" si="19"/>
        <v>2356.2000000000003</v>
      </c>
    </row>
    <row r="955" spans="1:5" x14ac:dyDescent="0.25">
      <c r="A955" s="35">
        <v>42</v>
      </c>
      <c r="B955" s="36">
        <v>56.1</v>
      </c>
      <c r="C955" s="35" t="s">
        <v>3884</v>
      </c>
      <c r="D955" s="35" t="s">
        <v>0</v>
      </c>
      <c r="E955" s="36">
        <f t="shared" si="19"/>
        <v>2356.2000000000003</v>
      </c>
    </row>
    <row r="956" spans="1:5" x14ac:dyDescent="0.25">
      <c r="A956" s="35">
        <v>21</v>
      </c>
      <c r="B956" s="36">
        <v>56.1</v>
      </c>
      <c r="C956" s="35" t="s">
        <v>3883</v>
      </c>
      <c r="D956" s="35" t="s">
        <v>5</v>
      </c>
      <c r="E956" s="36">
        <f t="shared" si="19"/>
        <v>1178.1000000000001</v>
      </c>
    </row>
    <row r="957" spans="1:5" x14ac:dyDescent="0.25">
      <c r="A957" s="35">
        <v>42</v>
      </c>
      <c r="B957" s="36">
        <v>56.09</v>
      </c>
      <c r="C957" s="35" t="s">
        <v>3882</v>
      </c>
      <c r="D957" s="35" t="s">
        <v>2</v>
      </c>
      <c r="E957" s="36">
        <f t="shared" si="19"/>
        <v>2355.7800000000002</v>
      </c>
    </row>
    <row r="958" spans="1:5" x14ac:dyDescent="0.25">
      <c r="A958" s="35">
        <v>21</v>
      </c>
      <c r="B958" s="36">
        <v>56.09</v>
      </c>
      <c r="C958" s="35" t="s">
        <v>3881</v>
      </c>
      <c r="D958" s="35" t="s">
        <v>0</v>
      </c>
      <c r="E958" s="36">
        <f t="shared" si="19"/>
        <v>1177.8900000000001</v>
      </c>
    </row>
    <row r="959" spans="1:5" x14ac:dyDescent="0.25">
      <c r="A959" s="35">
        <v>21</v>
      </c>
      <c r="B959" s="36">
        <v>56.08</v>
      </c>
      <c r="C959" s="35" t="s">
        <v>3880</v>
      </c>
      <c r="D959" s="35" t="s">
        <v>2</v>
      </c>
      <c r="E959" s="36">
        <f t="shared" si="19"/>
        <v>1177.68</v>
      </c>
    </row>
    <row r="960" spans="1:5" x14ac:dyDescent="0.25">
      <c r="A960" s="35">
        <v>21</v>
      </c>
      <c r="B960" s="36">
        <v>56.08</v>
      </c>
      <c r="C960" s="35" t="s">
        <v>3879</v>
      </c>
      <c r="D960" s="35" t="s">
        <v>5</v>
      </c>
      <c r="E960" s="36">
        <f t="shared" si="19"/>
        <v>1177.68</v>
      </c>
    </row>
    <row r="961" spans="1:5" x14ac:dyDescent="0.25">
      <c r="A961" s="35">
        <v>21</v>
      </c>
      <c r="B961" s="36">
        <v>56.08</v>
      </c>
      <c r="C961" s="35" t="s">
        <v>3878</v>
      </c>
      <c r="D961" s="35" t="s">
        <v>0</v>
      </c>
      <c r="E961" s="36">
        <f t="shared" si="19"/>
        <v>1177.68</v>
      </c>
    </row>
    <row r="962" spans="1:5" x14ac:dyDescent="0.25">
      <c r="A962" s="35">
        <v>37</v>
      </c>
      <c r="B962" s="36">
        <v>56.08</v>
      </c>
      <c r="C962" s="35" t="s">
        <v>3877</v>
      </c>
      <c r="D962" s="35" t="s">
        <v>0</v>
      </c>
      <c r="E962" s="36">
        <f t="shared" si="19"/>
        <v>2074.96</v>
      </c>
    </row>
    <row r="963" spans="1:5" x14ac:dyDescent="0.25">
      <c r="A963" s="35">
        <v>204</v>
      </c>
      <c r="B963" s="36">
        <v>56.07</v>
      </c>
      <c r="C963" s="35" t="s">
        <v>3876</v>
      </c>
      <c r="D963" s="35" t="s">
        <v>0</v>
      </c>
      <c r="E963" s="36">
        <f t="shared" ref="E963:E1026" si="20">+A963*B963</f>
        <v>11438.28</v>
      </c>
    </row>
    <row r="964" spans="1:5" x14ac:dyDescent="0.25">
      <c r="A964" s="35">
        <v>48</v>
      </c>
      <c r="B964" s="36">
        <v>56.06</v>
      </c>
      <c r="C964" s="35" t="s">
        <v>3875</v>
      </c>
      <c r="D964" s="35" t="s">
        <v>2</v>
      </c>
      <c r="E964" s="36">
        <f t="shared" si="20"/>
        <v>2690.88</v>
      </c>
    </row>
    <row r="965" spans="1:5" x14ac:dyDescent="0.25">
      <c r="A965" s="35">
        <v>63</v>
      </c>
      <c r="B965" s="36">
        <v>56.04</v>
      </c>
      <c r="C965" s="35" t="s">
        <v>3874</v>
      </c>
      <c r="D965" s="35" t="s">
        <v>0</v>
      </c>
      <c r="E965" s="36">
        <f t="shared" si="20"/>
        <v>3530.52</v>
      </c>
    </row>
    <row r="966" spans="1:5" x14ac:dyDescent="0.25">
      <c r="A966" s="35">
        <v>42</v>
      </c>
      <c r="B966" s="36">
        <v>56.03</v>
      </c>
      <c r="C966" s="35" t="s">
        <v>3873</v>
      </c>
      <c r="D966" s="35" t="s">
        <v>2</v>
      </c>
      <c r="E966" s="36">
        <f t="shared" si="20"/>
        <v>2353.2600000000002</v>
      </c>
    </row>
    <row r="967" spans="1:5" x14ac:dyDescent="0.25">
      <c r="A967" s="35">
        <v>21</v>
      </c>
      <c r="B967" s="36">
        <v>56.03</v>
      </c>
      <c r="C967" s="35" t="s">
        <v>3872</v>
      </c>
      <c r="D967" s="35" t="s">
        <v>0</v>
      </c>
      <c r="E967" s="36">
        <f t="shared" si="20"/>
        <v>1176.6300000000001</v>
      </c>
    </row>
    <row r="968" spans="1:5" x14ac:dyDescent="0.25">
      <c r="A968" s="35">
        <v>21</v>
      </c>
      <c r="B968" s="36">
        <v>56.04</v>
      </c>
      <c r="C968" s="35" t="s">
        <v>3871</v>
      </c>
      <c r="D968" s="35" t="s">
        <v>2</v>
      </c>
      <c r="E968" s="36">
        <f t="shared" si="20"/>
        <v>1176.8399999999999</v>
      </c>
    </row>
    <row r="969" spans="1:5" x14ac:dyDescent="0.25">
      <c r="A969" s="35">
        <v>42</v>
      </c>
      <c r="B969" s="36">
        <v>56.04</v>
      </c>
      <c r="C969" s="35" t="s">
        <v>3870</v>
      </c>
      <c r="D969" s="35" t="s">
        <v>0</v>
      </c>
      <c r="E969" s="36">
        <f t="shared" si="20"/>
        <v>2353.6799999999998</v>
      </c>
    </row>
    <row r="970" spans="1:5" x14ac:dyDescent="0.25">
      <c r="A970" s="35">
        <v>21</v>
      </c>
      <c r="B970" s="36">
        <v>56.06</v>
      </c>
      <c r="C970" s="35" t="s">
        <v>3869</v>
      </c>
      <c r="D970" s="35" t="s">
        <v>0</v>
      </c>
      <c r="E970" s="36">
        <f t="shared" si="20"/>
        <v>1177.26</v>
      </c>
    </row>
    <row r="971" spans="1:5" x14ac:dyDescent="0.25">
      <c r="A971" s="35">
        <v>42</v>
      </c>
      <c r="B971" s="36">
        <v>56.06</v>
      </c>
      <c r="C971" s="35" t="s">
        <v>3868</v>
      </c>
      <c r="D971" s="35" t="s">
        <v>2</v>
      </c>
      <c r="E971" s="36">
        <f t="shared" si="20"/>
        <v>2354.52</v>
      </c>
    </row>
    <row r="972" spans="1:5" x14ac:dyDescent="0.25">
      <c r="A972" s="35">
        <v>30</v>
      </c>
      <c r="B972" s="36">
        <v>56.04</v>
      </c>
      <c r="C972" s="35" t="s">
        <v>3867</v>
      </c>
      <c r="D972" s="35" t="s">
        <v>2</v>
      </c>
      <c r="E972" s="36">
        <f t="shared" si="20"/>
        <v>1681.2</v>
      </c>
    </row>
    <row r="973" spans="1:5" x14ac:dyDescent="0.25">
      <c r="A973" s="35">
        <v>13</v>
      </c>
      <c r="B973" s="36">
        <v>56.05</v>
      </c>
      <c r="C973" s="35" t="s">
        <v>3866</v>
      </c>
      <c r="D973" s="35" t="s">
        <v>5</v>
      </c>
      <c r="E973" s="36">
        <f t="shared" si="20"/>
        <v>728.65</v>
      </c>
    </row>
    <row r="974" spans="1:5" x14ac:dyDescent="0.25">
      <c r="A974" s="35">
        <v>1</v>
      </c>
      <c r="B974" s="36">
        <v>56.04</v>
      </c>
      <c r="C974" s="35" t="s">
        <v>3865</v>
      </c>
      <c r="D974" s="35" t="s">
        <v>5</v>
      </c>
      <c r="E974" s="36">
        <f t="shared" si="20"/>
        <v>56.04</v>
      </c>
    </row>
    <row r="975" spans="1:5" x14ac:dyDescent="0.25">
      <c r="A975" s="35">
        <v>2</v>
      </c>
      <c r="B975" s="36">
        <v>56.05</v>
      </c>
      <c r="C975" s="35" t="s">
        <v>3864</v>
      </c>
      <c r="D975" s="35" t="s">
        <v>5</v>
      </c>
      <c r="E975" s="36">
        <f t="shared" si="20"/>
        <v>112.1</v>
      </c>
    </row>
    <row r="976" spans="1:5" x14ac:dyDescent="0.25">
      <c r="A976" s="35">
        <v>42</v>
      </c>
      <c r="B976" s="36">
        <v>56.03</v>
      </c>
      <c r="C976" s="35" t="s">
        <v>3863</v>
      </c>
      <c r="D976" s="35" t="s">
        <v>0</v>
      </c>
      <c r="E976" s="36">
        <f t="shared" si="20"/>
        <v>2353.2600000000002</v>
      </c>
    </row>
    <row r="977" spans="1:5" x14ac:dyDescent="0.25">
      <c r="A977" s="35">
        <v>21</v>
      </c>
      <c r="B977" s="36">
        <v>56.03</v>
      </c>
      <c r="C977" s="35" t="s">
        <v>3862</v>
      </c>
      <c r="D977" s="35" t="s">
        <v>2</v>
      </c>
      <c r="E977" s="36">
        <f t="shared" si="20"/>
        <v>1176.6300000000001</v>
      </c>
    </row>
    <row r="978" spans="1:5" x14ac:dyDescent="0.25">
      <c r="A978" s="35">
        <v>21</v>
      </c>
      <c r="B978" s="36">
        <v>56.03</v>
      </c>
      <c r="C978" s="35" t="s">
        <v>3861</v>
      </c>
      <c r="D978" s="35" t="s">
        <v>2</v>
      </c>
      <c r="E978" s="36">
        <f t="shared" si="20"/>
        <v>1176.6300000000001</v>
      </c>
    </row>
    <row r="979" spans="1:5" x14ac:dyDescent="0.25">
      <c r="A979" s="35">
        <v>42</v>
      </c>
      <c r="B979" s="36">
        <v>56.03</v>
      </c>
      <c r="C979" s="35" t="s">
        <v>3860</v>
      </c>
      <c r="D979" s="35" t="s">
        <v>0</v>
      </c>
      <c r="E979" s="36">
        <f t="shared" si="20"/>
        <v>2353.2600000000002</v>
      </c>
    </row>
    <row r="980" spans="1:5" x14ac:dyDescent="0.25">
      <c r="A980" s="35">
        <v>1</v>
      </c>
      <c r="B980" s="36">
        <v>56.02</v>
      </c>
      <c r="C980" s="35" t="s">
        <v>3859</v>
      </c>
      <c r="D980" s="35" t="s">
        <v>0</v>
      </c>
      <c r="E980" s="36">
        <f t="shared" si="20"/>
        <v>56.02</v>
      </c>
    </row>
    <row r="981" spans="1:5" x14ac:dyDescent="0.25">
      <c r="A981" s="35">
        <v>10</v>
      </c>
      <c r="B981" s="36">
        <v>56.02</v>
      </c>
      <c r="C981" s="35" t="s">
        <v>3858</v>
      </c>
      <c r="D981" s="35" t="s">
        <v>2</v>
      </c>
      <c r="E981" s="36">
        <f t="shared" si="20"/>
        <v>560.20000000000005</v>
      </c>
    </row>
    <row r="982" spans="1:5" x14ac:dyDescent="0.25">
      <c r="A982" s="35">
        <v>5</v>
      </c>
      <c r="B982" s="36">
        <v>56.02</v>
      </c>
      <c r="C982" s="35" t="s">
        <v>3857</v>
      </c>
      <c r="D982" s="35" t="s">
        <v>5</v>
      </c>
      <c r="E982" s="36">
        <f t="shared" si="20"/>
        <v>280.10000000000002</v>
      </c>
    </row>
    <row r="983" spans="1:5" x14ac:dyDescent="0.25">
      <c r="A983" s="35">
        <v>13</v>
      </c>
      <c r="B983" s="36">
        <v>56.03</v>
      </c>
      <c r="C983" s="35" t="s">
        <v>3856</v>
      </c>
      <c r="D983" s="35" t="s">
        <v>0</v>
      </c>
      <c r="E983" s="36">
        <f t="shared" si="20"/>
        <v>728.39</v>
      </c>
    </row>
    <row r="984" spans="1:5" x14ac:dyDescent="0.25">
      <c r="A984" s="35">
        <v>50</v>
      </c>
      <c r="B984" s="36">
        <v>56.03</v>
      </c>
      <c r="C984" s="35" t="s">
        <v>3855</v>
      </c>
      <c r="D984" s="35" t="s">
        <v>0</v>
      </c>
      <c r="E984" s="36">
        <f t="shared" si="20"/>
        <v>2801.5</v>
      </c>
    </row>
    <row r="985" spans="1:5" x14ac:dyDescent="0.25">
      <c r="A985" s="35">
        <v>3</v>
      </c>
      <c r="B985" s="36">
        <v>56.03</v>
      </c>
      <c r="C985" s="35" t="s">
        <v>3854</v>
      </c>
      <c r="D985" s="35" t="s">
        <v>0</v>
      </c>
      <c r="E985" s="36">
        <f t="shared" si="20"/>
        <v>168.09</v>
      </c>
    </row>
    <row r="986" spans="1:5" x14ac:dyDescent="0.25">
      <c r="A986" s="35">
        <v>4</v>
      </c>
      <c r="B986" s="36">
        <v>56.03</v>
      </c>
      <c r="C986" s="35" t="s">
        <v>3853</v>
      </c>
      <c r="D986" s="35" t="s">
        <v>2</v>
      </c>
      <c r="E986" s="36">
        <f t="shared" si="20"/>
        <v>224.12</v>
      </c>
    </row>
    <row r="987" spans="1:5" x14ac:dyDescent="0.25">
      <c r="A987" s="35">
        <v>13</v>
      </c>
      <c r="B987" s="36">
        <v>56.02</v>
      </c>
      <c r="C987" s="35" t="s">
        <v>3852</v>
      </c>
      <c r="D987" s="35" t="s">
        <v>0</v>
      </c>
      <c r="E987" s="36">
        <f t="shared" si="20"/>
        <v>728.26</v>
      </c>
    </row>
    <row r="988" spans="1:5" x14ac:dyDescent="0.25">
      <c r="A988" s="35">
        <v>34</v>
      </c>
      <c r="B988" s="36">
        <v>56.02</v>
      </c>
      <c r="C988" s="35" t="s">
        <v>3851</v>
      </c>
      <c r="D988" s="35" t="s">
        <v>0</v>
      </c>
      <c r="E988" s="36">
        <f t="shared" si="20"/>
        <v>1904.68</v>
      </c>
    </row>
    <row r="989" spans="1:5" x14ac:dyDescent="0.25">
      <c r="A989" s="35">
        <v>16</v>
      </c>
      <c r="B989" s="36">
        <v>56.02</v>
      </c>
      <c r="C989" s="35" t="s">
        <v>3850</v>
      </c>
      <c r="D989" s="35" t="s">
        <v>5</v>
      </c>
      <c r="E989" s="36">
        <f t="shared" si="20"/>
        <v>896.32</v>
      </c>
    </row>
    <row r="990" spans="1:5" x14ac:dyDescent="0.25">
      <c r="A990" s="35">
        <v>8</v>
      </c>
      <c r="B990" s="36">
        <v>56.01</v>
      </c>
      <c r="C990" s="35" t="s">
        <v>3849</v>
      </c>
      <c r="D990" s="35" t="s">
        <v>5</v>
      </c>
      <c r="E990" s="36">
        <f t="shared" si="20"/>
        <v>448.08</v>
      </c>
    </row>
    <row r="991" spans="1:5" x14ac:dyDescent="0.25">
      <c r="A991" s="35">
        <v>40</v>
      </c>
      <c r="B991" s="36">
        <v>56.01</v>
      </c>
      <c r="C991" s="35" t="s">
        <v>3848</v>
      </c>
      <c r="D991" s="35" t="s">
        <v>5</v>
      </c>
      <c r="E991" s="36">
        <f t="shared" si="20"/>
        <v>2240.4</v>
      </c>
    </row>
    <row r="992" spans="1:5" x14ac:dyDescent="0.25">
      <c r="A992" s="35">
        <v>26</v>
      </c>
      <c r="B992" s="36">
        <v>56.01</v>
      </c>
      <c r="C992" s="35" t="s">
        <v>3847</v>
      </c>
      <c r="D992" s="35" t="s">
        <v>5</v>
      </c>
      <c r="E992" s="36">
        <f t="shared" si="20"/>
        <v>1456.26</v>
      </c>
    </row>
    <row r="993" spans="1:5" x14ac:dyDescent="0.25">
      <c r="A993" s="35">
        <v>9</v>
      </c>
      <c r="B993" s="36">
        <v>56.01</v>
      </c>
      <c r="C993" s="35" t="s">
        <v>3846</v>
      </c>
      <c r="D993" s="35" t="s">
        <v>5</v>
      </c>
      <c r="E993" s="36">
        <f t="shared" si="20"/>
        <v>504.09</v>
      </c>
    </row>
    <row r="994" spans="1:5" x14ac:dyDescent="0.25">
      <c r="A994" s="35">
        <v>13</v>
      </c>
      <c r="B994" s="36">
        <v>56.02</v>
      </c>
      <c r="C994" s="35" t="s">
        <v>3845</v>
      </c>
      <c r="D994" s="35" t="s">
        <v>0</v>
      </c>
      <c r="E994" s="36">
        <f t="shared" si="20"/>
        <v>728.26</v>
      </c>
    </row>
    <row r="995" spans="1:5" x14ac:dyDescent="0.25">
      <c r="A995" s="35">
        <v>24</v>
      </c>
      <c r="B995" s="36">
        <v>56.02</v>
      </c>
      <c r="C995" s="35" t="s">
        <v>3844</v>
      </c>
      <c r="D995" s="35" t="s">
        <v>2</v>
      </c>
      <c r="E995" s="36">
        <f t="shared" si="20"/>
        <v>1344.48</v>
      </c>
    </row>
    <row r="996" spans="1:5" x14ac:dyDescent="0.25">
      <c r="A996" s="35">
        <v>10</v>
      </c>
      <c r="B996" s="36">
        <v>56.02</v>
      </c>
      <c r="C996" s="35" t="s">
        <v>3843</v>
      </c>
      <c r="D996" s="35" t="s">
        <v>0</v>
      </c>
      <c r="E996" s="36">
        <f t="shared" si="20"/>
        <v>560.20000000000005</v>
      </c>
    </row>
    <row r="997" spans="1:5" x14ac:dyDescent="0.25">
      <c r="A997" s="35">
        <v>16</v>
      </c>
      <c r="B997" s="36">
        <v>56.02</v>
      </c>
      <c r="C997" s="35" t="s">
        <v>3842</v>
      </c>
      <c r="D997" s="35" t="s">
        <v>2</v>
      </c>
      <c r="E997" s="36">
        <f t="shared" si="20"/>
        <v>896.32</v>
      </c>
    </row>
    <row r="998" spans="1:5" x14ac:dyDescent="0.25">
      <c r="A998" s="35">
        <v>21</v>
      </c>
      <c r="B998" s="36">
        <v>56.02</v>
      </c>
      <c r="C998" s="35" t="s">
        <v>3841</v>
      </c>
      <c r="D998" s="35" t="s">
        <v>0</v>
      </c>
      <c r="E998" s="36">
        <f t="shared" si="20"/>
        <v>1176.42</v>
      </c>
    </row>
    <row r="999" spans="1:5" x14ac:dyDescent="0.25">
      <c r="A999" s="35">
        <v>42</v>
      </c>
      <c r="B999" s="36">
        <v>56.02</v>
      </c>
      <c r="C999" s="35" t="s">
        <v>3840</v>
      </c>
      <c r="D999" s="35" t="s">
        <v>2</v>
      </c>
      <c r="E999" s="36">
        <f t="shared" si="20"/>
        <v>2352.84</v>
      </c>
    </row>
    <row r="1000" spans="1:5" x14ac:dyDescent="0.25">
      <c r="A1000" s="35">
        <v>21</v>
      </c>
      <c r="B1000" s="36">
        <v>56.02</v>
      </c>
      <c r="C1000" s="35" t="s">
        <v>3839</v>
      </c>
      <c r="D1000" s="35" t="s">
        <v>2</v>
      </c>
      <c r="E1000" s="36">
        <f t="shared" si="20"/>
        <v>1176.42</v>
      </c>
    </row>
    <row r="1001" spans="1:5" x14ac:dyDescent="0.25">
      <c r="A1001" s="35">
        <v>42</v>
      </c>
      <c r="B1001" s="36">
        <v>56.02</v>
      </c>
      <c r="C1001" s="35" t="s">
        <v>3838</v>
      </c>
      <c r="D1001" s="35" t="s">
        <v>0</v>
      </c>
      <c r="E1001" s="36">
        <f t="shared" si="20"/>
        <v>2352.84</v>
      </c>
    </row>
    <row r="1002" spans="1:5" x14ac:dyDescent="0.25">
      <c r="A1002" s="35">
        <v>21</v>
      </c>
      <c r="B1002" s="36">
        <v>56.02</v>
      </c>
      <c r="C1002" s="35" t="s">
        <v>3837</v>
      </c>
      <c r="D1002" s="35" t="s">
        <v>5</v>
      </c>
      <c r="E1002" s="36">
        <f t="shared" si="20"/>
        <v>1176.42</v>
      </c>
    </row>
    <row r="1003" spans="1:5" x14ac:dyDescent="0.25">
      <c r="A1003" s="35">
        <v>42</v>
      </c>
      <c r="B1003" s="36">
        <v>56.02</v>
      </c>
      <c r="C1003" s="35" t="s">
        <v>3836</v>
      </c>
      <c r="D1003" s="35" t="s">
        <v>2</v>
      </c>
      <c r="E1003" s="36">
        <f t="shared" si="20"/>
        <v>2352.84</v>
      </c>
    </row>
    <row r="1004" spans="1:5" x14ac:dyDescent="0.25">
      <c r="A1004" s="35">
        <v>21</v>
      </c>
      <c r="B1004" s="36">
        <v>56.01</v>
      </c>
      <c r="C1004" s="35" t="s">
        <v>3835</v>
      </c>
      <c r="D1004" s="35" t="s">
        <v>2</v>
      </c>
      <c r="E1004" s="36">
        <f t="shared" si="20"/>
        <v>1176.21</v>
      </c>
    </row>
    <row r="1005" spans="1:5" x14ac:dyDescent="0.25">
      <c r="A1005" s="35">
        <v>42</v>
      </c>
      <c r="B1005" s="36">
        <v>56.01</v>
      </c>
      <c r="C1005" s="35" t="s">
        <v>3834</v>
      </c>
      <c r="D1005" s="35" t="s">
        <v>0</v>
      </c>
      <c r="E1005" s="36">
        <f t="shared" si="20"/>
        <v>2352.42</v>
      </c>
    </row>
    <row r="1006" spans="1:5" x14ac:dyDescent="0.25">
      <c r="A1006" s="35">
        <v>29</v>
      </c>
      <c r="B1006" s="36">
        <v>56.01</v>
      </c>
      <c r="C1006" s="35" t="s">
        <v>3833</v>
      </c>
      <c r="D1006" s="35" t="s">
        <v>5</v>
      </c>
      <c r="E1006" s="36">
        <f t="shared" si="20"/>
        <v>1624.29</v>
      </c>
    </row>
    <row r="1007" spans="1:5" x14ac:dyDescent="0.25">
      <c r="A1007" s="35">
        <v>13</v>
      </c>
      <c r="B1007" s="36">
        <v>56.01</v>
      </c>
      <c r="C1007" s="35" t="s">
        <v>3832</v>
      </c>
      <c r="D1007" s="35" t="s">
        <v>5</v>
      </c>
      <c r="E1007" s="36">
        <f t="shared" si="20"/>
        <v>728.13</v>
      </c>
    </row>
    <row r="1008" spans="1:5" x14ac:dyDescent="0.25">
      <c r="A1008" s="35">
        <v>17</v>
      </c>
      <c r="B1008" s="36">
        <v>56.01</v>
      </c>
      <c r="C1008" s="35" t="s">
        <v>3831</v>
      </c>
      <c r="D1008" s="35" t="s">
        <v>2</v>
      </c>
      <c r="E1008" s="36">
        <f t="shared" si="20"/>
        <v>952.17</v>
      </c>
    </row>
    <row r="1009" spans="1:5" x14ac:dyDescent="0.25">
      <c r="A1009" s="35">
        <v>21</v>
      </c>
      <c r="B1009" s="36">
        <v>56.01</v>
      </c>
      <c r="C1009" s="35" t="s">
        <v>3830</v>
      </c>
      <c r="D1009" s="35" t="s">
        <v>0</v>
      </c>
      <c r="E1009" s="36">
        <f t="shared" si="20"/>
        <v>1176.21</v>
      </c>
    </row>
    <row r="1010" spans="1:5" x14ac:dyDescent="0.25">
      <c r="A1010" s="35">
        <v>20</v>
      </c>
      <c r="B1010" s="36">
        <v>56.01</v>
      </c>
      <c r="C1010" s="35" t="s">
        <v>3829</v>
      </c>
      <c r="D1010" s="35" t="s">
        <v>0</v>
      </c>
      <c r="E1010" s="36">
        <f t="shared" si="20"/>
        <v>1120.2</v>
      </c>
    </row>
    <row r="1011" spans="1:5" x14ac:dyDescent="0.25">
      <c r="A1011" s="35">
        <v>3</v>
      </c>
      <c r="B1011" s="36">
        <v>56.01</v>
      </c>
      <c r="C1011" s="35" t="s">
        <v>3828</v>
      </c>
      <c r="D1011" s="35" t="s">
        <v>2</v>
      </c>
      <c r="E1011" s="36">
        <f t="shared" si="20"/>
        <v>168.03</v>
      </c>
    </row>
    <row r="1012" spans="1:5" x14ac:dyDescent="0.25">
      <c r="A1012" s="35">
        <v>10</v>
      </c>
      <c r="B1012" s="36">
        <v>56.01</v>
      </c>
      <c r="C1012" s="35" t="s">
        <v>3827</v>
      </c>
      <c r="D1012" s="35" t="s">
        <v>2</v>
      </c>
      <c r="E1012" s="36">
        <f t="shared" si="20"/>
        <v>560.1</v>
      </c>
    </row>
    <row r="1013" spans="1:5" x14ac:dyDescent="0.25">
      <c r="A1013" s="35">
        <v>9</v>
      </c>
      <c r="B1013" s="36">
        <v>56.01</v>
      </c>
      <c r="C1013" s="35" t="s">
        <v>3826</v>
      </c>
      <c r="D1013" s="35" t="s">
        <v>5</v>
      </c>
      <c r="E1013" s="36">
        <f t="shared" si="20"/>
        <v>504.09</v>
      </c>
    </row>
    <row r="1014" spans="1:5" x14ac:dyDescent="0.25">
      <c r="A1014" s="35">
        <v>21</v>
      </c>
      <c r="B1014" s="36">
        <v>56</v>
      </c>
      <c r="C1014" s="35" t="s">
        <v>3825</v>
      </c>
      <c r="D1014" s="35" t="s">
        <v>0</v>
      </c>
      <c r="E1014" s="36">
        <f t="shared" si="20"/>
        <v>1176</v>
      </c>
    </row>
    <row r="1015" spans="1:5" x14ac:dyDescent="0.25">
      <c r="A1015" s="35">
        <v>41</v>
      </c>
      <c r="B1015" s="36">
        <v>56</v>
      </c>
      <c r="C1015" s="35" t="s">
        <v>3824</v>
      </c>
      <c r="D1015" s="35" t="s">
        <v>5</v>
      </c>
      <c r="E1015" s="36">
        <f t="shared" si="20"/>
        <v>2296</v>
      </c>
    </row>
    <row r="1016" spans="1:5" x14ac:dyDescent="0.25">
      <c r="A1016" s="35">
        <v>1</v>
      </c>
      <c r="B1016" s="36">
        <v>56</v>
      </c>
      <c r="C1016" s="35" t="s">
        <v>3823</v>
      </c>
      <c r="D1016" s="35" t="s">
        <v>5</v>
      </c>
      <c r="E1016" s="36">
        <f t="shared" si="20"/>
        <v>56</v>
      </c>
    </row>
    <row r="1017" spans="1:5" x14ac:dyDescent="0.25">
      <c r="A1017" s="35">
        <v>42</v>
      </c>
      <c r="B1017" s="36">
        <v>56</v>
      </c>
      <c r="C1017" s="35" t="s">
        <v>3822</v>
      </c>
      <c r="D1017" s="35" t="s">
        <v>2</v>
      </c>
      <c r="E1017" s="36">
        <f t="shared" si="20"/>
        <v>2352</v>
      </c>
    </row>
    <row r="1018" spans="1:5" x14ac:dyDescent="0.25">
      <c r="A1018" s="35">
        <v>1</v>
      </c>
      <c r="B1018" s="36">
        <v>56</v>
      </c>
      <c r="C1018" s="35" t="s">
        <v>3821</v>
      </c>
      <c r="D1018" s="35" t="s">
        <v>0</v>
      </c>
      <c r="E1018" s="36">
        <f t="shared" si="20"/>
        <v>56</v>
      </c>
    </row>
    <row r="1019" spans="1:5" x14ac:dyDescent="0.25">
      <c r="A1019" s="35">
        <v>21</v>
      </c>
      <c r="B1019" s="36">
        <v>55.99</v>
      </c>
      <c r="C1019" s="35" t="s">
        <v>3820</v>
      </c>
      <c r="D1019" s="35" t="s">
        <v>2</v>
      </c>
      <c r="E1019" s="36">
        <f t="shared" si="20"/>
        <v>1175.79</v>
      </c>
    </row>
    <row r="1020" spans="1:5" x14ac:dyDescent="0.25">
      <c r="A1020" s="35">
        <v>42</v>
      </c>
      <c r="B1020" s="36">
        <v>55.99</v>
      </c>
      <c r="C1020" s="35" t="s">
        <v>3819</v>
      </c>
      <c r="D1020" s="35" t="s">
        <v>0</v>
      </c>
      <c r="E1020" s="36">
        <f t="shared" si="20"/>
        <v>2351.58</v>
      </c>
    </row>
    <row r="1021" spans="1:5" x14ac:dyDescent="0.25">
      <c r="A1021" s="35">
        <v>113</v>
      </c>
      <c r="B1021" s="36">
        <v>56.06</v>
      </c>
      <c r="C1021" s="35" t="s">
        <v>3818</v>
      </c>
      <c r="D1021" s="35" t="s">
        <v>2</v>
      </c>
      <c r="E1021" s="36">
        <f t="shared" si="20"/>
        <v>6334.7800000000007</v>
      </c>
    </row>
    <row r="1022" spans="1:5" x14ac:dyDescent="0.25">
      <c r="A1022" s="35">
        <v>75</v>
      </c>
      <c r="B1022" s="36">
        <v>56.06</v>
      </c>
      <c r="C1022" s="35" t="s">
        <v>3817</v>
      </c>
      <c r="D1022" s="35" t="s">
        <v>2</v>
      </c>
      <c r="E1022" s="36">
        <f t="shared" si="20"/>
        <v>4204.5</v>
      </c>
    </row>
    <row r="1023" spans="1:5" x14ac:dyDescent="0.25">
      <c r="A1023" s="35">
        <v>224</v>
      </c>
      <c r="B1023" s="36">
        <v>56.06</v>
      </c>
      <c r="C1023" s="35" t="s">
        <v>3816</v>
      </c>
      <c r="D1023" s="35" t="s">
        <v>2</v>
      </c>
      <c r="E1023" s="36">
        <f t="shared" si="20"/>
        <v>12557.44</v>
      </c>
    </row>
    <row r="1024" spans="1:5" x14ac:dyDescent="0.25">
      <c r="A1024" s="35">
        <v>45</v>
      </c>
      <c r="B1024" s="36">
        <v>56.06</v>
      </c>
      <c r="C1024" s="35" t="s">
        <v>3815</v>
      </c>
      <c r="D1024" s="35" t="s">
        <v>5</v>
      </c>
      <c r="E1024" s="36">
        <f t="shared" si="20"/>
        <v>2522.7000000000003</v>
      </c>
    </row>
    <row r="1025" spans="1:5" x14ac:dyDescent="0.25">
      <c r="A1025" s="35">
        <v>106</v>
      </c>
      <c r="B1025" s="36">
        <v>56.06</v>
      </c>
      <c r="C1025" s="35" t="s">
        <v>3814</v>
      </c>
      <c r="D1025" s="35" t="s">
        <v>2</v>
      </c>
      <c r="E1025" s="36">
        <f t="shared" si="20"/>
        <v>5942.3600000000006</v>
      </c>
    </row>
    <row r="1026" spans="1:5" x14ac:dyDescent="0.25">
      <c r="A1026" s="35">
        <v>45</v>
      </c>
      <c r="B1026" s="36">
        <v>56.06</v>
      </c>
      <c r="C1026" s="35" t="s">
        <v>3813</v>
      </c>
      <c r="D1026" s="35" t="s">
        <v>5</v>
      </c>
      <c r="E1026" s="36">
        <f t="shared" si="20"/>
        <v>2522.7000000000003</v>
      </c>
    </row>
    <row r="1027" spans="1:5" x14ac:dyDescent="0.25">
      <c r="A1027" s="35">
        <v>33</v>
      </c>
      <c r="B1027" s="36">
        <v>56.06</v>
      </c>
      <c r="C1027" s="35" t="s">
        <v>3812</v>
      </c>
      <c r="D1027" s="35" t="s">
        <v>2</v>
      </c>
      <c r="E1027" s="36">
        <f t="shared" ref="E1027:E1090" si="21">+A1027*B1027</f>
        <v>1849.98</v>
      </c>
    </row>
    <row r="1028" spans="1:5" x14ac:dyDescent="0.25">
      <c r="A1028" s="35">
        <v>21</v>
      </c>
      <c r="B1028" s="36">
        <v>56.11</v>
      </c>
      <c r="C1028" s="35" t="s">
        <v>3811</v>
      </c>
      <c r="D1028" s="35" t="s">
        <v>5</v>
      </c>
      <c r="E1028" s="36">
        <f t="shared" si="21"/>
        <v>1178.31</v>
      </c>
    </row>
    <row r="1029" spans="1:5" x14ac:dyDescent="0.25">
      <c r="A1029" s="35">
        <v>63</v>
      </c>
      <c r="B1029" s="36">
        <v>56.14</v>
      </c>
      <c r="C1029" s="35" t="s">
        <v>3810</v>
      </c>
      <c r="D1029" s="35" t="s">
        <v>0</v>
      </c>
      <c r="E1029" s="36">
        <f t="shared" si="21"/>
        <v>3536.82</v>
      </c>
    </row>
    <row r="1030" spans="1:5" x14ac:dyDescent="0.25">
      <c r="A1030" s="35">
        <v>21</v>
      </c>
      <c r="B1030" s="36">
        <v>56.14</v>
      </c>
      <c r="C1030" s="35" t="s">
        <v>3809</v>
      </c>
      <c r="D1030" s="35" t="s">
        <v>5</v>
      </c>
      <c r="E1030" s="36">
        <f t="shared" si="21"/>
        <v>1178.94</v>
      </c>
    </row>
    <row r="1031" spans="1:5" x14ac:dyDescent="0.25">
      <c r="A1031" s="35">
        <v>21</v>
      </c>
      <c r="B1031" s="36">
        <v>56.14</v>
      </c>
      <c r="C1031" s="35" t="s">
        <v>3808</v>
      </c>
      <c r="D1031" s="35" t="s">
        <v>0</v>
      </c>
      <c r="E1031" s="36">
        <f t="shared" si="21"/>
        <v>1178.94</v>
      </c>
    </row>
    <row r="1032" spans="1:5" x14ac:dyDescent="0.25">
      <c r="A1032" s="35">
        <v>21</v>
      </c>
      <c r="B1032" s="36">
        <v>56.14</v>
      </c>
      <c r="C1032" s="35" t="s">
        <v>3807</v>
      </c>
      <c r="D1032" s="35" t="s">
        <v>2</v>
      </c>
      <c r="E1032" s="36">
        <f t="shared" si="21"/>
        <v>1178.94</v>
      </c>
    </row>
    <row r="1033" spans="1:5" x14ac:dyDescent="0.25">
      <c r="A1033" s="35">
        <v>21</v>
      </c>
      <c r="B1033" s="36">
        <v>56.14</v>
      </c>
      <c r="C1033" s="35" t="s">
        <v>3806</v>
      </c>
      <c r="D1033" s="35" t="s">
        <v>2</v>
      </c>
      <c r="E1033" s="36">
        <f t="shared" si="21"/>
        <v>1178.94</v>
      </c>
    </row>
    <row r="1034" spans="1:5" x14ac:dyDescent="0.25">
      <c r="A1034" s="35">
        <v>42</v>
      </c>
      <c r="B1034" s="36">
        <v>56.14</v>
      </c>
      <c r="C1034" s="35" t="s">
        <v>3805</v>
      </c>
      <c r="D1034" s="35" t="s">
        <v>0</v>
      </c>
      <c r="E1034" s="36">
        <f t="shared" si="21"/>
        <v>2357.88</v>
      </c>
    </row>
    <row r="1035" spans="1:5" x14ac:dyDescent="0.25">
      <c r="A1035" s="35">
        <v>21</v>
      </c>
      <c r="B1035" s="36">
        <v>56.13</v>
      </c>
      <c r="C1035" s="35" t="s">
        <v>3804</v>
      </c>
      <c r="D1035" s="35" t="s">
        <v>0</v>
      </c>
      <c r="E1035" s="36">
        <f t="shared" si="21"/>
        <v>1178.73</v>
      </c>
    </row>
    <row r="1036" spans="1:5" x14ac:dyDescent="0.25">
      <c r="A1036" s="35">
        <v>42</v>
      </c>
      <c r="B1036" s="36">
        <v>56.13</v>
      </c>
      <c r="C1036" s="35" t="s">
        <v>3803</v>
      </c>
      <c r="D1036" s="35" t="s">
        <v>2</v>
      </c>
      <c r="E1036" s="36">
        <f t="shared" si="21"/>
        <v>2357.46</v>
      </c>
    </row>
    <row r="1037" spans="1:5" x14ac:dyDescent="0.25">
      <c r="A1037" s="35">
        <v>60</v>
      </c>
      <c r="B1037" s="36">
        <v>56.11</v>
      </c>
      <c r="C1037" s="35" t="s">
        <v>3802</v>
      </c>
      <c r="D1037" s="35" t="s">
        <v>0</v>
      </c>
      <c r="E1037" s="36">
        <f t="shared" si="21"/>
        <v>3366.6</v>
      </c>
    </row>
    <row r="1038" spans="1:5" x14ac:dyDescent="0.25">
      <c r="A1038" s="35">
        <v>18</v>
      </c>
      <c r="B1038" s="36">
        <v>56.1</v>
      </c>
      <c r="C1038" s="35" t="s">
        <v>3801</v>
      </c>
      <c r="D1038" s="35" t="s">
        <v>2</v>
      </c>
      <c r="E1038" s="36">
        <f t="shared" si="21"/>
        <v>1009.8000000000001</v>
      </c>
    </row>
    <row r="1039" spans="1:5" x14ac:dyDescent="0.25">
      <c r="A1039" s="35">
        <v>42</v>
      </c>
      <c r="B1039" s="36">
        <v>56.11</v>
      </c>
      <c r="C1039" s="35" t="s">
        <v>3800</v>
      </c>
      <c r="D1039" s="35" t="s">
        <v>2</v>
      </c>
      <c r="E1039" s="36">
        <f t="shared" si="21"/>
        <v>2356.62</v>
      </c>
    </row>
    <row r="1040" spans="1:5" x14ac:dyDescent="0.25">
      <c r="A1040" s="35">
        <v>21</v>
      </c>
      <c r="B1040" s="36">
        <v>56.11</v>
      </c>
      <c r="C1040" s="35" t="s">
        <v>3799</v>
      </c>
      <c r="D1040" s="35" t="s">
        <v>0</v>
      </c>
      <c r="E1040" s="36">
        <f t="shared" si="21"/>
        <v>1178.31</v>
      </c>
    </row>
    <row r="1041" spans="1:5" x14ac:dyDescent="0.25">
      <c r="A1041" s="35">
        <v>7</v>
      </c>
      <c r="B1041" s="36">
        <v>56.11</v>
      </c>
      <c r="C1041" s="35" t="s">
        <v>3798</v>
      </c>
      <c r="D1041" s="35" t="s">
        <v>5</v>
      </c>
      <c r="E1041" s="36">
        <f t="shared" si="21"/>
        <v>392.77</v>
      </c>
    </row>
    <row r="1042" spans="1:5" x14ac:dyDescent="0.25">
      <c r="A1042" s="35">
        <v>7</v>
      </c>
      <c r="B1042" s="36">
        <v>56.11</v>
      </c>
      <c r="C1042" s="35" t="s">
        <v>3797</v>
      </c>
      <c r="D1042" s="35" t="s">
        <v>0</v>
      </c>
      <c r="E1042" s="36">
        <f t="shared" si="21"/>
        <v>392.77</v>
      </c>
    </row>
    <row r="1043" spans="1:5" x14ac:dyDescent="0.25">
      <c r="A1043" s="35">
        <v>7</v>
      </c>
      <c r="B1043" s="36">
        <v>56.11</v>
      </c>
      <c r="C1043" s="35" t="s">
        <v>3796</v>
      </c>
      <c r="D1043" s="35" t="s">
        <v>2</v>
      </c>
      <c r="E1043" s="36">
        <f t="shared" si="21"/>
        <v>392.77</v>
      </c>
    </row>
    <row r="1044" spans="1:5" x14ac:dyDescent="0.25">
      <c r="A1044" s="35">
        <v>63</v>
      </c>
      <c r="B1044" s="36">
        <v>56.11</v>
      </c>
      <c r="C1044" s="35" t="s">
        <v>3795</v>
      </c>
      <c r="D1044" s="35" t="s">
        <v>2</v>
      </c>
      <c r="E1044" s="36">
        <f t="shared" si="21"/>
        <v>3534.93</v>
      </c>
    </row>
    <row r="1045" spans="1:5" x14ac:dyDescent="0.25">
      <c r="A1045" s="35">
        <v>8</v>
      </c>
      <c r="B1045" s="36">
        <v>56.1</v>
      </c>
      <c r="C1045" s="35" t="s">
        <v>3794</v>
      </c>
      <c r="D1045" s="35" t="s">
        <v>0</v>
      </c>
      <c r="E1045" s="36">
        <f t="shared" si="21"/>
        <v>448.8</v>
      </c>
    </row>
    <row r="1046" spans="1:5" x14ac:dyDescent="0.25">
      <c r="A1046" s="35">
        <v>37</v>
      </c>
      <c r="B1046" s="36">
        <v>56.1</v>
      </c>
      <c r="C1046" s="35" t="s">
        <v>3793</v>
      </c>
      <c r="D1046" s="35" t="s">
        <v>0</v>
      </c>
      <c r="E1046" s="36">
        <f t="shared" si="21"/>
        <v>2075.7000000000003</v>
      </c>
    </row>
    <row r="1047" spans="1:5" x14ac:dyDescent="0.25">
      <c r="A1047" s="35">
        <v>42</v>
      </c>
      <c r="B1047" s="36">
        <v>56.09</v>
      </c>
      <c r="C1047" s="35" t="s">
        <v>3792</v>
      </c>
      <c r="D1047" s="35" t="s">
        <v>0</v>
      </c>
      <c r="E1047" s="36">
        <f t="shared" si="21"/>
        <v>2355.7800000000002</v>
      </c>
    </row>
    <row r="1048" spans="1:5" x14ac:dyDescent="0.25">
      <c r="A1048" s="35">
        <v>21</v>
      </c>
      <c r="B1048" s="36">
        <v>56.09</v>
      </c>
      <c r="C1048" s="35" t="s">
        <v>3791</v>
      </c>
      <c r="D1048" s="35" t="s">
        <v>5</v>
      </c>
      <c r="E1048" s="36">
        <f t="shared" si="21"/>
        <v>1177.8900000000001</v>
      </c>
    </row>
    <row r="1049" spans="1:5" x14ac:dyDescent="0.25">
      <c r="A1049" s="35">
        <v>42</v>
      </c>
      <c r="B1049" s="36">
        <v>56.09</v>
      </c>
      <c r="C1049" s="35" t="s">
        <v>3790</v>
      </c>
      <c r="D1049" s="35" t="s">
        <v>2</v>
      </c>
      <c r="E1049" s="36">
        <f t="shared" si="21"/>
        <v>2355.7800000000002</v>
      </c>
    </row>
    <row r="1050" spans="1:5" x14ac:dyDescent="0.25">
      <c r="A1050" s="35">
        <v>21</v>
      </c>
      <c r="B1050" s="36">
        <v>56.09</v>
      </c>
      <c r="C1050" s="35" t="s">
        <v>3789</v>
      </c>
      <c r="D1050" s="35" t="s">
        <v>0</v>
      </c>
      <c r="E1050" s="36">
        <f t="shared" si="21"/>
        <v>1177.8900000000001</v>
      </c>
    </row>
    <row r="1051" spans="1:5" x14ac:dyDescent="0.25">
      <c r="A1051" s="35">
        <v>9</v>
      </c>
      <c r="B1051" s="36">
        <v>56.08</v>
      </c>
      <c r="C1051" s="35" t="s">
        <v>3788</v>
      </c>
      <c r="D1051" s="35" t="s">
        <v>0</v>
      </c>
      <c r="E1051" s="36">
        <f t="shared" si="21"/>
        <v>504.71999999999997</v>
      </c>
    </row>
    <row r="1052" spans="1:5" x14ac:dyDescent="0.25">
      <c r="A1052" s="35">
        <v>18</v>
      </c>
      <c r="B1052" s="36">
        <v>56.08</v>
      </c>
      <c r="C1052" s="35" t="s">
        <v>3787</v>
      </c>
      <c r="D1052" s="35" t="s">
        <v>2</v>
      </c>
      <c r="E1052" s="36">
        <f t="shared" si="21"/>
        <v>1009.4399999999999</v>
      </c>
    </row>
    <row r="1053" spans="1:5" x14ac:dyDescent="0.25">
      <c r="A1053" s="35">
        <v>36</v>
      </c>
      <c r="B1053" s="36">
        <v>56.08</v>
      </c>
      <c r="C1053" s="35" t="s">
        <v>3786</v>
      </c>
      <c r="D1053" s="35" t="s">
        <v>2</v>
      </c>
      <c r="E1053" s="36">
        <f t="shared" si="21"/>
        <v>2018.8799999999999</v>
      </c>
    </row>
    <row r="1054" spans="1:5" x14ac:dyDescent="0.25">
      <c r="A1054" s="35">
        <v>11</v>
      </c>
      <c r="B1054" s="36">
        <v>56.08</v>
      </c>
      <c r="C1054" s="35" t="s">
        <v>3785</v>
      </c>
      <c r="D1054" s="35" t="s">
        <v>2</v>
      </c>
      <c r="E1054" s="36">
        <f t="shared" si="21"/>
        <v>616.88</v>
      </c>
    </row>
    <row r="1055" spans="1:5" x14ac:dyDescent="0.25">
      <c r="A1055" s="35">
        <v>12</v>
      </c>
      <c r="B1055" s="36">
        <v>56.08</v>
      </c>
      <c r="C1055" s="35" t="s">
        <v>3784</v>
      </c>
      <c r="D1055" s="35" t="s">
        <v>2</v>
      </c>
      <c r="E1055" s="36">
        <f t="shared" si="21"/>
        <v>672.96</v>
      </c>
    </row>
    <row r="1056" spans="1:5" x14ac:dyDescent="0.25">
      <c r="A1056" s="35">
        <v>2</v>
      </c>
      <c r="B1056" s="36">
        <v>56.08</v>
      </c>
      <c r="C1056" s="35" t="s">
        <v>3783</v>
      </c>
      <c r="D1056" s="35" t="s">
        <v>0</v>
      </c>
      <c r="E1056" s="36">
        <f t="shared" si="21"/>
        <v>112.16</v>
      </c>
    </row>
    <row r="1057" spans="1:5" x14ac:dyDescent="0.25">
      <c r="A1057" s="35">
        <v>21</v>
      </c>
      <c r="B1057" s="36">
        <v>56.08</v>
      </c>
      <c r="C1057" s="35" t="s">
        <v>3782</v>
      </c>
      <c r="D1057" s="35" t="s">
        <v>0</v>
      </c>
      <c r="E1057" s="36">
        <f t="shared" si="21"/>
        <v>1177.68</v>
      </c>
    </row>
    <row r="1058" spans="1:5" x14ac:dyDescent="0.25">
      <c r="A1058" s="35">
        <v>15</v>
      </c>
      <c r="B1058" s="36">
        <v>56.08</v>
      </c>
      <c r="C1058" s="35" t="s">
        <v>3781</v>
      </c>
      <c r="D1058" s="35" t="s">
        <v>2</v>
      </c>
      <c r="E1058" s="36">
        <f t="shared" si="21"/>
        <v>841.19999999999993</v>
      </c>
    </row>
    <row r="1059" spans="1:5" x14ac:dyDescent="0.25">
      <c r="A1059" s="35">
        <v>1</v>
      </c>
      <c r="B1059" s="36">
        <v>56.08</v>
      </c>
      <c r="C1059" s="35" t="s">
        <v>3780</v>
      </c>
      <c r="D1059" s="35" t="s">
        <v>2</v>
      </c>
      <c r="E1059" s="36">
        <f t="shared" si="21"/>
        <v>56.08</v>
      </c>
    </row>
    <row r="1060" spans="1:5" x14ac:dyDescent="0.25">
      <c r="A1060" s="35">
        <v>12</v>
      </c>
      <c r="B1060" s="36">
        <v>56.07</v>
      </c>
      <c r="C1060" s="35" t="s">
        <v>3779</v>
      </c>
      <c r="D1060" s="35" t="s">
        <v>2</v>
      </c>
      <c r="E1060" s="36">
        <f t="shared" si="21"/>
        <v>672.84</v>
      </c>
    </row>
    <row r="1061" spans="1:5" x14ac:dyDescent="0.25">
      <c r="A1061" s="35">
        <v>42</v>
      </c>
      <c r="B1061" s="36">
        <v>56.07</v>
      </c>
      <c r="C1061" s="35" t="s">
        <v>3778</v>
      </c>
      <c r="D1061" s="35" t="s">
        <v>0</v>
      </c>
      <c r="E1061" s="36">
        <f t="shared" si="21"/>
        <v>2354.94</v>
      </c>
    </row>
    <row r="1062" spans="1:5" x14ac:dyDescent="0.25">
      <c r="A1062" s="35">
        <v>6</v>
      </c>
      <c r="B1062" s="36">
        <v>56.07</v>
      </c>
      <c r="C1062" s="35" t="s">
        <v>3777</v>
      </c>
      <c r="D1062" s="35" t="s">
        <v>2</v>
      </c>
      <c r="E1062" s="36">
        <f t="shared" si="21"/>
        <v>336.42</v>
      </c>
    </row>
    <row r="1063" spans="1:5" x14ac:dyDescent="0.25">
      <c r="A1063" s="35">
        <v>3</v>
      </c>
      <c r="B1063" s="36">
        <v>56.07</v>
      </c>
      <c r="C1063" s="35" t="s">
        <v>3776</v>
      </c>
      <c r="D1063" s="35" t="s">
        <v>2</v>
      </c>
      <c r="E1063" s="36">
        <f t="shared" si="21"/>
        <v>168.21</v>
      </c>
    </row>
    <row r="1064" spans="1:5" x14ac:dyDescent="0.25">
      <c r="A1064" s="35">
        <v>6</v>
      </c>
      <c r="B1064" s="36">
        <v>56.07</v>
      </c>
      <c r="C1064" s="35" t="s">
        <v>3775</v>
      </c>
      <c r="D1064" s="35" t="s">
        <v>0</v>
      </c>
      <c r="E1064" s="36">
        <f t="shared" si="21"/>
        <v>336.42</v>
      </c>
    </row>
    <row r="1065" spans="1:5" x14ac:dyDescent="0.25">
      <c r="A1065" s="35">
        <v>36</v>
      </c>
      <c r="B1065" s="36">
        <v>56.07</v>
      </c>
      <c r="C1065" s="35" t="s">
        <v>3774</v>
      </c>
      <c r="D1065" s="35" t="s">
        <v>0</v>
      </c>
      <c r="E1065" s="36">
        <f t="shared" si="21"/>
        <v>2018.52</v>
      </c>
    </row>
    <row r="1066" spans="1:5" x14ac:dyDescent="0.25">
      <c r="A1066" s="35">
        <v>21</v>
      </c>
      <c r="B1066" s="36">
        <v>56.07</v>
      </c>
      <c r="C1066" s="35" t="s">
        <v>3773</v>
      </c>
      <c r="D1066" s="35" t="s">
        <v>2</v>
      </c>
      <c r="E1066" s="36">
        <f t="shared" si="21"/>
        <v>1177.47</v>
      </c>
    </row>
    <row r="1067" spans="1:5" x14ac:dyDescent="0.25">
      <c r="A1067" s="35">
        <v>18</v>
      </c>
      <c r="B1067" s="36">
        <v>56.07</v>
      </c>
      <c r="C1067" s="35" t="s">
        <v>3772</v>
      </c>
      <c r="D1067" s="35" t="s">
        <v>2</v>
      </c>
      <c r="E1067" s="36">
        <f t="shared" si="21"/>
        <v>1009.26</v>
      </c>
    </row>
    <row r="1068" spans="1:5" x14ac:dyDescent="0.25">
      <c r="A1068" s="35">
        <v>40</v>
      </c>
      <c r="B1068" s="36">
        <v>56.08</v>
      </c>
      <c r="C1068" s="35" t="s">
        <v>3771</v>
      </c>
      <c r="D1068" s="35" t="s">
        <v>2</v>
      </c>
      <c r="E1068" s="36">
        <f t="shared" si="21"/>
        <v>2243.1999999999998</v>
      </c>
    </row>
    <row r="1069" spans="1:5" x14ac:dyDescent="0.25">
      <c r="A1069" s="35">
        <v>2</v>
      </c>
      <c r="B1069" s="36">
        <v>56.08</v>
      </c>
      <c r="C1069" s="35" t="s">
        <v>3770</v>
      </c>
      <c r="D1069" s="35" t="s">
        <v>2</v>
      </c>
      <c r="E1069" s="36">
        <f t="shared" si="21"/>
        <v>112.16</v>
      </c>
    </row>
    <row r="1070" spans="1:5" x14ac:dyDescent="0.25">
      <c r="A1070" s="35">
        <v>21</v>
      </c>
      <c r="B1070" s="36">
        <v>56.08</v>
      </c>
      <c r="C1070" s="35" t="s">
        <v>3769</v>
      </c>
      <c r="D1070" s="35" t="s">
        <v>0</v>
      </c>
      <c r="E1070" s="36">
        <f t="shared" si="21"/>
        <v>1177.68</v>
      </c>
    </row>
    <row r="1071" spans="1:5" x14ac:dyDescent="0.25">
      <c r="A1071" s="35">
        <v>8</v>
      </c>
      <c r="B1071" s="36">
        <v>56.07</v>
      </c>
      <c r="C1071" s="35" t="s">
        <v>3768</v>
      </c>
      <c r="D1071" s="35" t="s">
        <v>0</v>
      </c>
      <c r="E1071" s="36">
        <f t="shared" si="21"/>
        <v>448.56</v>
      </c>
    </row>
    <row r="1072" spans="1:5" x14ac:dyDescent="0.25">
      <c r="A1072" s="35">
        <v>25</v>
      </c>
      <c r="B1072" s="36">
        <v>56.07</v>
      </c>
      <c r="C1072" s="35" t="s">
        <v>3767</v>
      </c>
      <c r="D1072" s="35" t="s">
        <v>0</v>
      </c>
      <c r="E1072" s="36">
        <f t="shared" si="21"/>
        <v>1401.75</v>
      </c>
    </row>
    <row r="1073" spans="1:5" x14ac:dyDescent="0.25">
      <c r="A1073" s="35">
        <v>12</v>
      </c>
      <c r="B1073" s="36">
        <v>56.07</v>
      </c>
      <c r="C1073" s="35" t="s">
        <v>3766</v>
      </c>
      <c r="D1073" s="35" t="s">
        <v>2</v>
      </c>
      <c r="E1073" s="36">
        <f t="shared" si="21"/>
        <v>672.84</v>
      </c>
    </row>
    <row r="1074" spans="1:5" x14ac:dyDescent="0.25">
      <c r="A1074" s="35">
        <v>2</v>
      </c>
      <c r="B1074" s="36">
        <v>56.07</v>
      </c>
      <c r="C1074" s="35" t="s">
        <v>3765</v>
      </c>
      <c r="D1074" s="35" t="s">
        <v>2</v>
      </c>
      <c r="E1074" s="36">
        <f t="shared" si="21"/>
        <v>112.14</v>
      </c>
    </row>
    <row r="1075" spans="1:5" x14ac:dyDescent="0.25">
      <c r="A1075" s="35">
        <v>47</v>
      </c>
      <c r="B1075" s="36">
        <v>56.07</v>
      </c>
      <c r="C1075" s="35" t="s">
        <v>3764</v>
      </c>
      <c r="D1075" s="35" t="s">
        <v>0</v>
      </c>
      <c r="E1075" s="36">
        <f t="shared" si="21"/>
        <v>2635.29</v>
      </c>
    </row>
    <row r="1076" spans="1:5" x14ac:dyDescent="0.25">
      <c r="A1076" s="35">
        <v>1</v>
      </c>
      <c r="B1076" s="36">
        <v>56.07</v>
      </c>
      <c r="C1076" s="35" t="s">
        <v>3763</v>
      </c>
      <c r="D1076" s="35" t="s">
        <v>0</v>
      </c>
      <c r="E1076" s="36">
        <f t="shared" si="21"/>
        <v>56.07</v>
      </c>
    </row>
    <row r="1077" spans="1:5" x14ac:dyDescent="0.25">
      <c r="A1077" s="35">
        <v>63</v>
      </c>
      <c r="B1077" s="36">
        <v>56.04</v>
      </c>
      <c r="C1077" s="35" t="s">
        <v>3762</v>
      </c>
      <c r="D1077" s="35" t="s">
        <v>0</v>
      </c>
      <c r="E1077" s="36">
        <f t="shared" si="21"/>
        <v>3530.52</v>
      </c>
    </row>
    <row r="1078" spans="1:5" x14ac:dyDescent="0.25">
      <c r="A1078" s="35">
        <v>42</v>
      </c>
      <c r="B1078" s="36">
        <v>56.03</v>
      </c>
      <c r="C1078" s="35" t="s">
        <v>3761</v>
      </c>
      <c r="D1078" s="35" t="s">
        <v>2</v>
      </c>
      <c r="E1078" s="36">
        <f t="shared" si="21"/>
        <v>2353.2600000000002</v>
      </c>
    </row>
    <row r="1079" spans="1:5" x14ac:dyDescent="0.25">
      <c r="A1079" s="35">
        <v>21</v>
      </c>
      <c r="B1079" s="36">
        <v>56.03</v>
      </c>
      <c r="C1079" s="35" t="s">
        <v>3760</v>
      </c>
      <c r="D1079" s="35" t="s">
        <v>0</v>
      </c>
      <c r="E1079" s="36">
        <f t="shared" si="21"/>
        <v>1176.6300000000001</v>
      </c>
    </row>
    <row r="1080" spans="1:5" x14ac:dyDescent="0.25">
      <c r="A1080" s="35">
        <v>28</v>
      </c>
      <c r="B1080" s="36">
        <v>56.03</v>
      </c>
      <c r="C1080" s="35" t="s">
        <v>3759</v>
      </c>
      <c r="D1080" s="35" t="s">
        <v>0</v>
      </c>
      <c r="E1080" s="36">
        <f t="shared" si="21"/>
        <v>1568.8400000000001</v>
      </c>
    </row>
    <row r="1081" spans="1:5" x14ac:dyDescent="0.25">
      <c r="A1081" s="35">
        <v>7</v>
      </c>
      <c r="B1081" s="36">
        <v>56.03</v>
      </c>
      <c r="C1081" s="35" t="s">
        <v>3758</v>
      </c>
      <c r="D1081" s="35" t="s">
        <v>5</v>
      </c>
      <c r="E1081" s="36">
        <f t="shared" si="21"/>
        <v>392.21000000000004</v>
      </c>
    </row>
    <row r="1082" spans="1:5" x14ac:dyDescent="0.25">
      <c r="A1082" s="35">
        <v>7</v>
      </c>
      <c r="B1082" s="36">
        <v>56.03</v>
      </c>
      <c r="C1082" s="35" t="s">
        <v>3757</v>
      </c>
      <c r="D1082" s="35" t="s">
        <v>5</v>
      </c>
      <c r="E1082" s="36">
        <f t="shared" si="21"/>
        <v>392.21000000000004</v>
      </c>
    </row>
    <row r="1083" spans="1:5" x14ac:dyDescent="0.25">
      <c r="A1083" s="35">
        <v>16</v>
      </c>
      <c r="B1083" s="36">
        <v>56.02</v>
      </c>
      <c r="C1083" s="35" t="s">
        <v>3756</v>
      </c>
      <c r="D1083" s="35" t="s">
        <v>2</v>
      </c>
      <c r="E1083" s="36">
        <f t="shared" si="21"/>
        <v>896.32</v>
      </c>
    </row>
    <row r="1084" spans="1:5" x14ac:dyDescent="0.25">
      <c r="A1084" s="35">
        <v>21</v>
      </c>
      <c r="B1084" s="36">
        <v>56.03</v>
      </c>
      <c r="C1084" s="35" t="s">
        <v>3755</v>
      </c>
      <c r="D1084" s="35" t="s">
        <v>5</v>
      </c>
      <c r="E1084" s="36">
        <f t="shared" si="21"/>
        <v>1176.6300000000001</v>
      </c>
    </row>
    <row r="1085" spans="1:5" x14ac:dyDescent="0.25">
      <c r="A1085" s="35">
        <v>42</v>
      </c>
      <c r="B1085" s="36">
        <v>56.03</v>
      </c>
      <c r="C1085" s="35" t="s">
        <v>3754</v>
      </c>
      <c r="D1085" s="35" t="s">
        <v>0</v>
      </c>
      <c r="E1085" s="36">
        <f t="shared" si="21"/>
        <v>2353.2600000000002</v>
      </c>
    </row>
    <row r="1086" spans="1:5" x14ac:dyDescent="0.25">
      <c r="A1086" s="35">
        <v>21</v>
      </c>
      <c r="B1086" s="36">
        <v>56.02</v>
      </c>
      <c r="C1086" s="35" t="s">
        <v>3753</v>
      </c>
      <c r="D1086" s="35" t="s">
        <v>0</v>
      </c>
      <c r="E1086" s="36">
        <f t="shared" si="21"/>
        <v>1176.42</v>
      </c>
    </row>
    <row r="1087" spans="1:5" x14ac:dyDescent="0.25">
      <c r="A1087" s="35">
        <v>63</v>
      </c>
      <c r="B1087" s="36">
        <v>56.01</v>
      </c>
      <c r="C1087" s="35" t="s">
        <v>3752</v>
      </c>
      <c r="D1087" s="35" t="s">
        <v>0</v>
      </c>
      <c r="E1087" s="36">
        <f t="shared" si="21"/>
        <v>3528.6299999999997</v>
      </c>
    </row>
    <row r="1088" spans="1:5" x14ac:dyDescent="0.25">
      <c r="A1088" s="35">
        <v>5</v>
      </c>
      <c r="B1088" s="36">
        <v>56.03</v>
      </c>
      <c r="C1088" s="35" t="s">
        <v>3751</v>
      </c>
      <c r="D1088" s="35" t="s">
        <v>0</v>
      </c>
      <c r="E1088" s="36">
        <f t="shared" si="21"/>
        <v>280.14999999999998</v>
      </c>
    </row>
    <row r="1089" spans="1:5" x14ac:dyDescent="0.25">
      <c r="A1089" s="35">
        <v>58</v>
      </c>
      <c r="B1089" s="36">
        <v>56.03</v>
      </c>
      <c r="C1089" s="35" t="s">
        <v>3750</v>
      </c>
      <c r="D1089" s="35" t="s">
        <v>0</v>
      </c>
      <c r="E1089" s="36">
        <f t="shared" si="21"/>
        <v>3249.7400000000002</v>
      </c>
    </row>
    <row r="1090" spans="1:5" x14ac:dyDescent="0.25">
      <c r="A1090" s="35">
        <v>21</v>
      </c>
      <c r="B1090" s="36">
        <v>56.03</v>
      </c>
      <c r="C1090" s="35" t="s">
        <v>3749</v>
      </c>
      <c r="D1090" s="35" t="s">
        <v>0</v>
      </c>
      <c r="E1090" s="36">
        <f t="shared" si="21"/>
        <v>1176.6300000000001</v>
      </c>
    </row>
    <row r="1091" spans="1:5" x14ac:dyDescent="0.25">
      <c r="A1091" s="35">
        <v>42</v>
      </c>
      <c r="B1091" s="36">
        <v>56.03</v>
      </c>
      <c r="C1091" s="35" t="s">
        <v>3748</v>
      </c>
      <c r="D1091" s="35" t="s">
        <v>2</v>
      </c>
      <c r="E1091" s="36">
        <f t="shared" ref="E1091:E1154" si="22">+A1091*B1091</f>
        <v>2353.2600000000002</v>
      </c>
    </row>
    <row r="1092" spans="1:5" x14ac:dyDescent="0.25">
      <c r="A1092" s="35">
        <v>22</v>
      </c>
      <c r="B1092" s="36">
        <v>56.03</v>
      </c>
      <c r="C1092" s="35" t="s">
        <v>3747</v>
      </c>
      <c r="D1092" s="35" t="s">
        <v>0</v>
      </c>
      <c r="E1092" s="36">
        <f t="shared" si="22"/>
        <v>1232.6600000000001</v>
      </c>
    </row>
    <row r="1093" spans="1:5" x14ac:dyDescent="0.25">
      <c r="A1093" s="35">
        <v>11</v>
      </c>
      <c r="B1093" s="36">
        <v>56.03</v>
      </c>
      <c r="C1093" s="35" t="s">
        <v>3746</v>
      </c>
      <c r="D1093" s="35" t="s">
        <v>2</v>
      </c>
      <c r="E1093" s="36">
        <f t="shared" si="22"/>
        <v>616.33000000000004</v>
      </c>
    </row>
    <row r="1094" spans="1:5" x14ac:dyDescent="0.25">
      <c r="A1094" s="35">
        <v>21</v>
      </c>
      <c r="B1094" s="36">
        <v>56.03</v>
      </c>
      <c r="C1094" s="35" t="s">
        <v>3745</v>
      </c>
      <c r="D1094" s="35" t="s">
        <v>2</v>
      </c>
      <c r="E1094" s="36">
        <f t="shared" si="22"/>
        <v>1176.6300000000001</v>
      </c>
    </row>
    <row r="1095" spans="1:5" x14ac:dyDescent="0.25">
      <c r="A1095" s="35">
        <v>42</v>
      </c>
      <c r="B1095" s="36">
        <v>56.03</v>
      </c>
      <c r="C1095" s="35" t="s">
        <v>3744</v>
      </c>
      <c r="D1095" s="35" t="s">
        <v>0</v>
      </c>
      <c r="E1095" s="36">
        <f t="shared" si="22"/>
        <v>2353.2600000000002</v>
      </c>
    </row>
    <row r="1096" spans="1:5" x14ac:dyDescent="0.25">
      <c r="A1096" s="35">
        <v>42</v>
      </c>
      <c r="B1096" s="36">
        <v>56.02</v>
      </c>
      <c r="C1096" s="35" t="s">
        <v>3743</v>
      </c>
      <c r="D1096" s="35" t="s">
        <v>0</v>
      </c>
      <c r="E1096" s="36">
        <f t="shared" si="22"/>
        <v>2352.84</v>
      </c>
    </row>
    <row r="1097" spans="1:5" x14ac:dyDescent="0.25">
      <c r="A1097" s="35">
        <v>21</v>
      </c>
      <c r="B1097" s="36">
        <v>56.02</v>
      </c>
      <c r="C1097" s="35" t="s">
        <v>3742</v>
      </c>
      <c r="D1097" s="35" t="s">
        <v>5</v>
      </c>
      <c r="E1097" s="36">
        <f t="shared" si="22"/>
        <v>1176.42</v>
      </c>
    </row>
    <row r="1098" spans="1:5" x14ac:dyDescent="0.25">
      <c r="A1098" s="35">
        <v>21</v>
      </c>
      <c r="B1098" s="36">
        <v>56.01</v>
      </c>
      <c r="C1098" s="35" t="s">
        <v>3741</v>
      </c>
      <c r="D1098" s="35" t="s">
        <v>2</v>
      </c>
      <c r="E1098" s="36">
        <f t="shared" si="22"/>
        <v>1176.21</v>
      </c>
    </row>
    <row r="1099" spans="1:5" x14ac:dyDescent="0.25">
      <c r="A1099" s="35">
        <v>28</v>
      </c>
      <c r="B1099" s="36">
        <v>56.01</v>
      </c>
      <c r="C1099" s="35" t="s">
        <v>3740</v>
      </c>
      <c r="D1099" s="35" t="s">
        <v>2</v>
      </c>
      <c r="E1099" s="36">
        <f t="shared" si="22"/>
        <v>1568.28</v>
      </c>
    </row>
    <row r="1100" spans="1:5" x14ac:dyDescent="0.25">
      <c r="A1100" s="35">
        <v>14</v>
      </c>
      <c r="B1100" s="36">
        <v>56.01</v>
      </c>
      <c r="C1100" s="35" t="s">
        <v>3739</v>
      </c>
      <c r="D1100" s="35" t="s">
        <v>0</v>
      </c>
      <c r="E1100" s="36">
        <f t="shared" si="22"/>
        <v>784.14</v>
      </c>
    </row>
    <row r="1101" spans="1:5" x14ac:dyDescent="0.25">
      <c r="A1101" s="35">
        <v>33</v>
      </c>
      <c r="B1101" s="36">
        <v>56.01</v>
      </c>
      <c r="C1101" s="35" t="s">
        <v>3738</v>
      </c>
      <c r="D1101" s="35" t="s">
        <v>0</v>
      </c>
      <c r="E1101" s="36">
        <f t="shared" si="22"/>
        <v>1848.33</v>
      </c>
    </row>
    <row r="1102" spans="1:5" x14ac:dyDescent="0.25">
      <c r="A1102" s="35">
        <v>16</v>
      </c>
      <c r="B1102" s="36">
        <v>56.01</v>
      </c>
      <c r="C1102" s="35" t="s">
        <v>3737</v>
      </c>
      <c r="D1102" s="35" t="s">
        <v>2</v>
      </c>
      <c r="E1102" s="36">
        <f t="shared" si="22"/>
        <v>896.16</v>
      </c>
    </row>
    <row r="1103" spans="1:5" x14ac:dyDescent="0.25">
      <c r="A1103" s="35">
        <v>47</v>
      </c>
      <c r="B1103" s="36">
        <v>56.01</v>
      </c>
      <c r="C1103" s="35" t="s">
        <v>3736</v>
      </c>
      <c r="D1103" s="35" t="s">
        <v>0</v>
      </c>
      <c r="E1103" s="36">
        <f t="shared" si="22"/>
        <v>2632.47</v>
      </c>
    </row>
    <row r="1104" spans="1:5" x14ac:dyDescent="0.25">
      <c r="A1104" s="35">
        <v>21</v>
      </c>
      <c r="B1104" s="36">
        <v>56.01</v>
      </c>
      <c r="C1104" s="35" t="s">
        <v>3735</v>
      </c>
      <c r="D1104" s="35" t="s">
        <v>2</v>
      </c>
      <c r="E1104" s="36">
        <f t="shared" si="22"/>
        <v>1176.21</v>
      </c>
    </row>
    <row r="1105" spans="1:5" x14ac:dyDescent="0.25">
      <c r="A1105" s="35">
        <v>42</v>
      </c>
      <c r="B1105" s="36">
        <v>56.01</v>
      </c>
      <c r="C1105" s="35" t="s">
        <v>3734</v>
      </c>
      <c r="D1105" s="35" t="s">
        <v>0</v>
      </c>
      <c r="E1105" s="36">
        <f t="shared" si="22"/>
        <v>2352.42</v>
      </c>
    </row>
    <row r="1106" spans="1:5" x14ac:dyDescent="0.25">
      <c r="A1106" s="35">
        <v>42</v>
      </c>
      <c r="B1106" s="36">
        <v>56.01</v>
      </c>
      <c r="C1106" s="35" t="s">
        <v>3733</v>
      </c>
      <c r="D1106" s="35" t="s">
        <v>0</v>
      </c>
      <c r="E1106" s="36">
        <f t="shared" si="22"/>
        <v>2352.42</v>
      </c>
    </row>
    <row r="1107" spans="1:5" x14ac:dyDescent="0.25">
      <c r="A1107" s="35">
        <v>21</v>
      </c>
      <c r="B1107" s="36">
        <v>56.03</v>
      </c>
      <c r="C1107" s="35" t="s">
        <v>3732</v>
      </c>
      <c r="D1107" s="35" t="s">
        <v>2</v>
      </c>
      <c r="E1107" s="36">
        <f t="shared" si="22"/>
        <v>1176.6300000000001</v>
      </c>
    </row>
    <row r="1108" spans="1:5" x14ac:dyDescent="0.25">
      <c r="A1108" s="35">
        <v>42</v>
      </c>
      <c r="B1108" s="36">
        <v>56.03</v>
      </c>
      <c r="C1108" s="35" t="s">
        <v>3731</v>
      </c>
      <c r="D1108" s="35" t="s">
        <v>0</v>
      </c>
      <c r="E1108" s="36">
        <f t="shared" si="22"/>
        <v>2353.2600000000002</v>
      </c>
    </row>
    <row r="1109" spans="1:5" x14ac:dyDescent="0.25">
      <c r="A1109" s="35">
        <v>63</v>
      </c>
      <c r="B1109" s="36">
        <v>56.02</v>
      </c>
      <c r="C1109" s="35" t="s">
        <v>3730</v>
      </c>
      <c r="D1109" s="35" t="s">
        <v>0</v>
      </c>
      <c r="E1109" s="36">
        <f t="shared" si="22"/>
        <v>3529.26</v>
      </c>
    </row>
    <row r="1110" spans="1:5" x14ac:dyDescent="0.25">
      <c r="A1110" s="35">
        <v>28</v>
      </c>
      <c r="B1110" s="36">
        <v>56.01</v>
      </c>
      <c r="C1110" s="35" t="s">
        <v>3729</v>
      </c>
      <c r="D1110" s="35" t="s">
        <v>0</v>
      </c>
      <c r="E1110" s="36">
        <f t="shared" si="22"/>
        <v>1568.28</v>
      </c>
    </row>
    <row r="1111" spans="1:5" x14ac:dyDescent="0.25">
      <c r="A1111" s="35">
        <v>21</v>
      </c>
      <c r="B1111" s="36">
        <v>56.01</v>
      </c>
      <c r="C1111" s="35" t="s">
        <v>3728</v>
      </c>
      <c r="D1111" s="35" t="s">
        <v>2</v>
      </c>
      <c r="E1111" s="36">
        <f t="shared" si="22"/>
        <v>1176.21</v>
      </c>
    </row>
    <row r="1112" spans="1:5" x14ac:dyDescent="0.25">
      <c r="A1112" s="35">
        <v>14</v>
      </c>
      <c r="B1112" s="36">
        <v>56.01</v>
      </c>
      <c r="C1112" s="35" t="s">
        <v>3727</v>
      </c>
      <c r="D1112" s="35" t="s">
        <v>2</v>
      </c>
      <c r="E1112" s="36">
        <f t="shared" si="22"/>
        <v>784.14</v>
      </c>
    </row>
    <row r="1113" spans="1:5" x14ac:dyDescent="0.25">
      <c r="A1113" s="35">
        <v>1</v>
      </c>
      <c r="B1113" s="36">
        <v>56.01</v>
      </c>
      <c r="C1113" s="35" t="s">
        <v>3726</v>
      </c>
      <c r="D1113" s="35" t="s">
        <v>2</v>
      </c>
      <c r="E1113" s="36">
        <f t="shared" si="22"/>
        <v>56.01</v>
      </c>
    </row>
    <row r="1114" spans="1:5" x14ac:dyDescent="0.25">
      <c r="A1114" s="35">
        <v>27</v>
      </c>
      <c r="B1114" s="36">
        <v>56.01</v>
      </c>
      <c r="C1114" s="35" t="s">
        <v>3725</v>
      </c>
      <c r="D1114" s="35" t="s">
        <v>0</v>
      </c>
      <c r="E1114" s="36">
        <f t="shared" si="22"/>
        <v>1512.27</v>
      </c>
    </row>
    <row r="1115" spans="1:5" x14ac:dyDescent="0.25">
      <c r="A1115" s="35">
        <v>21</v>
      </c>
      <c r="B1115" s="36">
        <v>56.02</v>
      </c>
      <c r="C1115" s="35" t="s">
        <v>3724</v>
      </c>
      <c r="D1115" s="35" t="s">
        <v>0</v>
      </c>
      <c r="E1115" s="36">
        <f t="shared" si="22"/>
        <v>1176.42</v>
      </c>
    </row>
    <row r="1116" spans="1:5" x14ac:dyDescent="0.25">
      <c r="A1116" s="35">
        <v>3</v>
      </c>
      <c r="B1116" s="36">
        <v>56.01</v>
      </c>
      <c r="C1116" s="35" t="s">
        <v>3723</v>
      </c>
      <c r="D1116" s="35" t="s">
        <v>5</v>
      </c>
      <c r="E1116" s="36">
        <f t="shared" si="22"/>
        <v>168.03</v>
      </c>
    </row>
    <row r="1117" spans="1:5" x14ac:dyDescent="0.25">
      <c r="A1117" s="35">
        <v>36</v>
      </c>
      <c r="B1117" s="36">
        <v>56.01</v>
      </c>
      <c r="C1117" s="35" t="s">
        <v>3722</v>
      </c>
      <c r="D1117" s="35" t="s">
        <v>5</v>
      </c>
      <c r="E1117" s="36">
        <f t="shared" si="22"/>
        <v>2016.36</v>
      </c>
    </row>
    <row r="1118" spans="1:5" x14ac:dyDescent="0.25">
      <c r="A1118" s="35">
        <v>3</v>
      </c>
      <c r="B1118" s="36">
        <v>56.01</v>
      </c>
      <c r="C1118" s="35" t="s">
        <v>3721</v>
      </c>
      <c r="D1118" s="35" t="s">
        <v>5</v>
      </c>
      <c r="E1118" s="36">
        <f t="shared" si="22"/>
        <v>168.03</v>
      </c>
    </row>
    <row r="1119" spans="1:5" x14ac:dyDescent="0.25">
      <c r="A1119" s="35">
        <v>21</v>
      </c>
      <c r="B1119" s="36">
        <v>56.01</v>
      </c>
      <c r="C1119" s="35" t="s">
        <v>3720</v>
      </c>
      <c r="D1119" s="35" t="s">
        <v>2</v>
      </c>
      <c r="E1119" s="36">
        <f t="shared" si="22"/>
        <v>1176.21</v>
      </c>
    </row>
    <row r="1120" spans="1:5" x14ac:dyDescent="0.25">
      <c r="A1120" s="35">
        <v>28</v>
      </c>
      <c r="B1120" s="36">
        <v>56.01</v>
      </c>
      <c r="C1120" s="35" t="s">
        <v>3719</v>
      </c>
      <c r="D1120" s="35" t="s">
        <v>2</v>
      </c>
      <c r="E1120" s="36">
        <f t="shared" si="22"/>
        <v>1568.28</v>
      </c>
    </row>
    <row r="1121" spans="1:5" x14ac:dyDescent="0.25">
      <c r="A1121" s="35">
        <v>14</v>
      </c>
      <c r="B1121" s="36">
        <v>56.01</v>
      </c>
      <c r="C1121" s="35" t="s">
        <v>3718</v>
      </c>
      <c r="D1121" s="35" t="s">
        <v>0</v>
      </c>
      <c r="E1121" s="36">
        <f t="shared" si="22"/>
        <v>784.14</v>
      </c>
    </row>
    <row r="1122" spans="1:5" x14ac:dyDescent="0.25">
      <c r="A1122" s="35">
        <v>63</v>
      </c>
      <c r="B1122" s="36">
        <v>56.06</v>
      </c>
      <c r="C1122" s="35" t="s">
        <v>3717</v>
      </c>
      <c r="D1122" s="35" t="s">
        <v>0</v>
      </c>
      <c r="E1122" s="36">
        <f t="shared" si="22"/>
        <v>3531.78</v>
      </c>
    </row>
    <row r="1123" spans="1:5" x14ac:dyDescent="0.25">
      <c r="A1123" s="35">
        <v>53</v>
      </c>
      <c r="B1123" s="36">
        <v>56.05</v>
      </c>
      <c r="C1123" s="35" t="s">
        <v>3716</v>
      </c>
      <c r="D1123" s="35" t="s">
        <v>0</v>
      </c>
      <c r="E1123" s="36">
        <f t="shared" si="22"/>
        <v>2970.6499999999996</v>
      </c>
    </row>
    <row r="1124" spans="1:5" x14ac:dyDescent="0.25">
      <c r="A1124" s="35">
        <v>10</v>
      </c>
      <c r="B1124" s="36">
        <v>56.05</v>
      </c>
      <c r="C1124" s="35" t="s">
        <v>3715</v>
      </c>
      <c r="D1124" s="35" t="s">
        <v>0</v>
      </c>
      <c r="E1124" s="36">
        <f t="shared" si="22"/>
        <v>560.5</v>
      </c>
    </row>
    <row r="1125" spans="1:5" x14ac:dyDescent="0.25">
      <c r="A1125" s="35">
        <v>17</v>
      </c>
      <c r="B1125" s="36">
        <v>56.05</v>
      </c>
      <c r="C1125" s="35" t="s">
        <v>3714</v>
      </c>
      <c r="D1125" s="35" t="s">
        <v>5</v>
      </c>
      <c r="E1125" s="36">
        <f t="shared" si="22"/>
        <v>952.84999999999991</v>
      </c>
    </row>
    <row r="1126" spans="1:5" x14ac:dyDescent="0.25">
      <c r="A1126" s="35">
        <v>36</v>
      </c>
      <c r="B1126" s="36">
        <v>56.05</v>
      </c>
      <c r="C1126" s="35" t="s">
        <v>3713</v>
      </c>
      <c r="D1126" s="35" t="s">
        <v>0</v>
      </c>
      <c r="E1126" s="36">
        <f t="shared" si="22"/>
        <v>2017.8</v>
      </c>
    </row>
    <row r="1127" spans="1:5" x14ac:dyDescent="0.25">
      <c r="A1127" s="35">
        <v>21</v>
      </c>
      <c r="B1127" s="36">
        <v>56.04</v>
      </c>
      <c r="C1127" s="35" t="s">
        <v>3712</v>
      </c>
      <c r="D1127" s="35" t="s">
        <v>0</v>
      </c>
      <c r="E1127" s="36">
        <f t="shared" si="22"/>
        <v>1176.8399999999999</v>
      </c>
    </row>
    <row r="1128" spans="1:5" x14ac:dyDescent="0.25">
      <c r="A1128" s="35">
        <v>39</v>
      </c>
      <c r="B1128" s="36">
        <v>56.04</v>
      </c>
      <c r="C1128" s="35" t="s">
        <v>3711</v>
      </c>
      <c r="D1128" s="35" t="s">
        <v>2</v>
      </c>
      <c r="E1128" s="36">
        <f t="shared" si="22"/>
        <v>2185.56</v>
      </c>
    </row>
    <row r="1129" spans="1:5" x14ac:dyDescent="0.25">
      <c r="A1129" s="35">
        <v>3</v>
      </c>
      <c r="B1129" s="36">
        <v>56.04</v>
      </c>
      <c r="C1129" s="35" t="s">
        <v>3710</v>
      </c>
      <c r="D1129" s="35" t="s">
        <v>2</v>
      </c>
      <c r="E1129" s="36">
        <f t="shared" si="22"/>
        <v>168.12</v>
      </c>
    </row>
    <row r="1130" spans="1:5" x14ac:dyDescent="0.25">
      <c r="A1130" s="35">
        <v>40</v>
      </c>
      <c r="B1130" s="36">
        <v>56.04</v>
      </c>
      <c r="C1130" s="35" t="s">
        <v>3709</v>
      </c>
      <c r="D1130" s="35" t="s">
        <v>0</v>
      </c>
      <c r="E1130" s="36">
        <f t="shared" si="22"/>
        <v>2241.6</v>
      </c>
    </row>
    <row r="1131" spans="1:5" x14ac:dyDescent="0.25">
      <c r="A1131" s="35">
        <v>20</v>
      </c>
      <c r="B1131" s="36">
        <v>56.04</v>
      </c>
      <c r="C1131" s="35" t="s">
        <v>3708</v>
      </c>
      <c r="D1131" s="35" t="s">
        <v>5</v>
      </c>
      <c r="E1131" s="36">
        <f t="shared" si="22"/>
        <v>1120.8</v>
      </c>
    </row>
    <row r="1132" spans="1:5" x14ac:dyDescent="0.25">
      <c r="A1132" s="35">
        <v>63</v>
      </c>
      <c r="B1132" s="36">
        <v>56.04</v>
      </c>
      <c r="C1132" s="35" t="s">
        <v>3707</v>
      </c>
      <c r="D1132" s="35" t="s">
        <v>0</v>
      </c>
      <c r="E1132" s="36">
        <f t="shared" si="22"/>
        <v>3530.52</v>
      </c>
    </row>
    <row r="1133" spans="1:5" x14ac:dyDescent="0.25">
      <c r="A1133" s="35">
        <v>54</v>
      </c>
      <c r="B1133" s="36">
        <v>56.03</v>
      </c>
      <c r="C1133" s="35" t="s">
        <v>3706</v>
      </c>
      <c r="D1133" s="35" t="s">
        <v>2</v>
      </c>
      <c r="E1133" s="36">
        <f t="shared" si="22"/>
        <v>3025.62</v>
      </c>
    </row>
    <row r="1134" spans="1:5" x14ac:dyDescent="0.25">
      <c r="A1134" s="35">
        <v>24</v>
      </c>
      <c r="B1134" s="36">
        <v>56.03</v>
      </c>
      <c r="C1134" s="35" t="s">
        <v>3705</v>
      </c>
      <c r="D1134" s="35" t="s">
        <v>0</v>
      </c>
      <c r="E1134" s="36">
        <f t="shared" si="22"/>
        <v>1344.72</v>
      </c>
    </row>
    <row r="1135" spans="1:5" x14ac:dyDescent="0.25">
      <c r="A1135" s="35">
        <v>81</v>
      </c>
      <c r="B1135" s="36">
        <v>56.03</v>
      </c>
      <c r="C1135" s="35" t="s">
        <v>3704</v>
      </c>
      <c r="D1135" s="35" t="s">
        <v>0</v>
      </c>
      <c r="E1135" s="36">
        <f t="shared" si="22"/>
        <v>4538.43</v>
      </c>
    </row>
    <row r="1136" spans="1:5" x14ac:dyDescent="0.25">
      <c r="A1136" s="35">
        <v>3</v>
      </c>
      <c r="B1136" s="36">
        <v>56.03</v>
      </c>
      <c r="C1136" s="35" t="s">
        <v>3703</v>
      </c>
      <c r="D1136" s="35" t="s">
        <v>0</v>
      </c>
      <c r="E1136" s="36">
        <f t="shared" si="22"/>
        <v>168.09</v>
      </c>
    </row>
    <row r="1137" spans="1:5" x14ac:dyDescent="0.25">
      <c r="A1137" s="35">
        <v>7</v>
      </c>
      <c r="B1137" s="36">
        <v>56.03</v>
      </c>
      <c r="C1137" s="35" t="s">
        <v>3702</v>
      </c>
      <c r="D1137" s="35" t="s">
        <v>2</v>
      </c>
      <c r="E1137" s="36">
        <f t="shared" si="22"/>
        <v>392.21000000000004</v>
      </c>
    </row>
    <row r="1138" spans="1:5" x14ac:dyDescent="0.25">
      <c r="A1138" s="35">
        <v>2</v>
      </c>
      <c r="B1138" s="36">
        <v>56.03</v>
      </c>
      <c r="C1138" s="35" t="s">
        <v>3701</v>
      </c>
      <c r="D1138" s="35" t="s">
        <v>2</v>
      </c>
      <c r="E1138" s="36">
        <f t="shared" si="22"/>
        <v>112.06</v>
      </c>
    </row>
    <row r="1139" spans="1:5" x14ac:dyDescent="0.25">
      <c r="A1139" s="35">
        <v>14</v>
      </c>
      <c r="B1139" s="36">
        <v>56.03</v>
      </c>
      <c r="C1139" s="35" t="s">
        <v>3700</v>
      </c>
      <c r="D1139" s="35" t="s">
        <v>2</v>
      </c>
      <c r="E1139" s="36">
        <f t="shared" si="22"/>
        <v>784.42000000000007</v>
      </c>
    </row>
    <row r="1140" spans="1:5" x14ac:dyDescent="0.25">
      <c r="A1140" s="35">
        <v>19</v>
      </c>
      <c r="B1140" s="36">
        <v>56.03</v>
      </c>
      <c r="C1140" s="35" t="s">
        <v>3699</v>
      </c>
      <c r="D1140" s="35" t="s">
        <v>0</v>
      </c>
      <c r="E1140" s="36">
        <f t="shared" si="22"/>
        <v>1064.57</v>
      </c>
    </row>
    <row r="1141" spans="1:5" x14ac:dyDescent="0.25">
      <c r="A1141" s="35">
        <v>28</v>
      </c>
      <c r="B1141" s="36">
        <v>56.03</v>
      </c>
      <c r="C1141" s="35" t="s">
        <v>3698</v>
      </c>
      <c r="D1141" s="35" t="s">
        <v>0</v>
      </c>
      <c r="E1141" s="36">
        <f t="shared" si="22"/>
        <v>1568.8400000000001</v>
      </c>
    </row>
    <row r="1142" spans="1:5" x14ac:dyDescent="0.25">
      <c r="A1142" s="35">
        <v>21</v>
      </c>
      <c r="B1142" s="36">
        <v>56.02</v>
      </c>
      <c r="C1142" s="35" t="s">
        <v>3697</v>
      </c>
      <c r="D1142" s="35" t="s">
        <v>0</v>
      </c>
      <c r="E1142" s="36">
        <f t="shared" si="22"/>
        <v>1176.42</v>
      </c>
    </row>
    <row r="1143" spans="1:5" x14ac:dyDescent="0.25">
      <c r="A1143" s="35">
        <v>42</v>
      </c>
      <c r="B1143" s="36">
        <v>56.02</v>
      </c>
      <c r="C1143" s="35" t="s">
        <v>3696</v>
      </c>
      <c r="D1143" s="35" t="s">
        <v>2</v>
      </c>
      <c r="E1143" s="36">
        <f t="shared" si="22"/>
        <v>2352.84</v>
      </c>
    </row>
    <row r="1144" spans="1:5" x14ac:dyDescent="0.25">
      <c r="A1144" s="35">
        <v>63</v>
      </c>
      <c r="B1144" s="36">
        <v>56.04</v>
      </c>
      <c r="C1144" s="35" t="s">
        <v>3695</v>
      </c>
      <c r="D1144" s="35" t="s">
        <v>0</v>
      </c>
      <c r="E1144" s="36">
        <f t="shared" si="22"/>
        <v>3530.52</v>
      </c>
    </row>
    <row r="1145" spans="1:5" x14ac:dyDescent="0.25">
      <c r="A1145" s="35">
        <v>42</v>
      </c>
      <c r="B1145" s="36">
        <v>56.03</v>
      </c>
      <c r="C1145" s="35" t="s">
        <v>3694</v>
      </c>
      <c r="D1145" s="35" t="s">
        <v>2</v>
      </c>
      <c r="E1145" s="36">
        <f t="shared" si="22"/>
        <v>2353.2600000000002</v>
      </c>
    </row>
    <row r="1146" spans="1:5" x14ac:dyDescent="0.25">
      <c r="A1146" s="35">
        <v>21</v>
      </c>
      <c r="B1146" s="36">
        <v>56.03</v>
      </c>
      <c r="C1146" s="35" t="s">
        <v>3693</v>
      </c>
      <c r="D1146" s="35" t="s">
        <v>0</v>
      </c>
      <c r="E1146" s="36">
        <f t="shared" si="22"/>
        <v>1176.6300000000001</v>
      </c>
    </row>
    <row r="1147" spans="1:5" x14ac:dyDescent="0.25">
      <c r="A1147" s="35">
        <v>21</v>
      </c>
      <c r="B1147" s="36">
        <v>56.04</v>
      </c>
      <c r="C1147" s="35" t="s">
        <v>3692</v>
      </c>
      <c r="D1147" s="35" t="s">
        <v>2</v>
      </c>
      <c r="E1147" s="36">
        <f t="shared" si="22"/>
        <v>1176.8399999999999</v>
      </c>
    </row>
    <row r="1148" spans="1:5" x14ac:dyDescent="0.25">
      <c r="A1148" s="35">
        <v>42</v>
      </c>
      <c r="B1148" s="36">
        <v>56.04</v>
      </c>
      <c r="C1148" s="35" t="s">
        <v>3691</v>
      </c>
      <c r="D1148" s="35" t="s">
        <v>0</v>
      </c>
      <c r="E1148" s="36">
        <f t="shared" si="22"/>
        <v>2353.6799999999998</v>
      </c>
    </row>
    <row r="1149" spans="1:5" x14ac:dyDescent="0.25">
      <c r="A1149" s="35">
        <v>42</v>
      </c>
      <c r="B1149" s="36">
        <v>56.05</v>
      </c>
      <c r="C1149" s="35" t="s">
        <v>3690</v>
      </c>
      <c r="D1149" s="35" t="s">
        <v>0</v>
      </c>
      <c r="E1149" s="36">
        <f t="shared" si="22"/>
        <v>2354.1</v>
      </c>
    </row>
    <row r="1150" spans="1:5" x14ac:dyDescent="0.25">
      <c r="A1150" s="35">
        <v>21</v>
      </c>
      <c r="B1150" s="36">
        <v>56.05</v>
      </c>
      <c r="C1150" s="35" t="s">
        <v>3689</v>
      </c>
      <c r="D1150" s="35" t="s">
        <v>2</v>
      </c>
      <c r="E1150" s="36">
        <f t="shared" si="22"/>
        <v>1177.05</v>
      </c>
    </row>
    <row r="1151" spans="1:5" x14ac:dyDescent="0.25">
      <c r="A1151" s="35">
        <v>42</v>
      </c>
      <c r="B1151" s="36">
        <v>56.05</v>
      </c>
      <c r="C1151" s="35" t="s">
        <v>3688</v>
      </c>
      <c r="D1151" s="35" t="s">
        <v>0</v>
      </c>
      <c r="E1151" s="36">
        <f t="shared" si="22"/>
        <v>2354.1</v>
      </c>
    </row>
    <row r="1152" spans="1:5" x14ac:dyDescent="0.25">
      <c r="A1152" s="35">
        <v>21</v>
      </c>
      <c r="B1152" s="36">
        <v>56.05</v>
      </c>
      <c r="C1152" s="35" t="s">
        <v>3687</v>
      </c>
      <c r="D1152" s="35" t="s">
        <v>2</v>
      </c>
      <c r="E1152" s="36">
        <f t="shared" si="22"/>
        <v>1177.05</v>
      </c>
    </row>
    <row r="1153" spans="1:5" x14ac:dyDescent="0.25">
      <c r="A1153" s="35">
        <v>21</v>
      </c>
      <c r="B1153" s="36">
        <v>56.04</v>
      </c>
      <c r="C1153" s="35" t="s">
        <v>3686</v>
      </c>
      <c r="D1153" s="35" t="s">
        <v>2</v>
      </c>
      <c r="E1153" s="36">
        <f t="shared" si="22"/>
        <v>1176.8399999999999</v>
      </c>
    </row>
    <row r="1154" spans="1:5" x14ac:dyDescent="0.25">
      <c r="A1154" s="35">
        <v>42</v>
      </c>
      <c r="B1154" s="36">
        <v>56.04</v>
      </c>
      <c r="C1154" s="35" t="s">
        <v>3685</v>
      </c>
      <c r="D1154" s="35" t="s">
        <v>0</v>
      </c>
      <c r="E1154" s="36">
        <f t="shared" si="22"/>
        <v>2353.6799999999998</v>
      </c>
    </row>
    <row r="1155" spans="1:5" x14ac:dyDescent="0.25">
      <c r="A1155" s="35">
        <v>16</v>
      </c>
      <c r="B1155" s="36">
        <v>56.03</v>
      </c>
      <c r="C1155" s="35" t="s">
        <v>3684</v>
      </c>
      <c r="D1155" s="35" t="s">
        <v>2</v>
      </c>
      <c r="E1155" s="36">
        <f t="shared" ref="E1155:E1218" si="23">+A1155*B1155</f>
        <v>896.48</v>
      </c>
    </row>
    <row r="1156" spans="1:5" x14ac:dyDescent="0.25">
      <c r="A1156" s="35">
        <v>50</v>
      </c>
      <c r="B1156" s="36">
        <v>56.03</v>
      </c>
      <c r="C1156" s="35" t="s">
        <v>3683</v>
      </c>
      <c r="D1156" s="35" t="s">
        <v>2</v>
      </c>
      <c r="E1156" s="36">
        <f t="shared" si="23"/>
        <v>2801.5</v>
      </c>
    </row>
    <row r="1157" spans="1:5" x14ac:dyDescent="0.25">
      <c r="A1157" s="35">
        <v>24</v>
      </c>
      <c r="B1157" s="36">
        <v>56.03</v>
      </c>
      <c r="C1157" s="35" t="s">
        <v>3682</v>
      </c>
      <c r="D1157" s="35" t="s">
        <v>0</v>
      </c>
      <c r="E1157" s="36">
        <f t="shared" si="23"/>
        <v>1344.72</v>
      </c>
    </row>
    <row r="1158" spans="1:5" x14ac:dyDescent="0.25">
      <c r="A1158" s="35">
        <v>13</v>
      </c>
      <c r="B1158" s="36">
        <v>56.03</v>
      </c>
      <c r="C1158" s="35" t="s">
        <v>3681</v>
      </c>
      <c r="D1158" s="35" t="s">
        <v>2</v>
      </c>
      <c r="E1158" s="36">
        <f t="shared" si="23"/>
        <v>728.39</v>
      </c>
    </row>
    <row r="1159" spans="1:5" x14ac:dyDescent="0.25">
      <c r="A1159" s="35">
        <v>1</v>
      </c>
      <c r="B1159" s="36">
        <v>56.03</v>
      </c>
      <c r="C1159" s="35" t="s">
        <v>3680</v>
      </c>
      <c r="D1159" s="35" t="s">
        <v>2</v>
      </c>
      <c r="E1159" s="36">
        <f t="shared" si="23"/>
        <v>56.03</v>
      </c>
    </row>
    <row r="1160" spans="1:5" x14ac:dyDescent="0.25">
      <c r="A1160" s="35">
        <v>26</v>
      </c>
      <c r="B1160" s="36">
        <v>56.03</v>
      </c>
      <c r="C1160" s="35" t="s">
        <v>3679</v>
      </c>
      <c r="D1160" s="35" t="s">
        <v>0</v>
      </c>
      <c r="E1160" s="36">
        <f t="shared" si="23"/>
        <v>1456.78</v>
      </c>
    </row>
    <row r="1161" spans="1:5" x14ac:dyDescent="0.25">
      <c r="A1161" s="35">
        <v>24</v>
      </c>
      <c r="B1161" s="36">
        <v>56.03</v>
      </c>
      <c r="C1161" s="35" t="s">
        <v>3678</v>
      </c>
      <c r="D1161" s="35" t="s">
        <v>0</v>
      </c>
      <c r="E1161" s="36">
        <f t="shared" si="23"/>
        <v>1344.72</v>
      </c>
    </row>
    <row r="1162" spans="1:5" x14ac:dyDescent="0.25">
      <c r="A1162" s="35">
        <v>44</v>
      </c>
      <c r="B1162" s="36">
        <v>56.03</v>
      </c>
      <c r="C1162" s="35" t="s">
        <v>3677</v>
      </c>
      <c r="D1162" s="35" t="s">
        <v>0</v>
      </c>
      <c r="E1162" s="36">
        <f t="shared" si="23"/>
        <v>2465.3200000000002</v>
      </c>
    </row>
    <row r="1163" spans="1:5" x14ac:dyDescent="0.25">
      <c r="A1163" s="35">
        <v>213</v>
      </c>
      <c r="B1163" s="36">
        <v>56.03</v>
      </c>
      <c r="C1163" s="35" t="s">
        <v>3676</v>
      </c>
      <c r="D1163" s="35" t="s">
        <v>0</v>
      </c>
      <c r="E1163" s="36">
        <f t="shared" si="23"/>
        <v>11934.39</v>
      </c>
    </row>
    <row r="1164" spans="1:5" x14ac:dyDescent="0.25">
      <c r="A1164" s="35">
        <v>52</v>
      </c>
      <c r="B1164" s="36">
        <v>56.03</v>
      </c>
      <c r="C1164" s="35" t="s">
        <v>3675</v>
      </c>
      <c r="D1164" s="35" t="s">
        <v>0</v>
      </c>
      <c r="E1164" s="36">
        <f t="shared" si="23"/>
        <v>2913.56</v>
      </c>
    </row>
    <row r="1165" spans="1:5" x14ac:dyDescent="0.25">
      <c r="A1165" s="35">
        <v>2</v>
      </c>
      <c r="B1165" s="36">
        <v>56.03</v>
      </c>
      <c r="C1165" s="35" t="s">
        <v>3674</v>
      </c>
      <c r="D1165" s="35" t="s">
        <v>2</v>
      </c>
      <c r="E1165" s="36">
        <f t="shared" si="23"/>
        <v>112.06</v>
      </c>
    </row>
    <row r="1166" spans="1:5" x14ac:dyDescent="0.25">
      <c r="A1166" s="35">
        <v>12</v>
      </c>
      <c r="B1166" s="36">
        <v>56.03</v>
      </c>
      <c r="C1166" s="35" t="s">
        <v>3673</v>
      </c>
      <c r="D1166" s="35" t="s">
        <v>5</v>
      </c>
      <c r="E1166" s="36">
        <f t="shared" si="23"/>
        <v>672.36</v>
      </c>
    </row>
    <row r="1167" spans="1:5" x14ac:dyDescent="0.25">
      <c r="A1167" s="35">
        <v>16</v>
      </c>
      <c r="B1167" s="36">
        <v>56.03</v>
      </c>
      <c r="C1167" s="35" t="s">
        <v>3672</v>
      </c>
      <c r="D1167" s="35" t="s">
        <v>5</v>
      </c>
      <c r="E1167" s="36">
        <f t="shared" si="23"/>
        <v>896.48</v>
      </c>
    </row>
    <row r="1168" spans="1:5" x14ac:dyDescent="0.25">
      <c r="A1168" s="35">
        <v>32</v>
      </c>
      <c r="B1168" s="36">
        <v>56.03</v>
      </c>
      <c r="C1168" s="35" t="s">
        <v>3671</v>
      </c>
      <c r="D1168" s="35" t="s">
        <v>0</v>
      </c>
      <c r="E1168" s="36">
        <f t="shared" si="23"/>
        <v>1792.96</v>
      </c>
    </row>
    <row r="1169" spans="1:5" x14ac:dyDescent="0.25">
      <c r="A1169" s="35">
        <v>1</v>
      </c>
      <c r="B1169" s="36">
        <v>56.03</v>
      </c>
      <c r="C1169" s="35" t="s">
        <v>3670</v>
      </c>
      <c r="D1169" s="35" t="s">
        <v>2</v>
      </c>
      <c r="E1169" s="36">
        <f t="shared" si="23"/>
        <v>56.03</v>
      </c>
    </row>
    <row r="1170" spans="1:5" x14ac:dyDescent="0.25">
      <c r="A1170" s="35">
        <v>42</v>
      </c>
      <c r="B1170" s="36">
        <v>56.03</v>
      </c>
      <c r="C1170" s="35" t="s">
        <v>3669</v>
      </c>
      <c r="D1170" s="35" t="s">
        <v>0</v>
      </c>
      <c r="E1170" s="36">
        <f t="shared" si="23"/>
        <v>2353.2600000000002</v>
      </c>
    </row>
    <row r="1171" spans="1:5" x14ac:dyDescent="0.25">
      <c r="A1171" s="35">
        <v>19</v>
      </c>
      <c r="B1171" s="36">
        <v>56.03</v>
      </c>
      <c r="C1171" s="35" t="s">
        <v>3668</v>
      </c>
      <c r="D1171" s="35" t="s">
        <v>2</v>
      </c>
      <c r="E1171" s="36">
        <f t="shared" si="23"/>
        <v>1064.57</v>
      </c>
    </row>
    <row r="1172" spans="1:5" x14ac:dyDescent="0.25">
      <c r="A1172" s="35">
        <v>12</v>
      </c>
      <c r="B1172" s="36">
        <v>56.03</v>
      </c>
      <c r="C1172" s="35" t="s">
        <v>3667</v>
      </c>
      <c r="D1172" s="35" t="s">
        <v>0</v>
      </c>
      <c r="E1172" s="36">
        <f t="shared" si="23"/>
        <v>672.36</v>
      </c>
    </row>
    <row r="1173" spans="1:5" x14ac:dyDescent="0.25">
      <c r="A1173" s="35">
        <v>17</v>
      </c>
      <c r="B1173" s="36">
        <v>56.03</v>
      </c>
      <c r="C1173" s="35" t="s">
        <v>3666</v>
      </c>
      <c r="D1173" s="35" t="s">
        <v>0</v>
      </c>
      <c r="E1173" s="36">
        <f t="shared" si="23"/>
        <v>952.51</v>
      </c>
    </row>
    <row r="1174" spans="1:5" x14ac:dyDescent="0.25">
      <c r="A1174" s="35">
        <v>2</v>
      </c>
      <c r="B1174" s="36">
        <v>56.03</v>
      </c>
      <c r="C1174" s="35" t="s">
        <v>3665</v>
      </c>
      <c r="D1174" s="35" t="s">
        <v>2</v>
      </c>
      <c r="E1174" s="36">
        <f t="shared" si="23"/>
        <v>112.06</v>
      </c>
    </row>
    <row r="1175" spans="1:5" x14ac:dyDescent="0.25">
      <c r="A1175" s="35">
        <v>32</v>
      </c>
      <c r="B1175" s="36">
        <v>56.03</v>
      </c>
      <c r="C1175" s="35" t="s">
        <v>3664</v>
      </c>
      <c r="D1175" s="35" t="s">
        <v>2</v>
      </c>
      <c r="E1175" s="36">
        <f t="shared" si="23"/>
        <v>1792.96</v>
      </c>
    </row>
    <row r="1176" spans="1:5" x14ac:dyDescent="0.25">
      <c r="A1176" s="35">
        <v>18</v>
      </c>
      <c r="B1176" s="36">
        <v>56.03</v>
      </c>
      <c r="C1176" s="35" t="s">
        <v>3663</v>
      </c>
      <c r="D1176" s="35" t="s">
        <v>0</v>
      </c>
      <c r="E1176" s="36">
        <f t="shared" si="23"/>
        <v>1008.54</v>
      </c>
    </row>
    <row r="1177" spans="1:5" x14ac:dyDescent="0.25">
      <c r="A1177" s="35">
        <v>11</v>
      </c>
      <c r="B1177" s="36">
        <v>56.03</v>
      </c>
      <c r="C1177" s="35" t="s">
        <v>3662</v>
      </c>
      <c r="D1177" s="35" t="s">
        <v>2</v>
      </c>
      <c r="E1177" s="36">
        <f t="shared" si="23"/>
        <v>616.33000000000004</v>
      </c>
    </row>
    <row r="1178" spans="1:5" x14ac:dyDescent="0.25">
      <c r="A1178" s="35">
        <v>21</v>
      </c>
      <c r="B1178" s="36">
        <v>56.02</v>
      </c>
      <c r="C1178" s="35" t="s">
        <v>3661</v>
      </c>
      <c r="D1178" s="35" t="s">
        <v>0</v>
      </c>
      <c r="E1178" s="36">
        <f t="shared" si="23"/>
        <v>1176.42</v>
      </c>
    </row>
    <row r="1179" spans="1:5" x14ac:dyDescent="0.25">
      <c r="A1179" s="35">
        <v>63</v>
      </c>
      <c r="B1179" s="36">
        <v>56.01</v>
      </c>
      <c r="C1179" s="35" t="s">
        <v>3660</v>
      </c>
      <c r="D1179" s="35" t="s">
        <v>0</v>
      </c>
      <c r="E1179" s="36">
        <f t="shared" si="23"/>
        <v>3528.6299999999997</v>
      </c>
    </row>
    <row r="1180" spans="1:5" x14ac:dyDescent="0.25">
      <c r="A1180" s="35">
        <v>63</v>
      </c>
      <c r="B1180" s="36">
        <v>56.01</v>
      </c>
      <c r="C1180" s="35" t="s">
        <v>3659</v>
      </c>
      <c r="D1180" s="35" t="s">
        <v>0</v>
      </c>
      <c r="E1180" s="36">
        <f t="shared" si="23"/>
        <v>3528.6299999999997</v>
      </c>
    </row>
    <row r="1181" spans="1:5" x14ac:dyDescent="0.25">
      <c r="A1181" s="35">
        <v>63</v>
      </c>
      <c r="B1181" s="36">
        <v>56.01</v>
      </c>
      <c r="C1181" s="35" t="s">
        <v>3658</v>
      </c>
      <c r="D1181" s="35" t="s">
        <v>0</v>
      </c>
      <c r="E1181" s="36">
        <f t="shared" si="23"/>
        <v>3528.6299999999997</v>
      </c>
    </row>
    <row r="1182" spans="1:5" x14ac:dyDescent="0.25">
      <c r="A1182" s="35">
        <v>252</v>
      </c>
      <c r="B1182" s="36">
        <v>56.01</v>
      </c>
      <c r="C1182" s="35" t="s">
        <v>3657</v>
      </c>
      <c r="D1182" s="35" t="s">
        <v>0</v>
      </c>
      <c r="E1182" s="36">
        <f t="shared" si="23"/>
        <v>14114.519999999999</v>
      </c>
    </row>
    <row r="1183" spans="1:5" x14ac:dyDescent="0.25">
      <c r="A1183" s="35">
        <v>100</v>
      </c>
      <c r="B1183" s="36">
        <v>56.01</v>
      </c>
      <c r="C1183" s="35" t="s">
        <v>3656</v>
      </c>
      <c r="D1183" s="35" t="s">
        <v>2</v>
      </c>
      <c r="E1183" s="36">
        <f t="shared" si="23"/>
        <v>5601</v>
      </c>
    </row>
    <row r="1184" spans="1:5" x14ac:dyDescent="0.25">
      <c r="A1184" s="35">
        <v>28</v>
      </c>
      <c r="B1184" s="36">
        <v>56.01</v>
      </c>
      <c r="C1184" s="35" t="s">
        <v>3655</v>
      </c>
      <c r="D1184" s="35" t="s">
        <v>2</v>
      </c>
      <c r="E1184" s="36">
        <f t="shared" si="23"/>
        <v>1568.28</v>
      </c>
    </row>
    <row r="1185" spans="1:5" x14ac:dyDescent="0.25">
      <c r="A1185" s="35">
        <v>11</v>
      </c>
      <c r="B1185" s="36">
        <v>56.01</v>
      </c>
      <c r="C1185" s="35" t="s">
        <v>3654</v>
      </c>
      <c r="D1185" s="35" t="s">
        <v>0</v>
      </c>
      <c r="E1185" s="36">
        <f t="shared" si="23"/>
        <v>616.11</v>
      </c>
    </row>
    <row r="1186" spans="1:5" x14ac:dyDescent="0.25">
      <c r="A1186" s="35">
        <v>10</v>
      </c>
      <c r="B1186" s="36">
        <v>56.01</v>
      </c>
      <c r="C1186" s="35" t="s">
        <v>3653</v>
      </c>
      <c r="D1186" s="35" t="s">
        <v>2</v>
      </c>
      <c r="E1186" s="36">
        <f t="shared" si="23"/>
        <v>560.1</v>
      </c>
    </row>
    <row r="1187" spans="1:5" x14ac:dyDescent="0.25">
      <c r="A1187" s="35">
        <v>14</v>
      </c>
      <c r="B1187" s="36">
        <v>56.01</v>
      </c>
      <c r="C1187" s="35" t="s">
        <v>3652</v>
      </c>
      <c r="D1187" s="35" t="s">
        <v>2</v>
      </c>
      <c r="E1187" s="36">
        <f t="shared" si="23"/>
        <v>784.14</v>
      </c>
    </row>
    <row r="1188" spans="1:5" x14ac:dyDescent="0.25">
      <c r="A1188" s="35">
        <v>9</v>
      </c>
      <c r="B1188" s="36">
        <v>56.01</v>
      </c>
      <c r="C1188" s="35" t="s">
        <v>3651</v>
      </c>
      <c r="D1188" s="35" t="s">
        <v>2</v>
      </c>
      <c r="E1188" s="36">
        <f t="shared" si="23"/>
        <v>504.09</v>
      </c>
    </row>
    <row r="1189" spans="1:5" x14ac:dyDescent="0.25">
      <c r="A1189" s="35">
        <v>19</v>
      </c>
      <c r="B1189" s="36">
        <v>56.01</v>
      </c>
      <c r="C1189" s="35" t="s">
        <v>3650</v>
      </c>
      <c r="D1189" s="35" t="s">
        <v>0</v>
      </c>
      <c r="E1189" s="36">
        <f t="shared" si="23"/>
        <v>1064.19</v>
      </c>
    </row>
    <row r="1190" spans="1:5" x14ac:dyDescent="0.25">
      <c r="A1190" s="35">
        <v>11</v>
      </c>
      <c r="B1190" s="36">
        <v>56.01</v>
      </c>
      <c r="C1190" s="35" t="s">
        <v>3649</v>
      </c>
      <c r="D1190" s="35" t="s">
        <v>5</v>
      </c>
      <c r="E1190" s="36">
        <f t="shared" si="23"/>
        <v>616.11</v>
      </c>
    </row>
    <row r="1191" spans="1:5" x14ac:dyDescent="0.25">
      <c r="A1191" s="35">
        <v>24</v>
      </c>
      <c r="B1191" s="36">
        <v>56.01</v>
      </c>
      <c r="C1191" s="35" t="s">
        <v>3648</v>
      </c>
      <c r="D1191" s="35" t="s">
        <v>0</v>
      </c>
      <c r="E1191" s="36">
        <f t="shared" si="23"/>
        <v>1344.24</v>
      </c>
    </row>
    <row r="1192" spans="1:5" x14ac:dyDescent="0.25">
      <c r="A1192" s="35">
        <v>63</v>
      </c>
      <c r="B1192" s="36">
        <v>56</v>
      </c>
      <c r="C1192" s="35" t="s">
        <v>3647</v>
      </c>
      <c r="D1192" s="35" t="s">
        <v>2</v>
      </c>
      <c r="E1192" s="36">
        <f t="shared" si="23"/>
        <v>3528</v>
      </c>
    </row>
    <row r="1193" spans="1:5" x14ac:dyDescent="0.25">
      <c r="A1193" s="35">
        <v>6</v>
      </c>
      <c r="B1193" s="36">
        <v>56</v>
      </c>
      <c r="C1193" s="35" t="s">
        <v>3646</v>
      </c>
      <c r="D1193" s="35" t="s">
        <v>2</v>
      </c>
      <c r="E1193" s="36">
        <f t="shared" si="23"/>
        <v>336</v>
      </c>
    </row>
    <row r="1194" spans="1:5" x14ac:dyDescent="0.25">
      <c r="A1194" s="35">
        <v>12</v>
      </c>
      <c r="B1194" s="36">
        <v>56</v>
      </c>
      <c r="C1194" s="35" t="s">
        <v>3645</v>
      </c>
      <c r="D1194" s="35" t="s">
        <v>0</v>
      </c>
      <c r="E1194" s="36">
        <f t="shared" si="23"/>
        <v>672</v>
      </c>
    </row>
    <row r="1195" spans="1:5" x14ac:dyDescent="0.25">
      <c r="A1195" s="35">
        <v>45</v>
      </c>
      <c r="B1195" s="36">
        <v>56</v>
      </c>
      <c r="C1195" s="35" t="s">
        <v>3644</v>
      </c>
      <c r="D1195" s="35" t="s">
        <v>0</v>
      </c>
      <c r="E1195" s="36">
        <f t="shared" si="23"/>
        <v>2520</v>
      </c>
    </row>
    <row r="1196" spans="1:5" x14ac:dyDescent="0.25">
      <c r="A1196" s="35">
        <v>82</v>
      </c>
      <c r="B1196" s="36">
        <v>56.01</v>
      </c>
      <c r="C1196" s="35" t="s">
        <v>3643</v>
      </c>
      <c r="D1196" s="35" t="s">
        <v>0</v>
      </c>
      <c r="E1196" s="36">
        <f t="shared" si="23"/>
        <v>4592.82</v>
      </c>
    </row>
    <row r="1197" spans="1:5" x14ac:dyDescent="0.25">
      <c r="A1197" s="35">
        <v>144</v>
      </c>
      <c r="B1197" s="36">
        <v>56.01</v>
      </c>
      <c r="C1197" s="35" t="s">
        <v>3642</v>
      </c>
      <c r="D1197" s="35" t="s">
        <v>0</v>
      </c>
      <c r="E1197" s="36">
        <f t="shared" si="23"/>
        <v>8065.44</v>
      </c>
    </row>
    <row r="1198" spans="1:5" x14ac:dyDescent="0.25">
      <c r="A1198" s="35">
        <v>41</v>
      </c>
      <c r="B1198" s="36">
        <v>56.01</v>
      </c>
      <c r="C1198" s="35" t="s">
        <v>3641</v>
      </c>
      <c r="D1198" s="35" t="s">
        <v>5</v>
      </c>
      <c r="E1198" s="36">
        <f t="shared" si="23"/>
        <v>2296.41</v>
      </c>
    </row>
    <row r="1199" spans="1:5" x14ac:dyDescent="0.25">
      <c r="A1199" s="35">
        <v>182</v>
      </c>
      <c r="B1199" s="36">
        <v>56.01</v>
      </c>
      <c r="C1199" s="35" t="s">
        <v>3640</v>
      </c>
      <c r="D1199" s="35" t="s">
        <v>2</v>
      </c>
      <c r="E1199" s="36">
        <f t="shared" si="23"/>
        <v>10193.82</v>
      </c>
    </row>
    <row r="1200" spans="1:5" x14ac:dyDescent="0.25">
      <c r="A1200" s="35">
        <v>108</v>
      </c>
      <c r="B1200" s="36">
        <v>56.01</v>
      </c>
      <c r="C1200" s="35" t="s">
        <v>3639</v>
      </c>
      <c r="D1200" s="35" t="s">
        <v>2</v>
      </c>
      <c r="E1200" s="36">
        <f t="shared" si="23"/>
        <v>6049.08</v>
      </c>
    </row>
    <row r="1201" spans="1:5" x14ac:dyDescent="0.25">
      <c r="A1201" s="35">
        <v>2</v>
      </c>
      <c r="B1201" s="36">
        <v>56.01</v>
      </c>
      <c r="C1201" s="35" t="s">
        <v>3638</v>
      </c>
      <c r="D1201" s="35" t="s">
        <v>5</v>
      </c>
      <c r="E1201" s="36">
        <f t="shared" si="23"/>
        <v>112.02</v>
      </c>
    </row>
    <row r="1202" spans="1:5" x14ac:dyDescent="0.25">
      <c r="A1202" s="35">
        <v>4</v>
      </c>
      <c r="B1202" s="36">
        <v>56.01</v>
      </c>
      <c r="C1202" s="35" t="s">
        <v>3637</v>
      </c>
      <c r="D1202" s="35" t="s">
        <v>0</v>
      </c>
      <c r="E1202" s="36">
        <f t="shared" si="23"/>
        <v>224.04</v>
      </c>
    </row>
    <row r="1203" spans="1:5" x14ac:dyDescent="0.25">
      <c r="A1203" s="35">
        <v>2</v>
      </c>
      <c r="B1203" s="36">
        <v>56.01</v>
      </c>
      <c r="C1203" s="35" t="s">
        <v>3636</v>
      </c>
      <c r="D1203" s="35" t="s">
        <v>2</v>
      </c>
      <c r="E1203" s="36">
        <f t="shared" si="23"/>
        <v>112.02</v>
      </c>
    </row>
    <row r="1204" spans="1:5" x14ac:dyDescent="0.25">
      <c r="A1204" s="35">
        <v>42</v>
      </c>
      <c r="B1204" s="36">
        <v>56.02</v>
      </c>
      <c r="C1204" s="35" t="s">
        <v>3635</v>
      </c>
      <c r="D1204" s="35" t="s">
        <v>2</v>
      </c>
      <c r="E1204" s="36">
        <f t="shared" si="23"/>
        <v>2352.84</v>
      </c>
    </row>
    <row r="1205" spans="1:5" x14ac:dyDescent="0.25">
      <c r="A1205" s="35">
        <v>21</v>
      </c>
      <c r="B1205" s="36">
        <v>56.02</v>
      </c>
      <c r="C1205" s="35" t="s">
        <v>3634</v>
      </c>
      <c r="D1205" s="35" t="s">
        <v>0</v>
      </c>
      <c r="E1205" s="36">
        <f t="shared" si="23"/>
        <v>1176.42</v>
      </c>
    </row>
    <row r="1206" spans="1:5" x14ac:dyDescent="0.25">
      <c r="A1206" s="35">
        <v>6</v>
      </c>
      <c r="B1206" s="36">
        <v>56.02</v>
      </c>
      <c r="C1206" s="35" t="s">
        <v>3633</v>
      </c>
      <c r="D1206" s="35" t="s">
        <v>0</v>
      </c>
      <c r="E1206" s="36">
        <f t="shared" si="23"/>
        <v>336.12</v>
      </c>
    </row>
    <row r="1207" spans="1:5" x14ac:dyDescent="0.25">
      <c r="A1207" s="35">
        <v>28</v>
      </c>
      <c r="B1207" s="36">
        <v>56.02</v>
      </c>
      <c r="C1207" s="35" t="s">
        <v>3632</v>
      </c>
      <c r="D1207" s="35" t="s">
        <v>2</v>
      </c>
      <c r="E1207" s="36">
        <f t="shared" si="23"/>
        <v>1568.5600000000002</v>
      </c>
    </row>
    <row r="1208" spans="1:5" x14ac:dyDescent="0.25">
      <c r="A1208" s="35">
        <v>8</v>
      </c>
      <c r="B1208" s="36">
        <v>56.02</v>
      </c>
      <c r="C1208" s="35" t="s">
        <v>3631</v>
      </c>
      <c r="D1208" s="35" t="s">
        <v>0</v>
      </c>
      <c r="E1208" s="36">
        <f t="shared" si="23"/>
        <v>448.16</v>
      </c>
    </row>
    <row r="1209" spans="1:5" x14ac:dyDescent="0.25">
      <c r="A1209" s="35">
        <v>2</v>
      </c>
      <c r="B1209" s="36">
        <v>56.1</v>
      </c>
      <c r="C1209" s="35" t="s">
        <v>3630</v>
      </c>
      <c r="D1209" s="35" t="s">
        <v>2</v>
      </c>
      <c r="E1209" s="36">
        <f t="shared" si="23"/>
        <v>112.2</v>
      </c>
    </row>
    <row r="1210" spans="1:5" x14ac:dyDescent="0.25">
      <c r="A1210" s="35">
        <v>112</v>
      </c>
      <c r="B1210" s="36">
        <v>56.15</v>
      </c>
      <c r="C1210" s="35" t="s">
        <v>3629</v>
      </c>
      <c r="D1210" s="35" t="s">
        <v>2</v>
      </c>
      <c r="E1210" s="36">
        <f t="shared" si="23"/>
        <v>6288.8</v>
      </c>
    </row>
    <row r="1211" spans="1:5" x14ac:dyDescent="0.25">
      <c r="A1211" s="35">
        <v>21</v>
      </c>
      <c r="B1211" s="36">
        <v>56.15</v>
      </c>
      <c r="C1211" s="35" t="s">
        <v>3628</v>
      </c>
      <c r="D1211" s="35" t="s">
        <v>2</v>
      </c>
      <c r="E1211" s="36">
        <f t="shared" si="23"/>
        <v>1179.1499999999999</v>
      </c>
    </row>
    <row r="1212" spans="1:5" x14ac:dyDescent="0.25">
      <c r="A1212" s="35">
        <v>80</v>
      </c>
      <c r="B1212" s="36">
        <v>56.17</v>
      </c>
      <c r="C1212" s="35" t="s">
        <v>3627</v>
      </c>
      <c r="D1212" s="35" t="s">
        <v>2</v>
      </c>
      <c r="E1212" s="36">
        <f t="shared" si="23"/>
        <v>4493.6000000000004</v>
      </c>
    </row>
    <row r="1213" spans="1:5" x14ac:dyDescent="0.25">
      <c r="A1213" s="35">
        <v>118</v>
      </c>
      <c r="B1213" s="36">
        <v>56.17</v>
      </c>
      <c r="C1213" s="35" t="s">
        <v>3626</v>
      </c>
      <c r="D1213" s="35" t="s">
        <v>2</v>
      </c>
      <c r="E1213" s="36">
        <f t="shared" si="23"/>
        <v>6628.06</v>
      </c>
    </row>
    <row r="1214" spans="1:5" x14ac:dyDescent="0.25">
      <c r="A1214" s="35">
        <v>230</v>
      </c>
      <c r="B1214" s="36">
        <v>56.17</v>
      </c>
      <c r="C1214" s="35" t="s">
        <v>3625</v>
      </c>
      <c r="D1214" s="35" t="s">
        <v>0</v>
      </c>
      <c r="E1214" s="36">
        <f t="shared" si="23"/>
        <v>12919.1</v>
      </c>
    </row>
    <row r="1215" spans="1:5" x14ac:dyDescent="0.25">
      <c r="A1215" s="35">
        <v>200</v>
      </c>
      <c r="B1215" s="36">
        <v>56.17</v>
      </c>
      <c r="C1215" s="35" t="s">
        <v>3624</v>
      </c>
      <c r="D1215" s="35" t="s">
        <v>0</v>
      </c>
      <c r="E1215" s="36">
        <f t="shared" si="23"/>
        <v>11234</v>
      </c>
    </row>
    <row r="1216" spans="1:5" x14ac:dyDescent="0.25">
      <c r="A1216" s="35">
        <v>126</v>
      </c>
      <c r="B1216" s="36">
        <v>56.17</v>
      </c>
      <c r="C1216" s="35" t="s">
        <v>3623</v>
      </c>
      <c r="D1216" s="35" t="s">
        <v>0</v>
      </c>
      <c r="E1216" s="36">
        <f t="shared" si="23"/>
        <v>7077.42</v>
      </c>
    </row>
    <row r="1217" spans="1:5" x14ac:dyDescent="0.25">
      <c r="A1217" s="35">
        <v>20</v>
      </c>
      <c r="B1217" s="36">
        <v>56.17</v>
      </c>
      <c r="C1217" s="35" t="s">
        <v>3622</v>
      </c>
      <c r="D1217" s="35" t="s">
        <v>2</v>
      </c>
      <c r="E1217" s="36">
        <f t="shared" si="23"/>
        <v>1123.4000000000001</v>
      </c>
    </row>
    <row r="1218" spans="1:5" x14ac:dyDescent="0.25">
      <c r="A1218" s="35">
        <v>41</v>
      </c>
      <c r="B1218" s="36">
        <v>56.17</v>
      </c>
      <c r="C1218" s="35" t="s">
        <v>3621</v>
      </c>
      <c r="D1218" s="35" t="s">
        <v>0</v>
      </c>
      <c r="E1218" s="36">
        <f t="shared" si="23"/>
        <v>2302.9700000000003</v>
      </c>
    </row>
    <row r="1219" spans="1:5" x14ac:dyDescent="0.25">
      <c r="A1219" s="35">
        <v>42</v>
      </c>
      <c r="B1219" s="36">
        <v>56.18</v>
      </c>
      <c r="C1219" s="35" t="s">
        <v>3620</v>
      </c>
      <c r="D1219" s="35" t="s">
        <v>2</v>
      </c>
      <c r="E1219" s="36">
        <f t="shared" ref="E1219:E1282" si="24">+A1219*B1219</f>
        <v>2359.56</v>
      </c>
    </row>
    <row r="1220" spans="1:5" x14ac:dyDescent="0.25">
      <c r="A1220" s="35">
        <v>21</v>
      </c>
      <c r="B1220" s="36">
        <v>56.18</v>
      </c>
      <c r="C1220" s="35" t="s">
        <v>3619</v>
      </c>
      <c r="D1220" s="35" t="s">
        <v>0</v>
      </c>
      <c r="E1220" s="36">
        <f t="shared" si="24"/>
        <v>1179.78</v>
      </c>
    </row>
    <row r="1221" spans="1:5" x14ac:dyDescent="0.25">
      <c r="A1221" s="35">
        <v>21</v>
      </c>
      <c r="B1221" s="36">
        <v>56.17</v>
      </c>
      <c r="C1221" s="35" t="s">
        <v>3618</v>
      </c>
      <c r="D1221" s="35" t="s">
        <v>2</v>
      </c>
      <c r="E1221" s="36">
        <f t="shared" si="24"/>
        <v>1179.57</v>
      </c>
    </row>
    <row r="1222" spans="1:5" x14ac:dyDescent="0.25">
      <c r="A1222" s="35">
        <v>42</v>
      </c>
      <c r="B1222" s="36">
        <v>56.17</v>
      </c>
      <c r="C1222" s="35" t="s">
        <v>3617</v>
      </c>
      <c r="D1222" s="35" t="s">
        <v>0</v>
      </c>
      <c r="E1222" s="36">
        <f t="shared" si="24"/>
        <v>2359.14</v>
      </c>
    </row>
    <row r="1223" spans="1:5" x14ac:dyDescent="0.25">
      <c r="A1223" s="35">
        <v>16</v>
      </c>
      <c r="B1223" s="36">
        <v>56.16</v>
      </c>
      <c r="C1223" s="35" t="s">
        <v>3616</v>
      </c>
      <c r="D1223" s="35" t="s">
        <v>2</v>
      </c>
      <c r="E1223" s="36">
        <f t="shared" si="24"/>
        <v>898.56</v>
      </c>
    </row>
    <row r="1224" spans="1:5" x14ac:dyDescent="0.25">
      <c r="A1224" s="35">
        <v>15</v>
      </c>
      <c r="B1224" s="36">
        <v>56.16</v>
      </c>
      <c r="C1224" s="35" t="s">
        <v>3615</v>
      </c>
      <c r="D1224" s="35" t="s">
        <v>0</v>
      </c>
      <c r="E1224" s="36">
        <f t="shared" si="24"/>
        <v>842.4</v>
      </c>
    </row>
    <row r="1225" spans="1:5" x14ac:dyDescent="0.25">
      <c r="A1225" s="35">
        <v>32</v>
      </c>
      <c r="B1225" s="36">
        <v>56.16</v>
      </c>
      <c r="C1225" s="35" t="s">
        <v>3614</v>
      </c>
      <c r="D1225" s="35" t="s">
        <v>0</v>
      </c>
      <c r="E1225" s="36">
        <f t="shared" si="24"/>
        <v>1797.12</v>
      </c>
    </row>
    <row r="1226" spans="1:5" x14ac:dyDescent="0.25">
      <c r="A1226" s="35">
        <v>21</v>
      </c>
      <c r="B1226" s="36">
        <v>56.16</v>
      </c>
      <c r="C1226" s="35" t="s">
        <v>3613</v>
      </c>
      <c r="D1226" s="35" t="s">
        <v>0</v>
      </c>
      <c r="E1226" s="36">
        <f t="shared" si="24"/>
        <v>1179.3599999999999</v>
      </c>
    </row>
    <row r="1227" spans="1:5" x14ac:dyDescent="0.25">
      <c r="A1227" s="35">
        <v>10</v>
      </c>
      <c r="B1227" s="36">
        <v>56.16</v>
      </c>
      <c r="C1227" s="35" t="s">
        <v>3612</v>
      </c>
      <c r="D1227" s="35" t="s">
        <v>2</v>
      </c>
      <c r="E1227" s="36">
        <f t="shared" si="24"/>
        <v>561.59999999999991</v>
      </c>
    </row>
    <row r="1228" spans="1:5" x14ac:dyDescent="0.25">
      <c r="A1228" s="35">
        <v>36</v>
      </c>
      <c r="B1228" s="36">
        <v>56.15</v>
      </c>
      <c r="C1228" s="35" t="s">
        <v>3611</v>
      </c>
      <c r="D1228" s="35" t="s">
        <v>2</v>
      </c>
      <c r="E1228" s="36">
        <f t="shared" si="24"/>
        <v>2021.3999999999999</v>
      </c>
    </row>
    <row r="1229" spans="1:5" x14ac:dyDescent="0.25">
      <c r="A1229" s="35">
        <v>15</v>
      </c>
      <c r="B1229" s="36">
        <v>56.15</v>
      </c>
      <c r="C1229" s="35" t="s">
        <v>3610</v>
      </c>
      <c r="D1229" s="35" t="s">
        <v>2</v>
      </c>
      <c r="E1229" s="36">
        <f t="shared" si="24"/>
        <v>842.25</v>
      </c>
    </row>
    <row r="1230" spans="1:5" x14ac:dyDescent="0.25">
      <c r="A1230" s="35">
        <v>18</v>
      </c>
      <c r="B1230" s="36">
        <v>56.15</v>
      </c>
      <c r="C1230" s="35" t="s">
        <v>3609</v>
      </c>
      <c r="D1230" s="35" t="s">
        <v>0</v>
      </c>
      <c r="E1230" s="36">
        <f t="shared" si="24"/>
        <v>1010.6999999999999</v>
      </c>
    </row>
    <row r="1231" spans="1:5" x14ac:dyDescent="0.25">
      <c r="A1231" s="35">
        <v>30</v>
      </c>
      <c r="B1231" s="36">
        <v>56.15</v>
      </c>
      <c r="C1231" s="35" t="s">
        <v>3608</v>
      </c>
      <c r="D1231" s="35" t="s">
        <v>0</v>
      </c>
      <c r="E1231" s="36">
        <f t="shared" si="24"/>
        <v>1684.5</v>
      </c>
    </row>
    <row r="1232" spans="1:5" x14ac:dyDescent="0.25">
      <c r="A1232" s="35">
        <v>42</v>
      </c>
      <c r="B1232" s="36">
        <v>56.14</v>
      </c>
      <c r="C1232" s="35" t="s">
        <v>3607</v>
      </c>
      <c r="D1232" s="35" t="s">
        <v>2</v>
      </c>
      <c r="E1232" s="36">
        <f t="shared" si="24"/>
        <v>2357.88</v>
      </c>
    </row>
    <row r="1233" spans="1:5" x14ac:dyDescent="0.25">
      <c r="A1233" s="35">
        <v>21</v>
      </c>
      <c r="B1233" s="36">
        <v>56.14</v>
      </c>
      <c r="C1233" s="35" t="s">
        <v>3606</v>
      </c>
      <c r="D1233" s="35" t="s">
        <v>0</v>
      </c>
      <c r="E1233" s="36">
        <f t="shared" si="24"/>
        <v>1178.94</v>
      </c>
    </row>
    <row r="1234" spans="1:5" x14ac:dyDescent="0.25">
      <c r="A1234" s="35">
        <v>20</v>
      </c>
      <c r="B1234" s="36">
        <v>56.13</v>
      </c>
      <c r="C1234" s="35" t="s">
        <v>3605</v>
      </c>
      <c r="D1234" s="35" t="s">
        <v>0</v>
      </c>
      <c r="E1234" s="36">
        <f t="shared" si="24"/>
        <v>1122.6000000000001</v>
      </c>
    </row>
    <row r="1235" spans="1:5" x14ac:dyDescent="0.25">
      <c r="A1235" s="35">
        <v>41</v>
      </c>
      <c r="B1235" s="36">
        <v>56.12</v>
      </c>
      <c r="C1235" s="35" t="s">
        <v>3604</v>
      </c>
      <c r="D1235" s="35" t="s">
        <v>2</v>
      </c>
      <c r="E1235" s="36">
        <f t="shared" si="24"/>
        <v>2300.92</v>
      </c>
    </row>
    <row r="1236" spans="1:5" x14ac:dyDescent="0.25">
      <c r="A1236" s="35">
        <v>42</v>
      </c>
      <c r="B1236" s="36">
        <v>56.15</v>
      </c>
      <c r="C1236" s="35" t="s">
        <v>3603</v>
      </c>
      <c r="D1236" s="35" t="s">
        <v>0</v>
      </c>
      <c r="E1236" s="36">
        <f t="shared" si="24"/>
        <v>2358.2999999999997</v>
      </c>
    </row>
    <row r="1237" spans="1:5" x14ac:dyDescent="0.25">
      <c r="A1237" s="35">
        <v>9</v>
      </c>
      <c r="B1237" s="36">
        <v>56.15</v>
      </c>
      <c r="C1237" s="35" t="s">
        <v>3602</v>
      </c>
      <c r="D1237" s="35" t="s">
        <v>2</v>
      </c>
      <c r="E1237" s="36">
        <f t="shared" si="24"/>
        <v>505.34999999999997</v>
      </c>
    </row>
    <row r="1238" spans="1:5" x14ac:dyDescent="0.25">
      <c r="A1238" s="35">
        <v>28</v>
      </c>
      <c r="B1238" s="36">
        <v>56.15</v>
      </c>
      <c r="C1238" s="35" t="s">
        <v>3601</v>
      </c>
      <c r="D1238" s="35" t="s">
        <v>0</v>
      </c>
      <c r="E1238" s="36">
        <f t="shared" si="24"/>
        <v>1572.2</v>
      </c>
    </row>
    <row r="1239" spans="1:5" x14ac:dyDescent="0.25">
      <c r="A1239" s="35">
        <v>61</v>
      </c>
      <c r="B1239" s="36">
        <v>56.21</v>
      </c>
      <c r="C1239" s="35" t="s">
        <v>3600</v>
      </c>
      <c r="D1239" s="35" t="s">
        <v>0</v>
      </c>
      <c r="E1239" s="36">
        <f t="shared" si="24"/>
        <v>3428.81</v>
      </c>
    </row>
    <row r="1240" spans="1:5" x14ac:dyDescent="0.25">
      <c r="A1240" s="35">
        <v>42</v>
      </c>
      <c r="B1240" s="36">
        <v>56.21</v>
      </c>
      <c r="C1240" s="35" t="s">
        <v>3599</v>
      </c>
      <c r="D1240" s="35" t="s">
        <v>0</v>
      </c>
      <c r="E1240" s="36">
        <f t="shared" si="24"/>
        <v>2360.8200000000002</v>
      </c>
    </row>
    <row r="1241" spans="1:5" x14ac:dyDescent="0.25">
      <c r="A1241" s="35">
        <v>19</v>
      </c>
      <c r="B1241" s="36">
        <v>56.21</v>
      </c>
      <c r="C1241" s="35" t="s">
        <v>3598</v>
      </c>
      <c r="D1241" s="35" t="s">
        <v>2</v>
      </c>
      <c r="E1241" s="36">
        <f t="shared" si="24"/>
        <v>1067.99</v>
      </c>
    </row>
    <row r="1242" spans="1:5" x14ac:dyDescent="0.25">
      <c r="A1242" s="35">
        <v>2</v>
      </c>
      <c r="B1242" s="36">
        <v>56.21</v>
      </c>
      <c r="C1242" s="35" t="s">
        <v>3597</v>
      </c>
      <c r="D1242" s="35" t="s">
        <v>2</v>
      </c>
      <c r="E1242" s="36">
        <f t="shared" si="24"/>
        <v>112.42</v>
      </c>
    </row>
    <row r="1243" spans="1:5" x14ac:dyDescent="0.25">
      <c r="A1243" s="35">
        <v>29</v>
      </c>
      <c r="B1243" s="36">
        <v>56.2</v>
      </c>
      <c r="C1243" s="35" t="s">
        <v>3596</v>
      </c>
      <c r="D1243" s="35" t="s">
        <v>2</v>
      </c>
      <c r="E1243" s="36">
        <f t="shared" si="24"/>
        <v>1629.8000000000002</v>
      </c>
    </row>
    <row r="1244" spans="1:5" x14ac:dyDescent="0.25">
      <c r="A1244" s="35">
        <v>21</v>
      </c>
      <c r="B1244" s="36">
        <v>56.2</v>
      </c>
      <c r="C1244" s="35" t="s">
        <v>3595</v>
      </c>
      <c r="D1244" s="35" t="s">
        <v>0</v>
      </c>
      <c r="E1244" s="36">
        <f t="shared" si="24"/>
        <v>1180.2</v>
      </c>
    </row>
    <row r="1245" spans="1:5" x14ac:dyDescent="0.25">
      <c r="A1245" s="35">
        <v>63</v>
      </c>
      <c r="B1245" s="36">
        <v>56.19</v>
      </c>
      <c r="C1245" s="35" t="s">
        <v>3594</v>
      </c>
      <c r="D1245" s="35" t="s">
        <v>0</v>
      </c>
      <c r="E1245" s="36">
        <f t="shared" si="24"/>
        <v>3539.97</v>
      </c>
    </row>
    <row r="1246" spans="1:5" x14ac:dyDescent="0.25">
      <c r="A1246" s="35">
        <v>21</v>
      </c>
      <c r="B1246" s="36">
        <v>56.18</v>
      </c>
      <c r="C1246" s="35" t="s">
        <v>3593</v>
      </c>
      <c r="D1246" s="35" t="s">
        <v>2</v>
      </c>
      <c r="E1246" s="36">
        <f t="shared" si="24"/>
        <v>1179.78</v>
      </c>
    </row>
    <row r="1247" spans="1:5" x14ac:dyDescent="0.25">
      <c r="A1247" s="35">
        <v>21</v>
      </c>
      <c r="B1247" s="36">
        <v>56.18</v>
      </c>
      <c r="C1247" s="35" t="s">
        <v>3592</v>
      </c>
      <c r="D1247" s="35" t="s">
        <v>5</v>
      </c>
      <c r="E1247" s="36">
        <f t="shared" si="24"/>
        <v>1179.78</v>
      </c>
    </row>
    <row r="1248" spans="1:5" x14ac:dyDescent="0.25">
      <c r="A1248" s="35">
        <v>21</v>
      </c>
      <c r="B1248" s="36">
        <v>56.18</v>
      </c>
      <c r="C1248" s="35" t="s">
        <v>3591</v>
      </c>
      <c r="D1248" s="35" t="s">
        <v>0</v>
      </c>
      <c r="E1248" s="36">
        <f t="shared" si="24"/>
        <v>1179.78</v>
      </c>
    </row>
    <row r="1249" spans="1:5" x14ac:dyDescent="0.25">
      <c r="A1249" s="35">
        <v>9</v>
      </c>
      <c r="B1249" s="36">
        <v>56.17</v>
      </c>
      <c r="C1249" s="35" t="s">
        <v>3590</v>
      </c>
      <c r="D1249" s="35" t="s">
        <v>5</v>
      </c>
      <c r="E1249" s="36">
        <f t="shared" si="24"/>
        <v>505.53000000000003</v>
      </c>
    </row>
    <row r="1250" spans="1:5" x14ac:dyDescent="0.25">
      <c r="A1250" s="35">
        <v>33</v>
      </c>
      <c r="B1250" s="36">
        <v>56.17</v>
      </c>
      <c r="C1250" s="35" t="s">
        <v>3589</v>
      </c>
      <c r="D1250" s="35" t="s">
        <v>5</v>
      </c>
      <c r="E1250" s="36">
        <f t="shared" si="24"/>
        <v>1853.6100000000001</v>
      </c>
    </row>
    <row r="1251" spans="1:5" x14ac:dyDescent="0.25">
      <c r="A1251" s="35">
        <v>63</v>
      </c>
      <c r="B1251" s="36">
        <v>56.26</v>
      </c>
      <c r="C1251" s="35" t="s">
        <v>3588</v>
      </c>
      <c r="D1251" s="35" t="s">
        <v>0</v>
      </c>
      <c r="E1251" s="36">
        <f t="shared" si="24"/>
        <v>3544.3799999999997</v>
      </c>
    </row>
    <row r="1252" spans="1:5" x14ac:dyDescent="0.25">
      <c r="A1252" s="35">
        <v>63</v>
      </c>
      <c r="B1252" s="36">
        <v>56.27</v>
      </c>
      <c r="C1252" s="35" t="s">
        <v>3587</v>
      </c>
      <c r="D1252" s="35" t="s">
        <v>0</v>
      </c>
      <c r="E1252" s="36">
        <f t="shared" si="24"/>
        <v>3545.01</v>
      </c>
    </row>
    <row r="1253" spans="1:5" x14ac:dyDescent="0.25">
      <c r="A1253" s="35">
        <v>21</v>
      </c>
      <c r="B1253" s="36">
        <v>56.26</v>
      </c>
      <c r="C1253" s="35" t="s">
        <v>3586</v>
      </c>
      <c r="D1253" s="35" t="s">
        <v>5</v>
      </c>
      <c r="E1253" s="36">
        <f t="shared" si="24"/>
        <v>1181.46</v>
      </c>
    </row>
    <row r="1254" spans="1:5" x14ac:dyDescent="0.25">
      <c r="A1254" s="35">
        <v>21</v>
      </c>
      <c r="B1254" s="36">
        <v>56.26</v>
      </c>
      <c r="C1254" s="35" t="s">
        <v>3585</v>
      </c>
      <c r="D1254" s="35" t="s">
        <v>2</v>
      </c>
      <c r="E1254" s="36">
        <f t="shared" si="24"/>
        <v>1181.46</v>
      </c>
    </row>
    <row r="1255" spans="1:5" x14ac:dyDescent="0.25">
      <c r="A1255" s="35">
        <v>21</v>
      </c>
      <c r="B1255" s="36">
        <v>56.26</v>
      </c>
      <c r="C1255" s="35" t="s">
        <v>3584</v>
      </c>
      <c r="D1255" s="35" t="s">
        <v>0</v>
      </c>
      <c r="E1255" s="36">
        <f t="shared" si="24"/>
        <v>1181.46</v>
      </c>
    </row>
    <row r="1256" spans="1:5" x14ac:dyDescent="0.25">
      <c r="A1256" s="35">
        <v>100</v>
      </c>
      <c r="B1256" s="36">
        <v>56.26</v>
      </c>
      <c r="C1256" s="35" t="s">
        <v>3583</v>
      </c>
      <c r="D1256" s="35" t="s">
        <v>5</v>
      </c>
      <c r="E1256" s="36">
        <f t="shared" si="24"/>
        <v>5626</v>
      </c>
    </row>
    <row r="1257" spans="1:5" x14ac:dyDescent="0.25">
      <c r="A1257" s="35">
        <v>9</v>
      </c>
      <c r="B1257" s="36">
        <v>56.26</v>
      </c>
      <c r="C1257" s="35" t="s">
        <v>3582</v>
      </c>
      <c r="D1257" s="35" t="s">
        <v>5</v>
      </c>
      <c r="E1257" s="36">
        <f t="shared" si="24"/>
        <v>506.34</v>
      </c>
    </row>
    <row r="1258" spans="1:5" x14ac:dyDescent="0.25">
      <c r="A1258" s="35">
        <v>24</v>
      </c>
      <c r="B1258" s="36">
        <v>56.26</v>
      </c>
      <c r="C1258" s="35" t="s">
        <v>3581</v>
      </c>
      <c r="D1258" s="35" t="s">
        <v>5</v>
      </c>
      <c r="E1258" s="36">
        <f t="shared" si="24"/>
        <v>1350.24</v>
      </c>
    </row>
    <row r="1259" spans="1:5" x14ac:dyDescent="0.25">
      <c r="A1259" s="35">
        <v>130</v>
      </c>
      <c r="B1259" s="36">
        <v>56.26</v>
      </c>
      <c r="C1259" s="35" t="s">
        <v>3580</v>
      </c>
      <c r="D1259" s="35" t="s">
        <v>0</v>
      </c>
      <c r="E1259" s="36">
        <f t="shared" si="24"/>
        <v>7313.8</v>
      </c>
    </row>
    <row r="1260" spans="1:5" x14ac:dyDescent="0.25">
      <c r="A1260" s="35">
        <v>2</v>
      </c>
      <c r="B1260" s="36">
        <v>56.26</v>
      </c>
      <c r="C1260" s="35" t="s">
        <v>3579</v>
      </c>
      <c r="D1260" s="35" t="s">
        <v>0</v>
      </c>
      <c r="E1260" s="36">
        <f t="shared" si="24"/>
        <v>112.52</v>
      </c>
    </row>
    <row r="1261" spans="1:5" x14ac:dyDescent="0.25">
      <c r="A1261" s="35">
        <v>12</v>
      </c>
      <c r="B1261" s="36">
        <v>56.26</v>
      </c>
      <c r="C1261" s="35" t="s">
        <v>3578</v>
      </c>
      <c r="D1261" s="35" t="s">
        <v>2</v>
      </c>
      <c r="E1261" s="36">
        <f t="shared" si="24"/>
        <v>675.12</v>
      </c>
    </row>
    <row r="1262" spans="1:5" x14ac:dyDescent="0.25">
      <c r="A1262" s="35">
        <v>77</v>
      </c>
      <c r="B1262" s="36">
        <v>56.26</v>
      </c>
      <c r="C1262" s="35" t="s">
        <v>3577</v>
      </c>
      <c r="D1262" s="35" t="s">
        <v>2</v>
      </c>
      <c r="E1262" s="36">
        <f t="shared" si="24"/>
        <v>4332.0199999999995</v>
      </c>
    </row>
    <row r="1263" spans="1:5" x14ac:dyDescent="0.25">
      <c r="A1263" s="35">
        <v>43</v>
      </c>
      <c r="B1263" s="36">
        <v>56.27</v>
      </c>
      <c r="C1263" s="35" t="s">
        <v>3576</v>
      </c>
      <c r="D1263" s="35" t="s">
        <v>2</v>
      </c>
      <c r="E1263" s="36">
        <f t="shared" si="24"/>
        <v>2419.61</v>
      </c>
    </row>
    <row r="1264" spans="1:5" x14ac:dyDescent="0.25">
      <c r="A1264" s="35">
        <v>48</v>
      </c>
      <c r="B1264" s="36">
        <v>56.25</v>
      </c>
      <c r="C1264" s="35" t="s">
        <v>3575</v>
      </c>
      <c r="D1264" s="35" t="s">
        <v>0</v>
      </c>
      <c r="E1264" s="36">
        <f t="shared" si="24"/>
        <v>2700</v>
      </c>
    </row>
    <row r="1265" spans="1:5" x14ac:dyDescent="0.25">
      <c r="A1265" s="35">
        <v>9</v>
      </c>
      <c r="B1265" s="36">
        <v>56.28</v>
      </c>
      <c r="C1265" s="35" t="s">
        <v>3574</v>
      </c>
      <c r="D1265" s="35" t="s">
        <v>2</v>
      </c>
      <c r="E1265" s="36">
        <f t="shared" si="24"/>
        <v>506.52</v>
      </c>
    </row>
    <row r="1266" spans="1:5" x14ac:dyDescent="0.25">
      <c r="A1266" s="35">
        <v>295</v>
      </c>
      <c r="B1266" s="36">
        <v>56.3</v>
      </c>
      <c r="C1266" s="35" t="s">
        <v>3573</v>
      </c>
      <c r="D1266" s="35" t="s">
        <v>2</v>
      </c>
      <c r="E1266" s="36">
        <f t="shared" si="24"/>
        <v>16608.5</v>
      </c>
    </row>
    <row r="1267" spans="1:5" x14ac:dyDescent="0.25">
      <c r="A1267" s="35">
        <v>45</v>
      </c>
      <c r="B1267" s="36">
        <v>56.3</v>
      </c>
      <c r="C1267" s="35" t="s">
        <v>3572</v>
      </c>
      <c r="D1267" s="35" t="s">
        <v>5</v>
      </c>
      <c r="E1267" s="36">
        <f t="shared" si="24"/>
        <v>2533.5</v>
      </c>
    </row>
    <row r="1268" spans="1:5" x14ac:dyDescent="0.25">
      <c r="A1268" s="35">
        <v>100</v>
      </c>
      <c r="B1268" s="36">
        <v>56.3</v>
      </c>
      <c r="C1268" s="35" t="s">
        <v>3571</v>
      </c>
      <c r="D1268" s="35" t="s">
        <v>2</v>
      </c>
      <c r="E1268" s="36">
        <f t="shared" si="24"/>
        <v>5630</v>
      </c>
    </row>
    <row r="1269" spans="1:5" x14ac:dyDescent="0.25">
      <c r="A1269" s="35">
        <v>24</v>
      </c>
      <c r="B1269" s="36">
        <v>56.29</v>
      </c>
      <c r="C1269" s="35" t="s">
        <v>3570</v>
      </c>
      <c r="D1269" s="35" t="s">
        <v>5</v>
      </c>
      <c r="E1269" s="36">
        <f t="shared" si="24"/>
        <v>1350.96</v>
      </c>
    </row>
    <row r="1270" spans="1:5" x14ac:dyDescent="0.25">
      <c r="A1270" s="35">
        <v>48</v>
      </c>
      <c r="B1270" s="36">
        <v>56.29</v>
      </c>
      <c r="C1270" s="35" t="s">
        <v>3569</v>
      </c>
      <c r="D1270" s="35" t="s">
        <v>0</v>
      </c>
      <c r="E1270" s="36">
        <f t="shared" si="24"/>
        <v>2701.92</v>
      </c>
    </row>
    <row r="1271" spans="1:5" x14ac:dyDescent="0.25">
      <c r="A1271" s="35">
        <v>204</v>
      </c>
      <c r="B1271" s="36">
        <v>56.29</v>
      </c>
      <c r="C1271" s="35" t="s">
        <v>3568</v>
      </c>
      <c r="D1271" s="35" t="s">
        <v>0</v>
      </c>
      <c r="E1271" s="36">
        <f t="shared" si="24"/>
        <v>11483.16</v>
      </c>
    </row>
    <row r="1272" spans="1:5" x14ac:dyDescent="0.25">
      <c r="A1272" s="35">
        <v>21</v>
      </c>
      <c r="B1272" s="36">
        <v>56.29</v>
      </c>
      <c r="C1272" s="35" t="s">
        <v>3567</v>
      </c>
      <c r="D1272" s="35" t="s">
        <v>2</v>
      </c>
      <c r="E1272" s="36">
        <f t="shared" si="24"/>
        <v>1182.0899999999999</v>
      </c>
    </row>
    <row r="1273" spans="1:5" x14ac:dyDescent="0.25">
      <c r="A1273" s="35">
        <v>42</v>
      </c>
      <c r="B1273" s="36">
        <v>56.29</v>
      </c>
      <c r="C1273" s="35" t="s">
        <v>3566</v>
      </c>
      <c r="D1273" s="35" t="s">
        <v>0</v>
      </c>
      <c r="E1273" s="36">
        <f t="shared" si="24"/>
        <v>2364.1799999999998</v>
      </c>
    </row>
    <row r="1274" spans="1:5" x14ac:dyDescent="0.25">
      <c r="A1274" s="35">
        <v>21</v>
      </c>
      <c r="B1274" s="36">
        <v>56.29</v>
      </c>
      <c r="C1274" s="35" t="s">
        <v>3565</v>
      </c>
      <c r="D1274" s="35" t="s">
        <v>5</v>
      </c>
      <c r="E1274" s="36">
        <f t="shared" si="24"/>
        <v>1182.0899999999999</v>
      </c>
    </row>
    <row r="1275" spans="1:5" x14ac:dyDescent="0.25">
      <c r="A1275" s="35">
        <v>21</v>
      </c>
      <c r="B1275" s="36">
        <v>56.29</v>
      </c>
      <c r="C1275" s="35" t="s">
        <v>3564</v>
      </c>
      <c r="D1275" s="35" t="s">
        <v>0</v>
      </c>
      <c r="E1275" s="36">
        <f t="shared" si="24"/>
        <v>1182.0899999999999</v>
      </c>
    </row>
    <row r="1276" spans="1:5" x14ac:dyDescent="0.25">
      <c r="A1276" s="35">
        <v>21</v>
      </c>
      <c r="B1276" s="36">
        <v>56.29</v>
      </c>
      <c r="C1276" s="35" t="s">
        <v>3563</v>
      </c>
      <c r="D1276" s="35" t="s">
        <v>2</v>
      </c>
      <c r="E1276" s="36">
        <f t="shared" si="24"/>
        <v>1182.0899999999999</v>
      </c>
    </row>
    <row r="1277" spans="1:5" x14ac:dyDescent="0.25">
      <c r="A1277" s="35">
        <v>16</v>
      </c>
      <c r="B1277" s="36">
        <v>56.28</v>
      </c>
      <c r="C1277" s="35" t="s">
        <v>3562</v>
      </c>
      <c r="D1277" s="35" t="s">
        <v>0</v>
      </c>
      <c r="E1277" s="36">
        <f t="shared" si="24"/>
        <v>900.48</v>
      </c>
    </row>
    <row r="1278" spans="1:5" x14ac:dyDescent="0.25">
      <c r="A1278" s="35">
        <v>47</v>
      </c>
      <c r="B1278" s="36">
        <v>56.28</v>
      </c>
      <c r="C1278" s="35" t="s">
        <v>3561</v>
      </c>
      <c r="D1278" s="35" t="s">
        <v>0</v>
      </c>
      <c r="E1278" s="36">
        <f t="shared" si="24"/>
        <v>2645.16</v>
      </c>
    </row>
    <row r="1279" spans="1:5" x14ac:dyDescent="0.25">
      <c r="A1279" s="35">
        <v>21</v>
      </c>
      <c r="B1279" s="36">
        <v>56.28</v>
      </c>
      <c r="C1279" s="35" t="s">
        <v>3560</v>
      </c>
      <c r="D1279" s="35" t="s">
        <v>2</v>
      </c>
      <c r="E1279" s="36">
        <f t="shared" si="24"/>
        <v>1181.8800000000001</v>
      </c>
    </row>
    <row r="1280" spans="1:5" x14ac:dyDescent="0.25">
      <c r="A1280" s="35">
        <v>42</v>
      </c>
      <c r="B1280" s="36">
        <v>56.28</v>
      </c>
      <c r="C1280" s="35" t="s">
        <v>3559</v>
      </c>
      <c r="D1280" s="35" t="s">
        <v>0</v>
      </c>
      <c r="E1280" s="36">
        <f t="shared" si="24"/>
        <v>2363.7600000000002</v>
      </c>
    </row>
    <row r="1281" spans="1:5" x14ac:dyDescent="0.25">
      <c r="A1281" s="35">
        <v>63</v>
      </c>
      <c r="B1281" s="36">
        <v>56.27</v>
      </c>
      <c r="C1281" s="35" t="s">
        <v>3558</v>
      </c>
      <c r="D1281" s="35" t="s">
        <v>0</v>
      </c>
      <c r="E1281" s="36">
        <f t="shared" si="24"/>
        <v>3545.01</v>
      </c>
    </row>
    <row r="1282" spans="1:5" x14ac:dyDescent="0.25">
      <c r="A1282" s="35">
        <v>42</v>
      </c>
      <c r="B1282" s="36">
        <v>56.28</v>
      </c>
      <c r="C1282" s="35" t="s">
        <v>3557</v>
      </c>
      <c r="D1282" s="35" t="s">
        <v>0</v>
      </c>
      <c r="E1282" s="36">
        <f t="shared" si="24"/>
        <v>2363.7600000000002</v>
      </c>
    </row>
    <row r="1283" spans="1:5" x14ac:dyDescent="0.25">
      <c r="A1283" s="35">
        <v>21</v>
      </c>
      <c r="B1283" s="36">
        <v>56.28</v>
      </c>
      <c r="C1283" s="35" t="s">
        <v>3556</v>
      </c>
      <c r="D1283" s="35" t="s">
        <v>2</v>
      </c>
      <c r="E1283" s="36">
        <f t="shared" ref="E1283:E1346" si="25">+A1283*B1283</f>
        <v>1181.8800000000001</v>
      </c>
    </row>
    <row r="1284" spans="1:5" x14ac:dyDescent="0.25">
      <c r="A1284" s="35">
        <v>42</v>
      </c>
      <c r="B1284" s="36">
        <v>56.26</v>
      </c>
      <c r="C1284" s="35" t="s">
        <v>3555</v>
      </c>
      <c r="D1284" s="35" t="s">
        <v>0</v>
      </c>
      <c r="E1284" s="36">
        <f t="shared" si="25"/>
        <v>2362.92</v>
      </c>
    </row>
    <row r="1285" spans="1:5" x14ac:dyDescent="0.25">
      <c r="A1285" s="35">
        <v>21</v>
      </c>
      <c r="B1285" s="36">
        <v>56.26</v>
      </c>
      <c r="C1285" s="35" t="s">
        <v>3554</v>
      </c>
      <c r="D1285" s="35" t="s">
        <v>2</v>
      </c>
      <c r="E1285" s="36">
        <f t="shared" si="25"/>
        <v>1181.46</v>
      </c>
    </row>
    <row r="1286" spans="1:5" x14ac:dyDescent="0.25">
      <c r="A1286" s="35">
        <v>20</v>
      </c>
      <c r="B1286" s="36">
        <v>56.26</v>
      </c>
      <c r="C1286" s="35" t="s">
        <v>3553</v>
      </c>
      <c r="D1286" s="35" t="s">
        <v>2</v>
      </c>
      <c r="E1286" s="36">
        <f t="shared" si="25"/>
        <v>1125.2</v>
      </c>
    </row>
    <row r="1287" spans="1:5" x14ac:dyDescent="0.25">
      <c r="A1287" s="35">
        <v>5</v>
      </c>
      <c r="B1287" s="36">
        <v>56.26</v>
      </c>
      <c r="C1287" s="35" t="s">
        <v>3552</v>
      </c>
      <c r="D1287" s="35" t="s">
        <v>2</v>
      </c>
      <c r="E1287" s="36">
        <f t="shared" si="25"/>
        <v>281.3</v>
      </c>
    </row>
    <row r="1288" spans="1:5" x14ac:dyDescent="0.25">
      <c r="A1288" s="35">
        <v>10</v>
      </c>
      <c r="B1288" s="36">
        <v>56.26</v>
      </c>
      <c r="C1288" s="35" t="s">
        <v>3551</v>
      </c>
      <c r="D1288" s="35" t="s">
        <v>0</v>
      </c>
      <c r="E1288" s="36">
        <f t="shared" si="25"/>
        <v>562.6</v>
      </c>
    </row>
    <row r="1289" spans="1:5" x14ac:dyDescent="0.25">
      <c r="A1289" s="35">
        <v>3</v>
      </c>
      <c r="B1289" s="36">
        <v>56.26</v>
      </c>
      <c r="C1289" s="35" t="s">
        <v>3550</v>
      </c>
      <c r="D1289" s="35" t="s">
        <v>2</v>
      </c>
      <c r="E1289" s="36">
        <f t="shared" si="25"/>
        <v>168.78</v>
      </c>
    </row>
    <row r="1290" spans="1:5" x14ac:dyDescent="0.25">
      <c r="A1290" s="35">
        <v>4</v>
      </c>
      <c r="B1290" s="36">
        <v>56.26</v>
      </c>
      <c r="C1290" s="35" t="s">
        <v>3549</v>
      </c>
      <c r="D1290" s="35" t="s">
        <v>0</v>
      </c>
      <c r="E1290" s="36">
        <f t="shared" si="25"/>
        <v>225.04</v>
      </c>
    </row>
    <row r="1291" spans="1:5" x14ac:dyDescent="0.25">
      <c r="A1291" s="35">
        <v>2</v>
      </c>
      <c r="B1291" s="36">
        <v>56.26</v>
      </c>
      <c r="C1291" s="35" t="s">
        <v>3548</v>
      </c>
      <c r="D1291" s="35" t="s">
        <v>0</v>
      </c>
      <c r="E1291" s="36">
        <f t="shared" si="25"/>
        <v>112.52</v>
      </c>
    </row>
    <row r="1292" spans="1:5" x14ac:dyDescent="0.25">
      <c r="A1292" s="35">
        <v>63</v>
      </c>
      <c r="B1292" s="36">
        <v>56.29</v>
      </c>
      <c r="C1292" s="35" t="s">
        <v>3547</v>
      </c>
      <c r="D1292" s="35" t="s">
        <v>2</v>
      </c>
      <c r="E1292" s="36">
        <f t="shared" si="25"/>
        <v>3546.27</v>
      </c>
    </row>
    <row r="1293" spans="1:5" x14ac:dyDescent="0.25">
      <c r="A1293" s="35">
        <v>21</v>
      </c>
      <c r="B1293" s="36">
        <v>56.29</v>
      </c>
      <c r="C1293" s="35" t="s">
        <v>3546</v>
      </c>
      <c r="D1293" s="35" t="s">
        <v>0</v>
      </c>
      <c r="E1293" s="36">
        <f t="shared" si="25"/>
        <v>1182.0899999999999</v>
      </c>
    </row>
    <row r="1294" spans="1:5" x14ac:dyDescent="0.25">
      <c r="A1294" s="35">
        <v>42</v>
      </c>
      <c r="B1294" s="36">
        <v>56.29</v>
      </c>
      <c r="C1294" s="35" t="s">
        <v>3545</v>
      </c>
      <c r="D1294" s="35" t="s">
        <v>2</v>
      </c>
      <c r="E1294" s="36">
        <f t="shared" si="25"/>
        <v>2364.1799999999998</v>
      </c>
    </row>
    <row r="1295" spans="1:5" x14ac:dyDescent="0.25">
      <c r="A1295" s="35">
        <v>42</v>
      </c>
      <c r="B1295" s="36">
        <v>56.29</v>
      </c>
      <c r="C1295" s="35" t="s">
        <v>3544</v>
      </c>
      <c r="D1295" s="35" t="s">
        <v>0</v>
      </c>
      <c r="E1295" s="36">
        <f t="shared" si="25"/>
        <v>2364.1799999999998</v>
      </c>
    </row>
    <row r="1296" spans="1:5" x14ac:dyDescent="0.25">
      <c r="A1296" s="35">
        <v>21</v>
      </c>
      <c r="B1296" s="36">
        <v>56.29</v>
      </c>
      <c r="C1296" s="35" t="s">
        <v>3543</v>
      </c>
      <c r="D1296" s="35" t="s">
        <v>2</v>
      </c>
      <c r="E1296" s="36">
        <f t="shared" si="25"/>
        <v>1182.0899999999999</v>
      </c>
    </row>
    <row r="1297" spans="1:5" x14ac:dyDescent="0.25">
      <c r="A1297" s="35">
        <v>21</v>
      </c>
      <c r="B1297" s="36">
        <v>56.28</v>
      </c>
      <c r="C1297" s="35" t="s">
        <v>3542</v>
      </c>
      <c r="D1297" s="35" t="s">
        <v>2</v>
      </c>
      <c r="E1297" s="36">
        <f t="shared" si="25"/>
        <v>1181.8800000000001</v>
      </c>
    </row>
    <row r="1298" spans="1:5" x14ac:dyDescent="0.25">
      <c r="A1298" s="35">
        <v>21</v>
      </c>
      <c r="B1298" s="36">
        <v>56.28</v>
      </c>
      <c r="C1298" s="35" t="s">
        <v>3541</v>
      </c>
      <c r="D1298" s="35" t="s">
        <v>0</v>
      </c>
      <c r="E1298" s="36">
        <f t="shared" si="25"/>
        <v>1181.8800000000001</v>
      </c>
    </row>
    <row r="1299" spans="1:5" x14ac:dyDescent="0.25">
      <c r="A1299" s="35">
        <v>21</v>
      </c>
      <c r="B1299" s="36">
        <v>56.28</v>
      </c>
      <c r="C1299" s="35" t="s">
        <v>3540</v>
      </c>
      <c r="D1299" s="35" t="s">
        <v>5</v>
      </c>
      <c r="E1299" s="36">
        <f t="shared" si="25"/>
        <v>1181.8800000000001</v>
      </c>
    </row>
    <row r="1300" spans="1:5" x14ac:dyDescent="0.25">
      <c r="A1300" s="35">
        <v>21</v>
      </c>
      <c r="B1300" s="36">
        <v>56.27</v>
      </c>
      <c r="C1300" s="35" t="s">
        <v>3539</v>
      </c>
      <c r="D1300" s="35" t="s">
        <v>0</v>
      </c>
      <c r="E1300" s="36">
        <f t="shared" si="25"/>
        <v>1181.67</v>
      </c>
    </row>
    <row r="1301" spans="1:5" x14ac:dyDescent="0.25">
      <c r="A1301" s="35">
        <v>42</v>
      </c>
      <c r="B1301" s="36">
        <v>56.27</v>
      </c>
      <c r="C1301" s="35" t="s">
        <v>3538</v>
      </c>
      <c r="D1301" s="35" t="s">
        <v>2</v>
      </c>
      <c r="E1301" s="36">
        <f t="shared" si="25"/>
        <v>2363.34</v>
      </c>
    </row>
    <row r="1302" spans="1:5" x14ac:dyDescent="0.25">
      <c r="A1302" s="35">
        <v>21</v>
      </c>
      <c r="B1302" s="36">
        <v>56.29</v>
      </c>
      <c r="C1302" s="35" t="s">
        <v>3537</v>
      </c>
      <c r="D1302" s="35" t="s">
        <v>2</v>
      </c>
      <c r="E1302" s="36">
        <f t="shared" si="25"/>
        <v>1182.0899999999999</v>
      </c>
    </row>
    <row r="1303" spans="1:5" x14ac:dyDescent="0.25">
      <c r="A1303" s="35">
        <v>42</v>
      </c>
      <c r="B1303" s="36">
        <v>56.29</v>
      </c>
      <c r="C1303" s="35" t="s">
        <v>3536</v>
      </c>
      <c r="D1303" s="35" t="s">
        <v>0</v>
      </c>
      <c r="E1303" s="36">
        <f t="shared" si="25"/>
        <v>2364.1799999999998</v>
      </c>
    </row>
    <row r="1304" spans="1:5" x14ac:dyDescent="0.25">
      <c r="A1304" s="35">
        <v>21</v>
      </c>
      <c r="B1304" s="36">
        <v>56.28</v>
      </c>
      <c r="C1304" s="35" t="s">
        <v>3535</v>
      </c>
      <c r="D1304" s="35" t="s">
        <v>2</v>
      </c>
      <c r="E1304" s="36">
        <f t="shared" si="25"/>
        <v>1181.8800000000001</v>
      </c>
    </row>
    <row r="1305" spans="1:5" x14ac:dyDescent="0.25">
      <c r="A1305" s="35">
        <v>42</v>
      </c>
      <c r="B1305" s="36">
        <v>56.28</v>
      </c>
      <c r="C1305" s="35" t="s">
        <v>3534</v>
      </c>
      <c r="D1305" s="35" t="s">
        <v>0</v>
      </c>
      <c r="E1305" s="36">
        <f t="shared" si="25"/>
        <v>2363.7600000000002</v>
      </c>
    </row>
    <row r="1306" spans="1:5" x14ac:dyDescent="0.25">
      <c r="A1306" s="35">
        <v>42</v>
      </c>
      <c r="B1306" s="36">
        <v>56.28</v>
      </c>
      <c r="C1306" s="35" t="s">
        <v>3533</v>
      </c>
      <c r="D1306" s="35" t="s">
        <v>0</v>
      </c>
      <c r="E1306" s="36">
        <f t="shared" si="25"/>
        <v>2363.7600000000002</v>
      </c>
    </row>
    <row r="1307" spans="1:5" x14ac:dyDescent="0.25">
      <c r="A1307" s="35">
        <v>39</v>
      </c>
      <c r="B1307" s="36">
        <v>56.3</v>
      </c>
      <c r="C1307" s="35" t="s">
        <v>3532</v>
      </c>
      <c r="D1307" s="35" t="s">
        <v>5</v>
      </c>
      <c r="E1307" s="36">
        <f t="shared" si="25"/>
        <v>2195.6999999999998</v>
      </c>
    </row>
    <row r="1308" spans="1:5" x14ac:dyDescent="0.25">
      <c r="A1308" s="35">
        <v>21</v>
      </c>
      <c r="B1308" s="36">
        <v>56.3</v>
      </c>
      <c r="C1308" s="35" t="s">
        <v>3531</v>
      </c>
      <c r="D1308" s="35" t="s">
        <v>0</v>
      </c>
      <c r="E1308" s="36">
        <f t="shared" si="25"/>
        <v>1182.3</v>
      </c>
    </row>
    <row r="1309" spans="1:5" x14ac:dyDescent="0.25">
      <c r="A1309" s="35">
        <v>6</v>
      </c>
      <c r="B1309" s="36">
        <v>56.3</v>
      </c>
      <c r="C1309" s="35" t="s">
        <v>3530</v>
      </c>
      <c r="D1309" s="35" t="s">
        <v>0</v>
      </c>
      <c r="E1309" s="36">
        <f t="shared" si="25"/>
        <v>337.79999999999995</v>
      </c>
    </row>
    <row r="1310" spans="1:5" x14ac:dyDescent="0.25">
      <c r="A1310" s="35">
        <v>10</v>
      </c>
      <c r="B1310" s="36">
        <v>56.3</v>
      </c>
      <c r="C1310" s="35" t="s">
        <v>3529</v>
      </c>
      <c r="D1310" s="35" t="s">
        <v>0</v>
      </c>
      <c r="E1310" s="36">
        <f t="shared" si="25"/>
        <v>563</v>
      </c>
    </row>
    <row r="1311" spans="1:5" x14ac:dyDescent="0.25">
      <c r="A1311" s="35">
        <v>3</v>
      </c>
      <c r="B1311" s="36">
        <v>56.3</v>
      </c>
      <c r="C1311" s="35" t="s">
        <v>3528</v>
      </c>
      <c r="D1311" s="35" t="s">
        <v>2</v>
      </c>
      <c r="E1311" s="36">
        <f t="shared" si="25"/>
        <v>168.89999999999998</v>
      </c>
    </row>
    <row r="1312" spans="1:5" x14ac:dyDescent="0.25">
      <c r="A1312" s="35">
        <v>20</v>
      </c>
      <c r="B1312" s="36">
        <v>56.3</v>
      </c>
      <c r="C1312" s="35" t="s">
        <v>3527</v>
      </c>
      <c r="D1312" s="35" t="s">
        <v>2</v>
      </c>
      <c r="E1312" s="36">
        <f t="shared" si="25"/>
        <v>1126</v>
      </c>
    </row>
    <row r="1313" spans="1:5" x14ac:dyDescent="0.25">
      <c r="A1313" s="35">
        <v>3</v>
      </c>
      <c r="B1313" s="36">
        <v>56.3</v>
      </c>
      <c r="C1313" s="35" t="s">
        <v>3526</v>
      </c>
      <c r="D1313" s="35" t="s">
        <v>5</v>
      </c>
      <c r="E1313" s="36">
        <f t="shared" si="25"/>
        <v>168.89999999999998</v>
      </c>
    </row>
    <row r="1314" spans="1:5" x14ac:dyDescent="0.25">
      <c r="A1314" s="35">
        <v>21</v>
      </c>
      <c r="B1314" s="36">
        <v>56.3</v>
      </c>
      <c r="C1314" s="35" t="s">
        <v>3525</v>
      </c>
      <c r="D1314" s="35" t="s">
        <v>2</v>
      </c>
      <c r="E1314" s="36">
        <f t="shared" si="25"/>
        <v>1182.3</v>
      </c>
    </row>
    <row r="1315" spans="1:5" x14ac:dyDescent="0.25">
      <c r="A1315" s="35">
        <v>42</v>
      </c>
      <c r="B1315" s="36">
        <v>56.3</v>
      </c>
      <c r="C1315" s="35" t="s">
        <v>3524</v>
      </c>
      <c r="D1315" s="35" t="s">
        <v>0</v>
      </c>
      <c r="E1315" s="36">
        <f t="shared" si="25"/>
        <v>2364.6</v>
      </c>
    </row>
    <row r="1316" spans="1:5" x14ac:dyDescent="0.25">
      <c r="A1316" s="35">
        <v>42</v>
      </c>
      <c r="B1316" s="36">
        <v>56.3</v>
      </c>
      <c r="C1316" s="35" t="s">
        <v>3523</v>
      </c>
      <c r="D1316" s="35" t="s">
        <v>2</v>
      </c>
      <c r="E1316" s="36">
        <f t="shared" si="25"/>
        <v>2364.6</v>
      </c>
    </row>
    <row r="1317" spans="1:5" x14ac:dyDescent="0.25">
      <c r="A1317" s="35">
        <v>21</v>
      </c>
      <c r="B1317" s="36">
        <v>56.3</v>
      </c>
      <c r="C1317" s="35" t="s">
        <v>3522</v>
      </c>
      <c r="D1317" s="35" t="s">
        <v>0</v>
      </c>
      <c r="E1317" s="36">
        <f t="shared" si="25"/>
        <v>1182.3</v>
      </c>
    </row>
    <row r="1318" spans="1:5" x14ac:dyDescent="0.25">
      <c r="A1318" s="35">
        <v>14</v>
      </c>
      <c r="B1318" s="36">
        <v>56.29</v>
      </c>
      <c r="C1318" s="35" t="s">
        <v>3521</v>
      </c>
      <c r="D1318" s="35" t="s">
        <v>0</v>
      </c>
      <c r="E1318" s="36">
        <f t="shared" si="25"/>
        <v>788.06</v>
      </c>
    </row>
    <row r="1319" spans="1:5" x14ac:dyDescent="0.25">
      <c r="A1319" s="35">
        <v>49</v>
      </c>
      <c r="B1319" s="36">
        <v>56.29</v>
      </c>
      <c r="C1319" s="35" t="s">
        <v>3520</v>
      </c>
      <c r="D1319" s="35" t="s">
        <v>0</v>
      </c>
      <c r="E1319" s="36">
        <f t="shared" si="25"/>
        <v>2758.21</v>
      </c>
    </row>
    <row r="1320" spans="1:5" x14ac:dyDescent="0.25">
      <c r="A1320" s="35">
        <v>21</v>
      </c>
      <c r="B1320" s="36">
        <v>56.32</v>
      </c>
      <c r="C1320" s="35" t="s">
        <v>3519</v>
      </c>
      <c r="D1320" s="35" t="s">
        <v>2</v>
      </c>
      <c r="E1320" s="36">
        <f t="shared" si="25"/>
        <v>1182.72</v>
      </c>
    </row>
    <row r="1321" spans="1:5" x14ac:dyDescent="0.25">
      <c r="A1321" s="35">
        <v>21</v>
      </c>
      <c r="B1321" s="36">
        <v>56.32</v>
      </c>
      <c r="C1321" s="35" t="s">
        <v>3518</v>
      </c>
      <c r="D1321" s="35" t="s">
        <v>5</v>
      </c>
      <c r="E1321" s="36">
        <f t="shared" si="25"/>
        <v>1182.72</v>
      </c>
    </row>
    <row r="1322" spans="1:5" x14ac:dyDescent="0.25">
      <c r="A1322" s="35">
        <v>21</v>
      </c>
      <c r="B1322" s="36">
        <v>56.32</v>
      </c>
      <c r="C1322" s="35" t="s">
        <v>3517</v>
      </c>
      <c r="D1322" s="35" t="s">
        <v>0</v>
      </c>
      <c r="E1322" s="36">
        <f t="shared" si="25"/>
        <v>1182.72</v>
      </c>
    </row>
    <row r="1323" spans="1:5" x14ac:dyDescent="0.25">
      <c r="A1323" s="35">
        <v>21</v>
      </c>
      <c r="B1323" s="36">
        <v>56.31</v>
      </c>
      <c r="C1323" s="35" t="s">
        <v>3516</v>
      </c>
      <c r="D1323" s="35" t="s">
        <v>5</v>
      </c>
      <c r="E1323" s="36">
        <f t="shared" si="25"/>
        <v>1182.51</v>
      </c>
    </row>
    <row r="1324" spans="1:5" x14ac:dyDescent="0.25">
      <c r="A1324" s="35">
        <v>12</v>
      </c>
      <c r="B1324" s="36">
        <v>56.31</v>
      </c>
      <c r="C1324" s="35" t="s">
        <v>3515</v>
      </c>
      <c r="D1324" s="35" t="s">
        <v>0</v>
      </c>
      <c r="E1324" s="36">
        <f t="shared" si="25"/>
        <v>675.72</v>
      </c>
    </row>
    <row r="1325" spans="1:5" x14ac:dyDescent="0.25">
      <c r="A1325" s="35">
        <v>9</v>
      </c>
      <c r="B1325" s="36">
        <v>56.31</v>
      </c>
      <c r="C1325" s="35" t="s">
        <v>3514</v>
      </c>
      <c r="D1325" s="35" t="s">
        <v>0</v>
      </c>
      <c r="E1325" s="36">
        <f t="shared" si="25"/>
        <v>506.79</v>
      </c>
    </row>
    <row r="1326" spans="1:5" x14ac:dyDescent="0.25">
      <c r="A1326" s="35">
        <v>11</v>
      </c>
      <c r="B1326" s="36">
        <v>56.31</v>
      </c>
      <c r="C1326" s="35" t="s">
        <v>3513</v>
      </c>
      <c r="D1326" s="35" t="s">
        <v>5</v>
      </c>
      <c r="E1326" s="36">
        <f t="shared" si="25"/>
        <v>619.41000000000008</v>
      </c>
    </row>
    <row r="1327" spans="1:5" x14ac:dyDescent="0.25">
      <c r="A1327" s="35">
        <v>24</v>
      </c>
      <c r="B1327" s="36">
        <v>56.31</v>
      </c>
      <c r="C1327" s="35" t="s">
        <v>3512</v>
      </c>
      <c r="D1327" s="35" t="s">
        <v>0</v>
      </c>
      <c r="E1327" s="36">
        <f t="shared" si="25"/>
        <v>1351.44</v>
      </c>
    </row>
    <row r="1328" spans="1:5" x14ac:dyDescent="0.25">
      <c r="A1328" s="35">
        <v>6</v>
      </c>
      <c r="B1328" s="36">
        <v>56.31</v>
      </c>
      <c r="C1328" s="35" t="s">
        <v>3511</v>
      </c>
      <c r="D1328" s="35" t="s">
        <v>0</v>
      </c>
      <c r="E1328" s="36">
        <f t="shared" si="25"/>
        <v>337.86</v>
      </c>
    </row>
    <row r="1329" spans="1:5" x14ac:dyDescent="0.25">
      <c r="A1329" s="35">
        <v>63</v>
      </c>
      <c r="B1329" s="36">
        <v>56.3</v>
      </c>
      <c r="C1329" s="35" t="s">
        <v>3510</v>
      </c>
      <c r="D1329" s="35" t="s">
        <v>0</v>
      </c>
      <c r="E1329" s="36">
        <f t="shared" si="25"/>
        <v>3546.8999999999996</v>
      </c>
    </row>
    <row r="1330" spans="1:5" x14ac:dyDescent="0.25">
      <c r="A1330" s="35">
        <v>63</v>
      </c>
      <c r="B1330" s="36">
        <v>56.3</v>
      </c>
      <c r="C1330" s="35" t="s">
        <v>3509</v>
      </c>
      <c r="D1330" s="35" t="s">
        <v>0</v>
      </c>
      <c r="E1330" s="36">
        <f t="shared" si="25"/>
        <v>3546.8999999999996</v>
      </c>
    </row>
    <row r="1331" spans="1:5" x14ac:dyDescent="0.25">
      <c r="A1331" s="35">
        <v>21</v>
      </c>
      <c r="B1331" s="36">
        <v>56.31</v>
      </c>
      <c r="C1331" s="35" t="s">
        <v>3508</v>
      </c>
      <c r="D1331" s="35" t="s">
        <v>0</v>
      </c>
      <c r="E1331" s="36">
        <f t="shared" si="25"/>
        <v>1182.51</v>
      </c>
    </row>
    <row r="1332" spans="1:5" x14ac:dyDescent="0.25">
      <c r="A1332" s="35">
        <v>42</v>
      </c>
      <c r="B1332" s="36">
        <v>56.31</v>
      </c>
      <c r="C1332" s="35" t="s">
        <v>3507</v>
      </c>
      <c r="D1332" s="35" t="s">
        <v>2</v>
      </c>
      <c r="E1332" s="36">
        <f t="shared" si="25"/>
        <v>2365.02</v>
      </c>
    </row>
    <row r="1333" spans="1:5" x14ac:dyDescent="0.25">
      <c r="A1333" s="35">
        <v>42</v>
      </c>
      <c r="B1333" s="36">
        <v>56.31</v>
      </c>
      <c r="C1333" s="35" t="s">
        <v>3506</v>
      </c>
      <c r="D1333" s="35" t="s">
        <v>2</v>
      </c>
      <c r="E1333" s="36">
        <f t="shared" si="25"/>
        <v>2365.02</v>
      </c>
    </row>
    <row r="1334" spans="1:5" x14ac:dyDescent="0.25">
      <c r="A1334" s="35">
        <v>21</v>
      </c>
      <c r="B1334" s="36">
        <v>56.31</v>
      </c>
      <c r="C1334" s="35" t="s">
        <v>3505</v>
      </c>
      <c r="D1334" s="35" t="s">
        <v>0</v>
      </c>
      <c r="E1334" s="36">
        <f t="shared" si="25"/>
        <v>1182.51</v>
      </c>
    </row>
    <row r="1335" spans="1:5" x14ac:dyDescent="0.25">
      <c r="A1335" s="35">
        <v>14</v>
      </c>
      <c r="B1335" s="36">
        <v>56.31</v>
      </c>
      <c r="C1335" s="35" t="s">
        <v>3504</v>
      </c>
      <c r="D1335" s="35" t="s">
        <v>5</v>
      </c>
      <c r="E1335" s="36">
        <f t="shared" si="25"/>
        <v>788.34</v>
      </c>
    </row>
    <row r="1336" spans="1:5" x14ac:dyDescent="0.25">
      <c r="A1336" s="35">
        <v>28</v>
      </c>
      <c r="B1336" s="36">
        <v>56.31</v>
      </c>
      <c r="C1336" s="35" t="s">
        <v>3503</v>
      </c>
      <c r="D1336" s="35" t="s">
        <v>0</v>
      </c>
      <c r="E1336" s="36">
        <f t="shared" si="25"/>
        <v>1576.68</v>
      </c>
    </row>
    <row r="1337" spans="1:5" x14ac:dyDescent="0.25">
      <c r="A1337" s="35">
        <v>21</v>
      </c>
      <c r="B1337" s="36">
        <v>56.31</v>
      </c>
      <c r="C1337" s="35" t="s">
        <v>3502</v>
      </c>
      <c r="D1337" s="35" t="s">
        <v>2</v>
      </c>
      <c r="E1337" s="36">
        <f t="shared" si="25"/>
        <v>1182.51</v>
      </c>
    </row>
    <row r="1338" spans="1:5" x14ac:dyDescent="0.25">
      <c r="A1338" s="35">
        <v>42</v>
      </c>
      <c r="B1338" s="36">
        <v>56.31</v>
      </c>
      <c r="C1338" s="35" t="s">
        <v>3501</v>
      </c>
      <c r="D1338" s="35" t="s">
        <v>0</v>
      </c>
      <c r="E1338" s="36">
        <f t="shared" si="25"/>
        <v>2365.02</v>
      </c>
    </row>
    <row r="1339" spans="1:5" x14ac:dyDescent="0.25">
      <c r="A1339" s="35">
        <v>42</v>
      </c>
      <c r="B1339" s="36">
        <v>56.31</v>
      </c>
      <c r="C1339" s="35" t="s">
        <v>3500</v>
      </c>
      <c r="D1339" s="35" t="s">
        <v>0</v>
      </c>
      <c r="E1339" s="36">
        <f t="shared" si="25"/>
        <v>2365.02</v>
      </c>
    </row>
    <row r="1340" spans="1:5" x14ac:dyDescent="0.25">
      <c r="A1340" s="35">
        <v>21</v>
      </c>
      <c r="B1340" s="36">
        <v>56.31</v>
      </c>
      <c r="C1340" s="35" t="s">
        <v>3499</v>
      </c>
      <c r="D1340" s="35" t="s">
        <v>2</v>
      </c>
      <c r="E1340" s="36">
        <f t="shared" si="25"/>
        <v>1182.51</v>
      </c>
    </row>
    <row r="1341" spans="1:5" x14ac:dyDescent="0.25">
      <c r="A1341" s="35">
        <v>42</v>
      </c>
      <c r="B1341" s="36">
        <v>56.3</v>
      </c>
      <c r="C1341" s="35" t="s">
        <v>3498</v>
      </c>
      <c r="D1341" s="35" t="s">
        <v>0</v>
      </c>
      <c r="E1341" s="36">
        <f t="shared" si="25"/>
        <v>2364.6</v>
      </c>
    </row>
    <row r="1342" spans="1:5" x14ac:dyDescent="0.25">
      <c r="A1342" s="35">
        <v>3</v>
      </c>
      <c r="B1342" s="36">
        <v>56.3</v>
      </c>
      <c r="C1342" s="35" t="s">
        <v>3497</v>
      </c>
      <c r="D1342" s="35" t="s">
        <v>2</v>
      </c>
      <c r="E1342" s="36">
        <f t="shared" si="25"/>
        <v>168.89999999999998</v>
      </c>
    </row>
    <row r="1343" spans="1:5" x14ac:dyDescent="0.25">
      <c r="A1343" s="35">
        <v>40</v>
      </c>
      <c r="B1343" s="36">
        <v>56.3</v>
      </c>
      <c r="C1343" s="35" t="s">
        <v>3496</v>
      </c>
      <c r="D1343" s="35" t="s">
        <v>2</v>
      </c>
      <c r="E1343" s="36">
        <f t="shared" si="25"/>
        <v>2252</v>
      </c>
    </row>
    <row r="1344" spans="1:5" x14ac:dyDescent="0.25">
      <c r="A1344" s="35">
        <v>12</v>
      </c>
      <c r="B1344" s="36">
        <v>56.3</v>
      </c>
      <c r="C1344" s="35" t="s">
        <v>3495</v>
      </c>
      <c r="D1344" s="35" t="s">
        <v>0</v>
      </c>
      <c r="E1344" s="36">
        <f t="shared" si="25"/>
        <v>675.59999999999991</v>
      </c>
    </row>
    <row r="1345" spans="1:5" x14ac:dyDescent="0.25">
      <c r="A1345" s="35">
        <v>8</v>
      </c>
      <c r="B1345" s="36">
        <v>56.3</v>
      </c>
      <c r="C1345" s="35" t="s">
        <v>3494</v>
      </c>
      <c r="D1345" s="35" t="s">
        <v>0</v>
      </c>
      <c r="E1345" s="36">
        <f t="shared" si="25"/>
        <v>450.4</v>
      </c>
    </row>
    <row r="1346" spans="1:5" x14ac:dyDescent="0.25">
      <c r="A1346" s="35">
        <v>21</v>
      </c>
      <c r="B1346" s="36">
        <v>56.3</v>
      </c>
      <c r="C1346" s="35" t="s">
        <v>3493</v>
      </c>
      <c r="D1346" s="35" t="s">
        <v>0</v>
      </c>
      <c r="E1346" s="36">
        <f t="shared" si="25"/>
        <v>1182.3</v>
      </c>
    </row>
    <row r="1347" spans="1:5" x14ac:dyDescent="0.25">
      <c r="A1347" s="35">
        <v>42</v>
      </c>
      <c r="B1347" s="36">
        <v>56.3</v>
      </c>
      <c r="C1347" s="35" t="s">
        <v>3492</v>
      </c>
      <c r="D1347" s="35" t="s">
        <v>2</v>
      </c>
      <c r="E1347" s="36">
        <f t="shared" ref="E1347:E1410" si="26">+A1347*B1347</f>
        <v>2364.6</v>
      </c>
    </row>
    <row r="1348" spans="1:5" x14ac:dyDescent="0.25">
      <c r="A1348" s="35">
        <v>21</v>
      </c>
      <c r="B1348" s="36">
        <v>56.31</v>
      </c>
      <c r="C1348" s="35" t="s">
        <v>3491</v>
      </c>
      <c r="D1348" s="35" t="s">
        <v>5</v>
      </c>
      <c r="E1348" s="36">
        <f t="shared" si="26"/>
        <v>1182.51</v>
      </c>
    </row>
    <row r="1349" spans="1:5" x14ac:dyDescent="0.25">
      <c r="A1349" s="35">
        <v>42</v>
      </c>
      <c r="B1349" s="36">
        <v>56.31</v>
      </c>
      <c r="C1349" s="35" t="s">
        <v>3490</v>
      </c>
      <c r="D1349" s="35" t="s">
        <v>0</v>
      </c>
      <c r="E1349" s="36">
        <f t="shared" si="26"/>
        <v>2365.02</v>
      </c>
    </row>
    <row r="1350" spans="1:5" x14ac:dyDescent="0.25">
      <c r="A1350" s="35">
        <v>34</v>
      </c>
      <c r="B1350" s="36">
        <v>56.32</v>
      </c>
      <c r="C1350" s="35" t="s">
        <v>3489</v>
      </c>
      <c r="D1350" s="35" t="s">
        <v>0</v>
      </c>
      <c r="E1350" s="36">
        <f t="shared" si="26"/>
        <v>1914.88</v>
      </c>
    </row>
    <row r="1351" spans="1:5" x14ac:dyDescent="0.25">
      <c r="A1351" s="35">
        <v>17</v>
      </c>
      <c r="B1351" s="36">
        <v>56.32</v>
      </c>
      <c r="C1351" s="35" t="s">
        <v>3488</v>
      </c>
      <c r="D1351" s="35" t="s">
        <v>2</v>
      </c>
      <c r="E1351" s="36">
        <f t="shared" si="26"/>
        <v>957.44</v>
      </c>
    </row>
    <row r="1352" spans="1:5" x14ac:dyDescent="0.25">
      <c r="A1352" s="35">
        <v>45</v>
      </c>
      <c r="B1352" s="36">
        <v>56.32</v>
      </c>
      <c r="C1352" s="35" t="s">
        <v>3487</v>
      </c>
      <c r="D1352" s="35" t="s">
        <v>0</v>
      </c>
      <c r="E1352" s="36">
        <f t="shared" si="26"/>
        <v>2534.4</v>
      </c>
    </row>
    <row r="1353" spans="1:5" x14ac:dyDescent="0.25">
      <c r="A1353" s="35">
        <v>1</v>
      </c>
      <c r="B1353" s="36">
        <v>56.32</v>
      </c>
      <c r="C1353" s="35" t="s">
        <v>3486</v>
      </c>
      <c r="D1353" s="35" t="s">
        <v>2</v>
      </c>
      <c r="E1353" s="36">
        <f t="shared" si="26"/>
        <v>56.32</v>
      </c>
    </row>
    <row r="1354" spans="1:5" x14ac:dyDescent="0.25">
      <c r="A1354" s="35">
        <v>9</v>
      </c>
      <c r="B1354" s="36">
        <v>56.34</v>
      </c>
      <c r="C1354" s="35" t="s">
        <v>3485</v>
      </c>
      <c r="D1354" s="35" t="s">
        <v>0</v>
      </c>
      <c r="E1354" s="36">
        <f t="shared" si="26"/>
        <v>507.06000000000006</v>
      </c>
    </row>
    <row r="1355" spans="1:5" x14ac:dyDescent="0.25">
      <c r="A1355" s="35">
        <v>26</v>
      </c>
      <c r="B1355" s="36">
        <v>56.34</v>
      </c>
      <c r="C1355" s="35" t="s">
        <v>3484</v>
      </c>
      <c r="D1355" s="35" t="s">
        <v>0</v>
      </c>
      <c r="E1355" s="36">
        <f t="shared" si="26"/>
        <v>1464.8400000000001</v>
      </c>
    </row>
    <row r="1356" spans="1:5" x14ac:dyDescent="0.25">
      <c r="A1356" s="35">
        <v>10</v>
      </c>
      <c r="B1356" s="36">
        <v>56.34</v>
      </c>
      <c r="C1356" s="35" t="s">
        <v>3483</v>
      </c>
      <c r="D1356" s="35" t="s">
        <v>0</v>
      </c>
      <c r="E1356" s="36">
        <f t="shared" si="26"/>
        <v>563.40000000000009</v>
      </c>
    </row>
    <row r="1357" spans="1:5" x14ac:dyDescent="0.25">
      <c r="A1357" s="35">
        <v>18</v>
      </c>
      <c r="B1357" s="36">
        <v>56.34</v>
      </c>
      <c r="C1357" s="35" t="s">
        <v>3482</v>
      </c>
      <c r="D1357" s="35" t="s">
        <v>2</v>
      </c>
      <c r="E1357" s="36">
        <f t="shared" si="26"/>
        <v>1014.1200000000001</v>
      </c>
    </row>
    <row r="1358" spans="1:5" x14ac:dyDescent="0.25">
      <c r="A1358" s="35">
        <v>9</v>
      </c>
      <c r="B1358" s="36">
        <v>56.34</v>
      </c>
      <c r="C1358" s="35" t="s">
        <v>3481</v>
      </c>
      <c r="D1358" s="35" t="s">
        <v>2</v>
      </c>
      <c r="E1358" s="36">
        <f t="shared" si="26"/>
        <v>507.06000000000006</v>
      </c>
    </row>
    <row r="1359" spans="1:5" x14ac:dyDescent="0.25">
      <c r="A1359" s="35">
        <v>18</v>
      </c>
      <c r="B1359" s="36">
        <v>56.34</v>
      </c>
      <c r="C1359" s="35" t="s">
        <v>3480</v>
      </c>
      <c r="D1359" s="35" t="s">
        <v>0</v>
      </c>
      <c r="E1359" s="36">
        <f t="shared" si="26"/>
        <v>1014.1200000000001</v>
      </c>
    </row>
    <row r="1360" spans="1:5" x14ac:dyDescent="0.25">
      <c r="A1360" s="35">
        <v>100</v>
      </c>
      <c r="B1360" s="36">
        <v>56.33</v>
      </c>
      <c r="C1360" s="35" t="s">
        <v>3479</v>
      </c>
      <c r="D1360" s="35" t="s">
        <v>5</v>
      </c>
      <c r="E1360" s="36">
        <f t="shared" si="26"/>
        <v>5633</v>
      </c>
    </row>
    <row r="1361" spans="1:5" x14ac:dyDescent="0.25">
      <c r="A1361" s="35">
        <v>38</v>
      </c>
      <c r="B1361" s="36">
        <v>56.33</v>
      </c>
      <c r="C1361" s="35" t="s">
        <v>3478</v>
      </c>
      <c r="D1361" s="35" t="s">
        <v>5</v>
      </c>
      <c r="E1361" s="36">
        <f t="shared" si="26"/>
        <v>2140.54</v>
      </c>
    </row>
    <row r="1362" spans="1:5" x14ac:dyDescent="0.25">
      <c r="A1362" s="35">
        <v>63</v>
      </c>
      <c r="B1362" s="36">
        <v>56.33</v>
      </c>
      <c r="C1362" s="35" t="s">
        <v>3477</v>
      </c>
      <c r="D1362" s="35" t="s">
        <v>2</v>
      </c>
      <c r="E1362" s="36">
        <f t="shared" si="26"/>
        <v>3548.79</v>
      </c>
    </row>
    <row r="1363" spans="1:5" x14ac:dyDescent="0.25">
      <c r="A1363" s="35">
        <v>21</v>
      </c>
      <c r="B1363" s="36">
        <v>56.33</v>
      </c>
      <c r="C1363" s="35" t="s">
        <v>3476</v>
      </c>
      <c r="D1363" s="35" t="s">
        <v>2</v>
      </c>
      <c r="E1363" s="36">
        <f t="shared" si="26"/>
        <v>1182.93</v>
      </c>
    </row>
    <row r="1364" spans="1:5" x14ac:dyDescent="0.25">
      <c r="A1364" s="35">
        <v>42</v>
      </c>
      <c r="B1364" s="36">
        <v>56.33</v>
      </c>
      <c r="C1364" s="35" t="s">
        <v>3475</v>
      </c>
      <c r="D1364" s="35" t="s">
        <v>0</v>
      </c>
      <c r="E1364" s="36">
        <f t="shared" si="26"/>
        <v>2365.86</v>
      </c>
    </row>
    <row r="1365" spans="1:5" x14ac:dyDescent="0.25">
      <c r="A1365" s="35">
        <v>42</v>
      </c>
      <c r="B1365" s="36">
        <v>56.33</v>
      </c>
      <c r="C1365" s="35" t="s">
        <v>3474</v>
      </c>
      <c r="D1365" s="35" t="s">
        <v>0</v>
      </c>
      <c r="E1365" s="36">
        <f t="shared" si="26"/>
        <v>2365.86</v>
      </c>
    </row>
    <row r="1366" spans="1:5" x14ac:dyDescent="0.25">
      <c r="A1366" s="35">
        <v>21</v>
      </c>
      <c r="B1366" s="36">
        <v>56.33</v>
      </c>
      <c r="C1366" s="35" t="s">
        <v>3473</v>
      </c>
      <c r="D1366" s="35" t="s">
        <v>2</v>
      </c>
      <c r="E1366" s="36">
        <f t="shared" si="26"/>
        <v>1182.93</v>
      </c>
    </row>
    <row r="1367" spans="1:5" x14ac:dyDescent="0.25">
      <c r="A1367" s="35">
        <v>21</v>
      </c>
      <c r="B1367" s="36">
        <v>56.32</v>
      </c>
      <c r="C1367" s="35" t="s">
        <v>3472</v>
      </c>
      <c r="D1367" s="35" t="s">
        <v>2</v>
      </c>
      <c r="E1367" s="36">
        <f t="shared" si="26"/>
        <v>1182.72</v>
      </c>
    </row>
    <row r="1368" spans="1:5" x14ac:dyDescent="0.25">
      <c r="A1368" s="35">
        <v>42</v>
      </c>
      <c r="B1368" s="36">
        <v>56.32</v>
      </c>
      <c r="C1368" s="35" t="s">
        <v>3471</v>
      </c>
      <c r="D1368" s="35" t="s">
        <v>0</v>
      </c>
      <c r="E1368" s="36">
        <f t="shared" si="26"/>
        <v>2365.44</v>
      </c>
    </row>
    <row r="1369" spans="1:5" x14ac:dyDescent="0.25">
      <c r="A1369" s="35">
        <v>21</v>
      </c>
      <c r="B1369" s="36">
        <v>56.35</v>
      </c>
      <c r="C1369" s="35" t="s">
        <v>3470</v>
      </c>
      <c r="D1369" s="35" t="s">
        <v>0</v>
      </c>
      <c r="E1369" s="36">
        <f t="shared" si="26"/>
        <v>1183.3500000000001</v>
      </c>
    </row>
    <row r="1370" spans="1:5" x14ac:dyDescent="0.25">
      <c r="A1370" s="35">
        <v>21</v>
      </c>
      <c r="B1370" s="36">
        <v>56.35</v>
      </c>
      <c r="C1370" s="35" t="s">
        <v>3469</v>
      </c>
      <c r="D1370" s="35" t="s">
        <v>2</v>
      </c>
      <c r="E1370" s="36">
        <f t="shared" si="26"/>
        <v>1183.3500000000001</v>
      </c>
    </row>
    <row r="1371" spans="1:5" x14ac:dyDescent="0.25">
      <c r="A1371" s="35">
        <v>21</v>
      </c>
      <c r="B1371" s="36">
        <v>56.35</v>
      </c>
      <c r="C1371" s="35" t="s">
        <v>3468</v>
      </c>
      <c r="D1371" s="35" t="s">
        <v>5</v>
      </c>
      <c r="E1371" s="36">
        <f t="shared" si="26"/>
        <v>1183.3500000000001</v>
      </c>
    </row>
    <row r="1372" spans="1:5" x14ac:dyDescent="0.25">
      <c r="A1372" s="35">
        <v>21</v>
      </c>
      <c r="B1372" s="36">
        <v>56.34</v>
      </c>
      <c r="C1372" s="35" t="s">
        <v>3467</v>
      </c>
      <c r="D1372" s="35" t="s">
        <v>2</v>
      </c>
      <c r="E1372" s="36">
        <f t="shared" si="26"/>
        <v>1183.1400000000001</v>
      </c>
    </row>
    <row r="1373" spans="1:5" x14ac:dyDescent="0.25">
      <c r="A1373" s="35">
        <v>12</v>
      </c>
      <c r="B1373" s="36">
        <v>56.34</v>
      </c>
      <c r="C1373" s="35" t="s">
        <v>3466</v>
      </c>
      <c r="D1373" s="35" t="s">
        <v>2</v>
      </c>
      <c r="E1373" s="36">
        <f t="shared" si="26"/>
        <v>676.08</v>
      </c>
    </row>
    <row r="1374" spans="1:5" x14ac:dyDescent="0.25">
      <c r="A1374" s="35">
        <v>42</v>
      </c>
      <c r="B1374" s="36">
        <v>56.34</v>
      </c>
      <c r="C1374" s="35" t="s">
        <v>3465</v>
      </c>
      <c r="D1374" s="35" t="s">
        <v>0</v>
      </c>
      <c r="E1374" s="36">
        <f t="shared" si="26"/>
        <v>2366.2800000000002</v>
      </c>
    </row>
    <row r="1375" spans="1:5" x14ac:dyDescent="0.25">
      <c r="A1375" s="35">
        <v>1</v>
      </c>
      <c r="B1375" s="36">
        <v>56.34</v>
      </c>
      <c r="C1375" s="35" t="s">
        <v>3464</v>
      </c>
      <c r="D1375" s="35" t="s">
        <v>0</v>
      </c>
      <c r="E1375" s="36">
        <f t="shared" si="26"/>
        <v>56.34</v>
      </c>
    </row>
    <row r="1376" spans="1:5" x14ac:dyDescent="0.25">
      <c r="A1376" s="35">
        <v>21</v>
      </c>
      <c r="B1376" s="36">
        <v>56.35</v>
      </c>
      <c r="C1376" s="35" t="s">
        <v>3463</v>
      </c>
      <c r="D1376" s="35" t="s">
        <v>2</v>
      </c>
      <c r="E1376" s="36">
        <f t="shared" si="26"/>
        <v>1183.3500000000001</v>
      </c>
    </row>
    <row r="1377" spans="1:5" x14ac:dyDescent="0.25">
      <c r="A1377" s="35">
        <v>42</v>
      </c>
      <c r="B1377" s="36">
        <v>56.35</v>
      </c>
      <c r="C1377" s="35" t="s">
        <v>3462</v>
      </c>
      <c r="D1377" s="35" t="s">
        <v>0</v>
      </c>
      <c r="E1377" s="36">
        <f t="shared" si="26"/>
        <v>2366.7000000000003</v>
      </c>
    </row>
    <row r="1378" spans="1:5" x14ac:dyDescent="0.25">
      <c r="A1378" s="35">
        <v>42</v>
      </c>
      <c r="B1378" s="36">
        <v>56.35</v>
      </c>
      <c r="C1378" s="35" t="s">
        <v>3461</v>
      </c>
      <c r="D1378" s="35" t="s">
        <v>2</v>
      </c>
      <c r="E1378" s="36">
        <f t="shared" si="26"/>
        <v>2366.7000000000003</v>
      </c>
    </row>
    <row r="1379" spans="1:5" x14ac:dyDescent="0.25">
      <c r="A1379" s="35">
        <v>28</v>
      </c>
      <c r="B1379" s="36">
        <v>56.35</v>
      </c>
      <c r="C1379" s="35" t="s">
        <v>3460</v>
      </c>
      <c r="D1379" s="35" t="s">
        <v>0</v>
      </c>
      <c r="E1379" s="36">
        <f t="shared" si="26"/>
        <v>1577.8</v>
      </c>
    </row>
    <row r="1380" spans="1:5" x14ac:dyDescent="0.25">
      <c r="A1380" s="35">
        <v>19</v>
      </c>
      <c r="B1380" s="36">
        <v>56.35</v>
      </c>
      <c r="C1380" s="35" t="s">
        <v>3459</v>
      </c>
      <c r="D1380" s="35" t="s">
        <v>0</v>
      </c>
      <c r="E1380" s="36">
        <f t="shared" si="26"/>
        <v>1070.6500000000001</v>
      </c>
    </row>
    <row r="1381" spans="1:5" x14ac:dyDescent="0.25">
      <c r="A1381" s="35">
        <v>21</v>
      </c>
      <c r="B1381" s="36">
        <v>56.35</v>
      </c>
      <c r="C1381" s="35" t="s">
        <v>3458</v>
      </c>
      <c r="D1381" s="35" t="s">
        <v>5</v>
      </c>
      <c r="E1381" s="36">
        <f t="shared" si="26"/>
        <v>1183.3500000000001</v>
      </c>
    </row>
    <row r="1382" spans="1:5" x14ac:dyDescent="0.25">
      <c r="A1382" s="35">
        <v>14</v>
      </c>
      <c r="B1382" s="36">
        <v>56.35</v>
      </c>
      <c r="C1382" s="35" t="s">
        <v>3457</v>
      </c>
      <c r="D1382" s="35" t="s">
        <v>2</v>
      </c>
      <c r="E1382" s="36">
        <f t="shared" si="26"/>
        <v>788.9</v>
      </c>
    </row>
    <row r="1383" spans="1:5" x14ac:dyDescent="0.25">
      <c r="A1383" s="35">
        <v>9</v>
      </c>
      <c r="B1383" s="36">
        <v>56.35</v>
      </c>
      <c r="C1383" s="35" t="s">
        <v>3456</v>
      </c>
      <c r="D1383" s="35" t="s">
        <v>2</v>
      </c>
      <c r="E1383" s="36">
        <f t="shared" si="26"/>
        <v>507.15000000000003</v>
      </c>
    </row>
    <row r="1384" spans="1:5" x14ac:dyDescent="0.25">
      <c r="A1384" s="35">
        <v>27</v>
      </c>
      <c r="B1384" s="36">
        <v>56.35</v>
      </c>
      <c r="C1384" s="35" t="s">
        <v>3455</v>
      </c>
      <c r="D1384" s="35" t="s">
        <v>2</v>
      </c>
      <c r="E1384" s="36">
        <f t="shared" si="26"/>
        <v>1521.45</v>
      </c>
    </row>
    <row r="1385" spans="1:5" x14ac:dyDescent="0.25">
      <c r="A1385" s="35">
        <v>13</v>
      </c>
      <c r="B1385" s="36">
        <v>56.35</v>
      </c>
      <c r="C1385" s="35" t="s">
        <v>3454</v>
      </c>
      <c r="D1385" s="35" t="s">
        <v>0</v>
      </c>
      <c r="E1385" s="36">
        <f t="shared" si="26"/>
        <v>732.55000000000007</v>
      </c>
    </row>
    <row r="1386" spans="1:5" x14ac:dyDescent="0.25">
      <c r="A1386" s="35">
        <v>50</v>
      </c>
      <c r="B1386" s="36">
        <v>56.35</v>
      </c>
      <c r="C1386" s="35" t="s">
        <v>3453</v>
      </c>
      <c r="D1386" s="35" t="s">
        <v>0</v>
      </c>
      <c r="E1386" s="36">
        <f t="shared" si="26"/>
        <v>2817.5</v>
      </c>
    </row>
    <row r="1387" spans="1:5" x14ac:dyDescent="0.25">
      <c r="A1387" s="35">
        <v>25</v>
      </c>
      <c r="B1387" s="36">
        <v>56.34</v>
      </c>
      <c r="C1387" s="35" t="s">
        <v>3452</v>
      </c>
      <c r="D1387" s="35" t="s">
        <v>5</v>
      </c>
      <c r="E1387" s="36">
        <f t="shared" si="26"/>
        <v>1408.5</v>
      </c>
    </row>
    <row r="1388" spans="1:5" x14ac:dyDescent="0.25">
      <c r="A1388" s="35">
        <v>15</v>
      </c>
      <c r="B1388" s="36">
        <v>56.34</v>
      </c>
      <c r="C1388" s="35" t="s">
        <v>3451</v>
      </c>
      <c r="D1388" s="35" t="s">
        <v>5</v>
      </c>
      <c r="E1388" s="36">
        <f t="shared" si="26"/>
        <v>845.1</v>
      </c>
    </row>
    <row r="1389" spans="1:5" x14ac:dyDescent="0.25">
      <c r="A1389" s="35">
        <v>22</v>
      </c>
      <c r="B1389" s="36">
        <v>56.33</v>
      </c>
      <c r="C1389" s="35" t="s">
        <v>3450</v>
      </c>
      <c r="D1389" s="35" t="s">
        <v>0</v>
      </c>
      <c r="E1389" s="36">
        <f t="shared" si="26"/>
        <v>1239.26</v>
      </c>
    </row>
    <row r="1390" spans="1:5" x14ac:dyDescent="0.25">
      <c r="A1390" s="35">
        <v>281</v>
      </c>
      <c r="B1390" s="36">
        <v>56.33</v>
      </c>
      <c r="C1390" s="35" t="s">
        <v>3449</v>
      </c>
      <c r="D1390" s="35" t="s">
        <v>0</v>
      </c>
      <c r="E1390" s="36">
        <f t="shared" si="26"/>
        <v>15828.73</v>
      </c>
    </row>
    <row r="1391" spans="1:5" x14ac:dyDescent="0.25">
      <c r="A1391" s="35">
        <v>44</v>
      </c>
      <c r="B1391" s="36">
        <v>56.32</v>
      </c>
      <c r="C1391" s="35" t="s">
        <v>3448</v>
      </c>
      <c r="D1391" s="35" t="s">
        <v>0</v>
      </c>
      <c r="E1391" s="36">
        <f t="shared" si="26"/>
        <v>2478.08</v>
      </c>
    </row>
    <row r="1392" spans="1:5" x14ac:dyDescent="0.25">
      <c r="A1392" s="35">
        <v>63</v>
      </c>
      <c r="B1392" s="36">
        <v>56.31</v>
      </c>
      <c r="C1392" s="35" t="s">
        <v>3447</v>
      </c>
      <c r="D1392" s="35" t="s">
        <v>0</v>
      </c>
      <c r="E1392" s="36">
        <f t="shared" si="26"/>
        <v>3547.53</v>
      </c>
    </row>
    <row r="1393" spans="1:5" x14ac:dyDescent="0.25">
      <c r="A1393" s="35">
        <v>42</v>
      </c>
      <c r="B1393" s="36">
        <v>56.31</v>
      </c>
      <c r="C1393" s="35" t="s">
        <v>3446</v>
      </c>
      <c r="D1393" s="35" t="s">
        <v>0</v>
      </c>
      <c r="E1393" s="36">
        <f t="shared" si="26"/>
        <v>2365.02</v>
      </c>
    </row>
    <row r="1394" spans="1:5" x14ac:dyDescent="0.25">
      <c r="A1394" s="35">
        <v>21</v>
      </c>
      <c r="B1394" s="36">
        <v>56.31</v>
      </c>
      <c r="C1394" s="35" t="s">
        <v>3445</v>
      </c>
      <c r="D1394" s="35" t="s">
        <v>2</v>
      </c>
      <c r="E1394" s="36">
        <f t="shared" si="26"/>
        <v>1182.51</v>
      </c>
    </row>
    <row r="1395" spans="1:5" x14ac:dyDescent="0.25">
      <c r="A1395" s="35">
        <v>20</v>
      </c>
      <c r="B1395" s="36">
        <v>56.28</v>
      </c>
      <c r="C1395" s="35" t="s">
        <v>3444</v>
      </c>
      <c r="D1395" s="35" t="s">
        <v>2</v>
      </c>
      <c r="E1395" s="36">
        <f t="shared" si="26"/>
        <v>1125.5999999999999</v>
      </c>
    </row>
    <row r="1396" spans="1:5" x14ac:dyDescent="0.25">
      <c r="A1396" s="35">
        <v>20</v>
      </c>
      <c r="B1396" s="36">
        <v>56.28</v>
      </c>
      <c r="C1396" s="35" t="s">
        <v>3443</v>
      </c>
      <c r="D1396" s="35" t="s">
        <v>5</v>
      </c>
      <c r="E1396" s="36">
        <f t="shared" si="26"/>
        <v>1125.5999999999999</v>
      </c>
    </row>
    <row r="1397" spans="1:5" x14ac:dyDescent="0.25">
      <c r="A1397" s="35">
        <v>21</v>
      </c>
      <c r="B1397" s="36">
        <v>56.28</v>
      </c>
      <c r="C1397" s="35" t="s">
        <v>3442</v>
      </c>
      <c r="D1397" s="35" t="s">
        <v>0</v>
      </c>
      <c r="E1397" s="36">
        <f t="shared" si="26"/>
        <v>1181.8800000000001</v>
      </c>
    </row>
    <row r="1398" spans="1:5" x14ac:dyDescent="0.25">
      <c r="A1398" s="35">
        <v>28</v>
      </c>
      <c r="B1398" s="36">
        <v>56.28</v>
      </c>
      <c r="C1398" s="35" t="s">
        <v>3441</v>
      </c>
      <c r="D1398" s="35" t="s">
        <v>0</v>
      </c>
      <c r="E1398" s="36">
        <f t="shared" si="26"/>
        <v>1575.8400000000001</v>
      </c>
    </row>
    <row r="1399" spans="1:5" x14ac:dyDescent="0.25">
      <c r="A1399" s="35">
        <v>14</v>
      </c>
      <c r="B1399" s="36">
        <v>56.28</v>
      </c>
      <c r="C1399" s="35" t="s">
        <v>3440</v>
      </c>
      <c r="D1399" s="35" t="s">
        <v>2</v>
      </c>
      <c r="E1399" s="36">
        <f t="shared" si="26"/>
        <v>787.92000000000007</v>
      </c>
    </row>
    <row r="1400" spans="1:5" x14ac:dyDescent="0.25">
      <c r="A1400" s="35">
        <v>42</v>
      </c>
      <c r="B1400" s="36">
        <v>56.27</v>
      </c>
      <c r="C1400" s="35" t="s">
        <v>3439</v>
      </c>
      <c r="D1400" s="35" t="s">
        <v>0</v>
      </c>
      <c r="E1400" s="36">
        <f t="shared" si="26"/>
        <v>2363.34</v>
      </c>
    </row>
    <row r="1401" spans="1:5" x14ac:dyDescent="0.25">
      <c r="A1401" s="35">
        <v>21</v>
      </c>
      <c r="B1401" s="36">
        <v>56.27</v>
      </c>
      <c r="C1401" s="35" t="s">
        <v>3438</v>
      </c>
      <c r="D1401" s="35" t="s">
        <v>2</v>
      </c>
      <c r="E1401" s="36">
        <f t="shared" si="26"/>
        <v>1181.67</v>
      </c>
    </row>
    <row r="1402" spans="1:5" x14ac:dyDescent="0.25">
      <c r="A1402" s="35">
        <v>28</v>
      </c>
      <c r="B1402" s="36">
        <v>56.27</v>
      </c>
      <c r="C1402" s="35" t="s">
        <v>3437</v>
      </c>
      <c r="D1402" s="35" t="s">
        <v>0</v>
      </c>
      <c r="E1402" s="36">
        <f t="shared" si="26"/>
        <v>1575.5600000000002</v>
      </c>
    </row>
    <row r="1403" spans="1:5" x14ac:dyDescent="0.25">
      <c r="A1403" s="35">
        <v>32</v>
      </c>
      <c r="B1403" s="36">
        <v>56.27</v>
      </c>
      <c r="C1403" s="35" t="s">
        <v>3436</v>
      </c>
      <c r="D1403" s="35" t="s">
        <v>0</v>
      </c>
      <c r="E1403" s="36">
        <f t="shared" si="26"/>
        <v>1800.64</v>
      </c>
    </row>
    <row r="1404" spans="1:5" x14ac:dyDescent="0.25">
      <c r="A1404" s="35">
        <v>14</v>
      </c>
      <c r="B1404" s="36">
        <v>56.27</v>
      </c>
      <c r="C1404" s="35" t="s">
        <v>3435</v>
      </c>
      <c r="D1404" s="35" t="s">
        <v>2</v>
      </c>
      <c r="E1404" s="36">
        <f t="shared" si="26"/>
        <v>787.78000000000009</v>
      </c>
    </row>
    <row r="1405" spans="1:5" x14ac:dyDescent="0.25">
      <c r="A1405" s="35">
        <v>17</v>
      </c>
      <c r="B1405" s="36">
        <v>56.27</v>
      </c>
      <c r="C1405" s="35" t="s">
        <v>3434</v>
      </c>
      <c r="D1405" s="35" t="s">
        <v>2</v>
      </c>
      <c r="E1405" s="36">
        <f t="shared" si="26"/>
        <v>956.59</v>
      </c>
    </row>
    <row r="1406" spans="1:5" x14ac:dyDescent="0.25">
      <c r="A1406" s="35">
        <v>20</v>
      </c>
      <c r="B1406" s="36">
        <v>56.26</v>
      </c>
      <c r="C1406" s="35" t="s">
        <v>3433</v>
      </c>
      <c r="D1406" s="35" t="s">
        <v>5</v>
      </c>
      <c r="E1406" s="36">
        <f t="shared" si="26"/>
        <v>1125.2</v>
      </c>
    </row>
    <row r="1407" spans="1:5" x14ac:dyDescent="0.25">
      <c r="A1407" s="35">
        <v>1</v>
      </c>
      <c r="B1407" s="36">
        <v>56.26</v>
      </c>
      <c r="C1407" s="35" t="s">
        <v>3432</v>
      </c>
      <c r="D1407" s="35" t="s">
        <v>5</v>
      </c>
      <c r="E1407" s="36">
        <f t="shared" si="26"/>
        <v>56.26</v>
      </c>
    </row>
    <row r="1408" spans="1:5" x14ac:dyDescent="0.25">
      <c r="A1408" s="35">
        <v>42</v>
      </c>
      <c r="B1408" s="36">
        <v>56.26</v>
      </c>
      <c r="C1408" s="35" t="s">
        <v>3431</v>
      </c>
      <c r="D1408" s="35" t="s">
        <v>2</v>
      </c>
      <c r="E1408" s="36">
        <f t="shared" si="26"/>
        <v>2362.92</v>
      </c>
    </row>
    <row r="1409" spans="1:5" x14ac:dyDescent="0.25">
      <c r="A1409" s="35">
        <v>40</v>
      </c>
      <c r="B1409" s="36">
        <v>56.23</v>
      </c>
      <c r="C1409" s="35" t="s">
        <v>3430</v>
      </c>
      <c r="D1409" s="35" t="s">
        <v>0</v>
      </c>
      <c r="E1409" s="36">
        <f t="shared" si="26"/>
        <v>2249.1999999999998</v>
      </c>
    </row>
    <row r="1410" spans="1:5" x14ac:dyDescent="0.25">
      <c r="A1410" s="35">
        <v>19</v>
      </c>
      <c r="B1410" s="36">
        <v>56.23</v>
      </c>
      <c r="C1410" s="35" t="s">
        <v>3429</v>
      </c>
      <c r="D1410" s="35" t="s">
        <v>2</v>
      </c>
      <c r="E1410" s="36">
        <f t="shared" si="26"/>
        <v>1068.3699999999999</v>
      </c>
    </row>
    <row r="1411" spans="1:5" x14ac:dyDescent="0.25">
      <c r="A1411" s="35">
        <v>42</v>
      </c>
      <c r="B1411" s="36">
        <v>56.3</v>
      </c>
      <c r="C1411" s="35" t="s">
        <v>3428</v>
      </c>
      <c r="D1411" s="35" t="s">
        <v>0</v>
      </c>
      <c r="E1411" s="36">
        <f t="shared" ref="E1411:E1474" si="27">+A1411*B1411</f>
        <v>2364.6</v>
      </c>
    </row>
    <row r="1412" spans="1:5" x14ac:dyDescent="0.25">
      <c r="A1412" s="35">
        <v>21</v>
      </c>
      <c r="B1412" s="36">
        <v>56.3</v>
      </c>
      <c r="C1412" s="35" t="s">
        <v>3427</v>
      </c>
      <c r="D1412" s="35" t="s">
        <v>2</v>
      </c>
      <c r="E1412" s="36">
        <f t="shared" si="27"/>
        <v>1182.3</v>
      </c>
    </row>
    <row r="1413" spans="1:5" x14ac:dyDescent="0.25">
      <c r="A1413" s="35">
        <v>42</v>
      </c>
      <c r="B1413" s="36">
        <v>56.29</v>
      </c>
      <c r="C1413" s="35" t="s">
        <v>3426</v>
      </c>
      <c r="D1413" s="35" t="s">
        <v>2</v>
      </c>
      <c r="E1413" s="36">
        <f t="shared" si="27"/>
        <v>2364.1799999999998</v>
      </c>
    </row>
    <row r="1414" spans="1:5" x14ac:dyDescent="0.25">
      <c r="A1414" s="35">
        <v>21</v>
      </c>
      <c r="B1414" s="36">
        <v>56.29</v>
      </c>
      <c r="C1414" s="35" t="s">
        <v>3425</v>
      </c>
      <c r="D1414" s="35" t="s">
        <v>0</v>
      </c>
      <c r="E1414" s="36">
        <f t="shared" si="27"/>
        <v>1182.0899999999999</v>
      </c>
    </row>
    <row r="1415" spans="1:5" x14ac:dyDescent="0.25">
      <c r="A1415" s="35">
        <v>21</v>
      </c>
      <c r="B1415" s="36">
        <v>56.3</v>
      </c>
      <c r="C1415" s="35" t="s">
        <v>3424</v>
      </c>
      <c r="D1415" s="35" t="s">
        <v>5</v>
      </c>
      <c r="E1415" s="36">
        <f t="shared" si="27"/>
        <v>1182.3</v>
      </c>
    </row>
    <row r="1416" spans="1:5" x14ac:dyDescent="0.25">
      <c r="A1416" s="35">
        <v>21</v>
      </c>
      <c r="B1416" s="36">
        <v>56.29</v>
      </c>
      <c r="C1416" s="35" t="s">
        <v>3423</v>
      </c>
      <c r="D1416" s="35" t="s">
        <v>0</v>
      </c>
      <c r="E1416" s="36">
        <f t="shared" si="27"/>
        <v>1182.0899999999999</v>
      </c>
    </row>
    <row r="1417" spans="1:5" x14ac:dyDescent="0.25">
      <c r="A1417" s="35">
        <v>21</v>
      </c>
      <c r="B1417" s="36">
        <v>56.3</v>
      </c>
      <c r="C1417" s="35" t="s">
        <v>3422</v>
      </c>
      <c r="D1417" s="35" t="s">
        <v>2</v>
      </c>
      <c r="E1417" s="36">
        <f t="shared" si="27"/>
        <v>1182.3</v>
      </c>
    </row>
    <row r="1418" spans="1:5" x14ac:dyDescent="0.25">
      <c r="A1418" s="35">
        <v>2</v>
      </c>
      <c r="B1418" s="36">
        <v>56.28</v>
      </c>
      <c r="C1418" s="35" t="s">
        <v>3421</v>
      </c>
      <c r="D1418" s="35" t="s">
        <v>0</v>
      </c>
      <c r="E1418" s="36">
        <f t="shared" si="27"/>
        <v>112.56</v>
      </c>
    </row>
    <row r="1419" spans="1:5" x14ac:dyDescent="0.25">
      <c r="A1419" s="35">
        <v>61</v>
      </c>
      <c r="B1419" s="36">
        <v>56.28</v>
      </c>
      <c r="C1419" s="35" t="s">
        <v>3420</v>
      </c>
      <c r="D1419" s="35" t="s">
        <v>0</v>
      </c>
      <c r="E1419" s="36">
        <f t="shared" si="27"/>
        <v>3433.08</v>
      </c>
    </row>
    <row r="1420" spans="1:5" x14ac:dyDescent="0.25">
      <c r="A1420" s="35">
        <v>15</v>
      </c>
      <c r="B1420" s="36">
        <v>56.28</v>
      </c>
      <c r="C1420" s="35" t="s">
        <v>3419</v>
      </c>
      <c r="D1420" s="35" t="s">
        <v>5</v>
      </c>
      <c r="E1420" s="36">
        <f t="shared" si="27"/>
        <v>844.2</v>
      </c>
    </row>
    <row r="1421" spans="1:5" x14ac:dyDescent="0.25">
      <c r="A1421" s="35">
        <v>30</v>
      </c>
      <c r="B1421" s="36">
        <v>56.28</v>
      </c>
      <c r="C1421" s="35" t="s">
        <v>3418</v>
      </c>
      <c r="D1421" s="35" t="s">
        <v>2</v>
      </c>
      <c r="E1421" s="36">
        <f t="shared" si="27"/>
        <v>1688.4</v>
      </c>
    </row>
    <row r="1422" spans="1:5" x14ac:dyDescent="0.25">
      <c r="A1422" s="35">
        <v>1</v>
      </c>
      <c r="B1422" s="36">
        <v>56.27</v>
      </c>
      <c r="C1422" s="35" t="s">
        <v>3417</v>
      </c>
      <c r="D1422" s="35" t="s">
        <v>0</v>
      </c>
      <c r="E1422" s="36">
        <f t="shared" si="27"/>
        <v>56.27</v>
      </c>
    </row>
    <row r="1423" spans="1:5" x14ac:dyDescent="0.25">
      <c r="A1423" s="35">
        <v>1</v>
      </c>
      <c r="B1423" s="36">
        <v>56.27</v>
      </c>
      <c r="C1423" s="35" t="s">
        <v>3416</v>
      </c>
      <c r="D1423" s="35" t="s">
        <v>5</v>
      </c>
      <c r="E1423" s="36">
        <f t="shared" si="27"/>
        <v>56.27</v>
      </c>
    </row>
    <row r="1424" spans="1:5" x14ac:dyDescent="0.25">
      <c r="A1424" s="35">
        <v>10</v>
      </c>
      <c r="B1424" s="36">
        <v>56.27</v>
      </c>
      <c r="C1424" s="35" t="s">
        <v>3415</v>
      </c>
      <c r="D1424" s="35" t="s">
        <v>2</v>
      </c>
      <c r="E1424" s="36">
        <f t="shared" si="27"/>
        <v>562.70000000000005</v>
      </c>
    </row>
    <row r="1425" spans="1:5" x14ac:dyDescent="0.25">
      <c r="A1425" s="35">
        <v>32</v>
      </c>
      <c r="B1425" s="36">
        <v>56.27</v>
      </c>
      <c r="C1425" s="35" t="s">
        <v>3414</v>
      </c>
      <c r="D1425" s="35" t="s">
        <v>2</v>
      </c>
      <c r="E1425" s="36">
        <f t="shared" si="27"/>
        <v>1800.64</v>
      </c>
    </row>
    <row r="1426" spans="1:5" x14ac:dyDescent="0.25">
      <c r="A1426" s="35">
        <v>5</v>
      </c>
      <c r="B1426" s="36">
        <v>56.27</v>
      </c>
      <c r="C1426" s="35" t="s">
        <v>3413</v>
      </c>
      <c r="D1426" s="35" t="s">
        <v>0</v>
      </c>
      <c r="E1426" s="36">
        <f t="shared" si="27"/>
        <v>281.35000000000002</v>
      </c>
    </row>
    <row r="1427" spans="1:5" x14ac:dyDescent="0.25">
      <c r="A1427" s="35">
        <v>16</v>
      </c>
      <c r="B1427" s="36">
        <v>56.27</v>
      </c>
      <c r="C1427" s="35" t="s">
        <v>3412</v>
      </c>
      <c r="D1427" s="35" t="s">
        <v>0</v>
      </c>
      <c r="E1427" s="36">
        <f t="shared" si="27"/>
        <v>900.32</v>
      </c>
    </row>
    <row r="1428" spans="1:5" x14ac:dyDescent="0.25">
      <c r="A1428" s="35">
        <v>28</v>
      </c>
      <c r="B1428" s="36">
        <v>56.27</v>
      </c>
      <c r="C1428" s="35" t="s">
        <v>3411</v>
      </c>
      <c r="D1428" s="35" t="s">
        <v>0</v>
      </c>
      <c r="E1428" s="36">
        <f t="shared" si="27"/>
        <v>1575.5600000000002</v>
      </c>
    </row>
    <row r="1429" spans="1:5" x14ac:dyDescent="0.25">
      <c r="A1429" s="35">
        <v>14</v>
      </c>
      <c r="B1429" s="36">
        <v>56.27</v>
      </c>
      <c r="C1429" s="35" t="s">
        <v>3410</v>
      </c>
      <c r="D1429" s="35" t="s">
        <v>5</v>
      </c>
      <c r="E1429" s="36">
        <f t="shared" si="27"/>
        <v>787.78000000000009</v>
      </c>
    </row>
    <row r="1430" spans="1:5" x14ac:dyDescent="0.25">
      <c r="A1430" s="35">
        <v>16</v>
      </c>
      <c r="B1430" s="36">
        <v>56.26</v>
      </c>
      <c r="C1430" s="35" t="s">
        <v>3409</v>
      </c>
      <c r="D1430" s="35" t="s">
        <v>2</v>
      </c>
      <c r="E1430" s="36">
        <f t="shared" si="27"/>
        <v>900.16</v>
      </c>
    </row>
    <row r="1431" spans="1:5" x14ac:dyDescent="0.25">
      <c r="A1431" s="35">
        <v>21</v>
      </c>
      <c r="B1431" s="36">
        <v>56.26</v>
      </c>
      <c r="C1431" s="35" t="s">
        <v>3408</v>
      </c>
      <c r="D1431" s="35" t="s">
        <v>0</v>
      </c>
      <c r="E1431" s="36">
        <f t="shared" si="27"/>
        <v>1181.46</v>
      </c>
    </row>
    <row r="1432" spans="1:5" x14ac:dyDescent="0.25">
      <c r="A1432" s="35">
        <v>10</v>
      </c>
      <c r="B1432" s="36">
        <v>56.26</v>
      </c>
      <c r="C1432" s="35" t="s">
        <v>3407</v>
      </c>
      <c r="D1432" s="35" t="s">
        <v>0</v>
      </c>
      <c r="E1432" s="36">
        <f t="shared" si="27"/>
        <v>562.6</v>
      </c>
    </row>
    <row r="1433" spans="1:5" x14ac:dyDescent="0.25">
      <c r="A1433" s="35">
        <v>42</v>
      </c>
      <c r="B1433" s="36">
        <v>56.25</v>
      </c>
      <c r="C1433" s="35" t="s">
        <v>3406</v>
      </c>
      <c r="D1433" s="35" t="s">
        <v>0</v>
      </c>
      <c r="E1433" s="36">
        <f t="shared" si="27"/>
        <v>2362.5</v>
      </c>
    </row>
    <row r="1434" spans="1:5" x14ac:dyDescent="0.25">
      <c r="A1434" s="35">
        <v>2</v>
      </c>
      <c r="B1434" s="36">
        <v>56.25</v>
      </c>
      <c r="C1434" s="35" t="s">
        <v>3405</v>
      </c>
      <c r="D1434" s="35" t="s">
        <v>5</v>
      </c>
      <c r="E1434" s="36">
        <f t="shared" si="27"/>
        <v>112.5</v>
      </c>
    </row>
    <row r="1435" spans="1:5" x14ac:dyDescent="0.25">
      <c r="A1435" s="35">
        <v>19</v>
      </c>
      <c r="B1435" s="36">
        <v>56.25</v>
      </c>
      <c r="C1435" s="35" t="s">
        <v>3404</v>
      </c>
      <c r="D1435" s="35" t="s">
        <v>5</v>
      </c>
      <c r="E1435" s="36">
        <f t="shared" si="27"/>
        <v>1068.75</v>
      </c>
    </row>
    <row r="1436" spans="1:5" x14ac:dyDescent="0.25">
      <c r="A1436" s="35">
        <v>2</v>
      </c>
      <c r="B1436" s="36">
        <v>56.25</v>
      </c>
      <c r="C1436" s="35" t="s">
        <v>3403</v>
      </c>
      <c r="D1436" s="35" t="s">
        <v>0</v>
      </c>
      <c r="E1436" s="36">
        <f t="shared" si="27"/>
        <v>112.5</v>
      </c>
    </row>
    <row r="1437" spans="1:5" x14ac:dyDescent="0.25">
      <c r="A1437" s="35">
        <v>9</v>
      </c>
      <c r="B1437" s="36">
        <v>56.24</v>
      </c>
      <c r="C1437" s="35" t="s">
        <v>3402</v>
      </c>
      <c r="D1437" s="35" t="s">
        <v>2</v>
      </c>
      <c r="E1437" s="36">
        <f t="shared" si="27"/>
        <v>506.16</v>
      </c>
    </row>
    <row r="1438" spans="1:5" x14ac:dyDescent="0.25">
      <c r="A1438" s="35">
        <v>42</v>
      </c>
      <c r="B1438" s="36">
        <v>56.24</v>
      </c>
      <c r="C1438" s="35" t="s">
        <v>3401</v>
      </c>
      <c r="D1438" s="35" t="s">
        <v>0</v>
      </c>
      <c r="E1438" s="36">
        <f t="shared" si="27"/>
        <v>2362.08</v>
      </c>
    </row>
    <row r="1439" spans="1:5" x14ac:dyDescent="0.25">
      <c r="A1439" s="35">
        <v>32</v>
      </c>
      <c r="B1439" s="36">
        <v>56.22</v>
      </c>
      <c r="C1439" s="35" t="s">
        <v>3400</v>
      </c>
      <c r="D1439" s="35" t="s">
        <v>0</v>
      </c>
      <c r="E1439" s="36">
        <f t="shared" si="27"/>
        <v>1799.04</v>
      </c>
    </row>
    <row r="1440" spans="1:5" x14ac:dyDescent="0.25">
      <c r="A1440" s="35">
        <v>31</v>
      </c>
      <c r="B1440" s="36">
        <v>56.22</v>
      </c>
      <c r="C1440" s="35" t="s">
        <v>3399</v>
      </c>
      <c r="D1440" s="35" t="s">
        <v>0</v>
      </c>
      <c r="E1440" s="36">
        <f t="shared" si="27"/>
        <v>1742.82</v>
      </c>
    </row>
    <row r="1441" spans="1:5" x14ac:dyDescent="0.25">
      <c r="A1441" s="35">
        <v>2</v>
      </c>
      <c r="B1441" s="36">
        <v>56.22</v>
      </c>
      <c r="C1441" s="35" t="s">
        <v>3398</v>
      </c>
      <c r="D1441" s="35" t="s">
        <v>2</v>
      </c>
      <c r="E1441" s="36">
        <f t="shared" si="27"/>
        <v>112.44</v>
      </c>
    </row>
    <row r="1442" spans="1:5" x14ac:dyDescent="0.25">
      <c r="A1442" s="35">
        <v>8</v>
      </c>
      <c r="B1442" s="36">
        <v>56.22</v>
      </c>
      <c r="C1442" s="35" t="s">
        <v>3397</v>
      </c>
      <c r="D1442" s="35" t="s">
        <v>0</v>
      </c>
      <c r="E1442" s="36">
        <f t="shared" si="27"/>
        <v>449.76</v>
      </c>
    </row>
    <row r="1443" spans="1:5" x14ac:dyDescent="0.25">
      <c r="A1443" s="35">
        <v>31</v>
      </c>
      <c r="B1443" s="36">
        <v>56.24</v>
      </c>
      <c r="C1443" s="35" t="s">
        <v>3396</v>
      </c>
      <c r="D1443" s="35" t="s">
        <v>2</v>
      </c>
      <c r="E1443" s="36">
        <f t="shared" si="27"/>
        <v>1743.44</v>
      </c>
    </row>
    <row r="1444" spans="1:5" x14ac:dyDescent="0.25">
      <c r="A1444" s="35">
        <v>11</v>
      </c>
      <c r="B1444" s="36">
        <v>56.24</v>
      </c>
      <c r="C1444" s="35" t="s">
        <v>3395</v>
      </c>
      <c r="D1444" s="35" t="s">
        <v>2</v>
      </c>
      <c r="E1444" s="36">
        <f t="shared" si="27"/>
        <v>618.64</v>
      </c>
    </row>
    <row r="1445" spans="1:5" x14ac:dyDescent="0.25">
      <c r="A1445" s="35">
        <v>21</v>
      </c>
      <c r="B1445" s="36">
        <v>56.24</v>
      </c>
      <c r="C1445" s="35" t="s">
        <v>3394</v>
      </c>
      <c r="D1445" s="35" t="s">
        <v>0</v>
      </c>
      <c r="E1445" s="36">
        <f t="shared" si="27"/>
        <v>1181.04</v>
      </c>
    </row>
    <row r="1446" spans="1:5" x14ac:dyDescent="0.25">
      <c r="A1446" s="35">
        <v>63</v>
      </c>
      <c r="B1446" s="36">
        <v>56.24</v>
      </c>
      <c r="C1446" s="35" t="s">
        <v>3393</v>
      </c>
      <c r="D1446" s="35" t="s">
        <v>0</v>
      </c>
      <c r="E1446" s="36">
        <f t="shared" si="27"/>
        <v>3543.1200000000003</v>
      </c>
    </row>
    <row r="1447" spans="1:5" x14ac:dyDescent="0.25">
      <c r="A1447" s="35">
        <v>32</v>
      </c>
      <c r="B1447" s="36">
        <v>56.24</v>
      </c>
      <c r="C1447" s="35" t="s">
        <v>3392</v>
      </c>
      <c r="D1447" s="35" t="s">
        <v>0</v>
      </c>
      <c r="E1447" s="36">
        <f t="shared" si="27"/>
        <v>1799.68</v>
      </c>
    </row>
    <row r="1448" spans="1:5" x14ac:dyDescent="0.25">
      <c r="A1448" s="35">
        <v>21</v>
      </c>
      <c r="B1448" s="36">
        <v>56.24</v>
      </c>
      <c r="C1448" s="35" t="s">
        <v>3391</v>
      </c>
      <c r="D1448" s="35" t="s">
        <v>2</v>
      </c>
      <c r="E1448" s="36">
        <f t="shared" si="27"/>
        <v>1181.04</v>
      </c>
    </row>
    <row r="1449" spans="1:5" x14ac:dyDescent="0.25">
      <c r="A1449" s="35">
        <v>42</v>
      </c>
      <c r="B1449" s="36">
        <v>56.29</v>
      </c>
      <c r="C1449" s="35" t="s">
        <v>3390</v>
      </c>
      <c r="D1449" s="35" t="s">
        <v>0</v>
      </c>
      <c r="E1449" s="36">
        <f t="shared" si="27"/>
        <v>2364.1799999999998</v>
      </c>
    </row>
    <row r="1450" spans="1:5" x14ac:dyDescent="0.25">
      <c r="A1450" s="35">
        <v>21</v>
      </c>
      <c r="B1450" s="36">
        <v>56.29</v>
      </c>
      <c r="C1450" s="35" t="s">
        <v>3389</v>
      </c>
      <c r="D1450" s="35" t="s">
        <v>2</v>
      </c>
      <c r="E1450" s="36">
        <f t="shared" si="27"/>
        <v>1182.0899999999999</v>
      </c>
    </row>
    <row r="1451" spans="1:5" x14ac:dyDescent="0.25">
      <c r="A1451" s="35">
        <v>14</v>
      </c>
      <c r="B1451" s="36">
        <v>56.29</v>
      </c>
      <c r="C1451" s="35" t="s">
        <v>3388</v>
      </c>
      <c r="D1451" s="35" t="s">
        <v>0</v>
      </c>
      <c r="E1451" s="36">
        <f t="shared" si="27"/>
        <v>788.06</v>
      </c>
    </row>
    <row r="1452" spans="1:5" x14ac:dyDescent="0.25">
      <c r="A1452" s="35">
        <v>28</v>
      </c>
      <c r="B1452" s="36">
        <v>56.29</v>
      </c>
      <c r="C1452" s="35" t="s">
        <v>3387</v>
      </c>
      <c r="D1452" s="35" t="s">
        <v>2</v>
      </c>
      <c r="E1452" s="36">
        <f t="shared" si="27"/>
        <v>1576.12</v>
      </c>
    </row>
    <row r="1453" spans="1:5" x14ac:dyDescent="0.25">
      <c r="A1453" s="35">
        <v>3</v>
      </c>
      <c r="B1453" s="36">
        <v>56.29</v>
      </c>
      <c r="C1453" s="35" t="s">
        <v>3386</v>
      </c>
      <c r="D1453" s="35" t="s">
        <v>5</v>
      </c>
      <c r="E1453" s="36">
        <f t="shared" si="27"/>
        <v>168.87</v>
      </c>
    </row>
    <row r="1454" spans="1:5" x14ac:dyDescent="0.25">
      <c r="A1454" s="35">
        <v>11</v>
      </c>
      <c r="B1454" s="36">
        <v>56.29</v>
      </c>
      <c r="C1454" s="35" t="s">
        <v>3385</v>
      </c>
      <c r="D1454" s="35" t="s">
        <v>2</v>
      </c>
      <c r="E1454" s="36">
        <f t="shared" si="27"/>
        <v>619.18999999999994</v>
      </c>
    </row>
    <row r="1455" spans="1:5" x14ac:dyDescent="0.25">
      <c r="A1455" s="35">
        <v>5</v>
      </c>
      <c r="B1455" s="36">
        <v>56.29</v>
      </c>
      <c r="C1455" s="35" t="s">
        <v>3384</v>
      </c>
      <c r="D1455" s="35" t="s">
        <v>5</v>
      </c>
      <c r="E1455" s="36">
        <f t="shared" si="27"/>
        <v>281.45</v>
      </c>
    </row>
    <row r="1456" spans="1:5" x14ac:dyDescent="0.25">
      <c r="A1456" s="35">
        <v>3</v>
      </c>
      <c r="B1456" s="36">
        <v>56.29</v>
      </c>
      <c r="C1456" s="35" t="s">
        <v>3383</v>
      </c>
      <c r="D1456" s="35" t="s">
        <v>5</v>
      </c>
      <c r="E1456" s="36">
        <f t="shared" si="27"/>
        <v>168.87</v>
      </c>
    </row>
    <row r="1457" spans="1:5" x14ac:dyDescent="0.25">
      <c r="A1457" s="35">
        <v>13</v>
      </c>
      <c r="B1457" s="36">
        <v>56.29</v>
      </c>
      <c r="C1457" s="35" t="s">
        <v>3382</v>
      </c>
      <c r="D1457" s="35" t="s">
        <v>0</v>
      </c>
      <c r="E1457" s="36">
        <f t="shared" si="27"/>
        <v>731.77</v>
      </c>
    </row>
    <row r="1458" spans="1:5" x14ac:dyDescent="0.25">
      <c r="A1458" s="35">
        <v>42</v>
      </c>
      <c r="B1458" s="36">
        <v>56.28</v>
      </c>
      <c r="C1458" s="35" t="s">
        <v>3381</v>
      </c>
      <c r="D1458" s="35" t="s">
        <v>0</v>
      </c>
      <c r="E1458" s="36">
        <f t="shared" si="27"/>
        <v>2363.7600000000002</v>
      </c>
    </row>
    <row r="1459" spans="1:5" x14ac:dyDescent="0.25">
      <c r="A1459" s="35">
        <v>256</v>
      </c>
      <c r="B1459" s="36">
        <v>56.28</v>
      </c>
      <c r="C1459" s="35" t="s">
        <v>3380</v>
      </c>
      <c r="D1459" s="35" t="s">
        <v>0</v>
      </c>
      <c r="E1459" s="36">
        <f t="shared" si="27"/>
        <v>14407.68</v>
      </c>
    </row>
    <row r="1460" spans="1:5" x14ac:dyDescent="0.25">
      <c r="A1460" s="35">
        <v>21</v>
      </c>
      <c r="B1460" s="36">
        <v>56.28</v>
      </c>
      <c r="C1460" s="35" t="s">
        <v>3379</v>
      </c>
      <c r="D1460" s="35" t="s">
        <v>2</v>
      </c>
      <c r="E1460" s="36">
        <f t="shared" si="27"/>
        <v>1181.8800000000001</v>
      </c>
    </row>
    <row r="1461" spans="1:5" x14ac:dyDescent="0.25">
      <c r="A1461" s="35">
        <v>127</v>
      </c>
      <c r="B1461" s="36">
        <v>56.28</v>
      </c>
      <c r="C1461" s="35" t="s">
        <v>3378</v>
      </c>
      <c r="D1461" s="35" t="s">
        <v>2</v>
      </c>
      <c r="E1461" s="36">
        <f t="shared" si="27"/>
        <v>7147.56</v>
      </c>
    </row>
    <row r="1462" spans="1:5" x14ac:dyDescent="0.25">
      <c r="A1462" s="35">
        <v>42</v>
      </c>
      <c r="B1462" s="36">
        <v>56.28</v>
      </c>
      <c r="C1462" s="35" t="s">
        <v>3377</v>
      </c>
      <c r="D1462" s="35" t="s">
        <v>0</v>
      </c>
      <c r="E1462" s="36">
        <f t="shared" si="27"/>
        <v>2363.7600000000002</v>
      </c>
    </row>
    <row r="1463" spans="1:5" x14ac:dyDescent="0.25">
      <c r="A1463" s="35">
        <v>21</v>
      </c>
      <c r="B1463" s="36">
        <v>56.28</v>
      </c>
      <c r="C1463" s="35" t="s">
        <v>3376</v>
      </c>
      <c r="D1463" s="35" t="s">
        <v>2</v>
      </c>
      <c r="E1463" s="36">
        <f t="shared" si="27"/>
        <v>1181.8800000000001</v>
      </c>
    </row>
    <row r="1464" spans="1:5" x14ac:dyDescent="0.25">
      <c r="A1464" s="35">
        <v>5</v>
      </c>
      <c r="B1464" s="36">
        <v>56.27</v>
      </c>
      <c r="C1464" s="35" t="s">
        <v>3375</v>
      </c>
      <c r="D1464" s="35" t="s">
        <v>0</v>
      </c>
      <c r="E1464" s="36">
        <f t="shared" si="27"/>
        <v>281.35000000000002</v>
      </c>
    </row>
    <row r="1465" spans="1:5" x14ac:dyDescent="0.25">
      <c r="A1465" s="35">
        <v>10</v>
      </c>
      <c r="B1465" s="36">
        <v>56.27</v>
      </c>
      <c r="C1465" s="35" t="s">
        <v>3374</v>
      </c>
      <c r="D1465" s="35" t="s">
        <v>2</v>
      </c>
      <c r="E1465" s="36">
        <f t="shared" si="27"/>
        <v>562.70000000000005</v>
      </c>
    </row>
    <row r="1466" spans="1:5" x14ac:dyDescent="0.25">
      <c r="A1466" s="35">
        <v>13</v>
      </c>
      <c r="B1466" s="36">
        <v>56.26</v>
      </c>
      <c r="C1466" s="35" t="s">
        <v>3373</v>
      </c>
      <c r="D1466" s="35" t="s">
        <v>5</v>
      </c>
      <c r="E1466" s="36">
        <f t="shared" si="27"/>
        <v>731.38</v>
      </c>
    </row>
    <row r="1467" spans="1:5" x14ac:dyDescent="0.25">
      <c r="A1467" s="35">
        <v>42</v>
      </c>
      <c r="B1467" s="36">
        <v>56.26</v>
      </c>
      <c r="C1467" s="35" t="s">
        <v>3372</v>
      </c>
      <c r="D1467" s="35" t="s">
        <v>0</v>
      </c>
      <c r="E1467" s="36">
        <f t="shared" si="27"/>
        <v>2362.92</v>
      </c>
    </row>
    <row r="1468" spans="1:5" x14ac:dyDescent="0.25">
      <c r="A1468" s="35">
        <v>8</v>
      </c>
      <c r="B1468" s="36">
        <v>56.26</v>
      </c>
      <c r="C1468" s="35" t="s">
        <v>3371</v>
      </c>
      <c r="D1468" s="35" t="s">
        <v>5</v>
      </c>
      <c r="E1468" s="36">
        <f t="shared" si="27"/>
        <v>450.08</v>
      </c>
    </row>
    <row r="1469" spans="1:5" x14ac:dyDescent="0.25">
      <c r="A1469" s="35">
        <v>55</v>
      </c>
      <c r="B1469" s="36">
        <v>56.26</v>
      </c>
      <c r="C1469" s="35" t="s">
        <v>3370</v>
      </c>
      <c r="D1469" s="35" t="s">
        <v>0</v>
      </c>
      <c r="E1469" s="36">
        <f t="shared" si="27"/>
        <v>3094.2999999999997</v>
      </c>
    </row>
    <row r="1470" spans="1:5" x14ac:dyDescent="0.25">
      <c r="A1470" s="35">
        <v>63</v>
      </c>
      <c r="B1470" s="36">
        <v>56.25</v>
      </c>
      <c r="C1470" s="35" t="s">
        <v>3369</v>
      </c>
      <c r="D1470" s="35" t="s">
        <v>0</v>
      </c>
      <c r="E1470" s="36">
        <f t="shared" si="27"/>
        <v>3543.75</v>
      </c>
    </row>
    <row r="1471" spans="1:5" x14ac:dyDescent="0.25">
      <c r="A1471" s="35">
        <v>40</v>
      </c>
      <c r="B1471" s="36">
        <v>56.24</v>
      </c>
      <c r="C1471" s="35" t="s">
        <v>3368</v>
      </c>
      <c r="D1471" s="35" t="s">
        <v>0</v>
      </c>
      <c r="E1471" s="36">
        <f t="shared" si="27"/>
        <v>2249.6</v>
      </c>
    </row>
    <row r="1472" spans="1:5" x14ac:dyDescent="0.25">
      <c r="A1472" s="35">
        <v>21</v>
      </c>
      <c r="B1472" s="36">
        <v>56.24</v>
      </c>
      <c r="C1472" s="35" t="s">
        <v>3367</v>
      </c>
      <c r="D1472" s="35" t="s">
        <v>2</v>
      </c>
      <c r="E1472" s="36">
        <f t="shared" si="27"/>
        <v>1181.04</v>
      </c>
    </row>
    <row r="1473" spans="1:5" x14ac:dyDescent="0.25">
      <c r="A1473" s="35">
        <v>11</v>
      </c>
      <c r="B1473" s="36">
        <v>56.24</v>
      </c>
      <c r="C1473" s="35" t="s">
        <v>3366</v>
      </c>
      <c r="D1473" s="35" t="s">
        <v>5</v>
      </c>
      <c r="E1473" s="36">
        <f t="shared" si="27"/>
        <v>618.64</v>
      </c>
    </row>
    <row r="1474" spans="1:5" x14ac:dyDescent="0.25">
      <c r="A1474" s="35">
        <v>10</v>
      </c>
      <c r="B1474" s="36">
        <v>56.24</v>
      </c>
      <c r="C1474" s="35" t="s">
        <v>3365</v>
      </c>
      <c r="D1474" s="35" t="s">
        <v>5</v>
      </c>
      <c r="E1474" s="36">
        <f t="shared" si="27"/>
        <v>562.4</v>
      </c>
    </row>
    <row r="1475" spans="1:5" x14ac:dyDescent="0.25">
      <c r="A1475" s="35">
        <v>42</v>
      </c>
      <c r="B1475" s="36">
        <v>56.24</v>
      </c>
      <c r="C1475" s="35" t="s">
        <v>3364</v>
      </c>
      <c r="D1475" s="35" t="s">
        <v>0</v>
      </c>
      <c r="E1475" s="36">
        <f t="shared" ref="E1475:E1538" si="28">+A1475*B1475</f>
        <v>2362.08</v>
      </c>
    </row>
    <row r="1476" spans="1:5" x14ac:dyDescent="0.25">
      <c r="A1476" s="35">
        <v>35</v>
      </c>
      <c r="B1476" s="36">
        <v>56.23</v>
      </c>
      <c r="C1476" s="35" t="s">
        <v>3363</v>
      </c>
      <c r="D1476" s="35" t="s">
        <v>0</v>
      </c>
      <c r="E1476" s="36">
        <f t="shared" si="28"/>
        <v>1968.05</v>
      </c>
    </row>
    <row r="1477" spans="1:5" x14ac:dyDescent="0.25">
      <c r="A1477" s="35">
        <v>7</v>
      </c>
      <c r="B1477" s="36">
        <v>56.23</v>
      </c>
      <c r="C1477" s="35" t="s">
        <v>3362</v>
      </c>
      <c r="D1477" s="35" t="s">
        <v>0</v>
      </c>
      <c r="E1477" s="36">
        <f t="shared" si="28"/>
        <v>393.60999999999996</v>
      </c>
    </row>
    <row r="1478" spans="1:5" x14ac:dyDescent="0.25">
      <c r="A1478" s="35">
        <v>22</v>
      </c>
      <c r="B1478" s="36">
        <v>56.23</v>
      </c>
      <c r="C1478" s="35" t="s">
        <v>3361</v>
      </c>
      <c r="D1478" s="35" t="s">
        <v>0</v>
      </c>
      <c r="E1478" s="36">
        <f t="shared" si="28"/>
        <v>1237.06</v>
      </c>
    </row>
    <row r="1479" spans="1:5" x14ac:dyDescent="0.25">
      <c r="A1479" s="35">
        <v>21</v>
      </c>
      <c r="B1479" s="36">
        <v>56.23</v>
      </c>
      <c r="C1479" s="35" t="s">
        <v>3360</v>
      </c>
      <c r="D1479" s="35" t="s">
        <v>2</v>
      </c>
      <c r="E1479" s="36">
        <f t="shared" si="28"/>
        <v>1180.83</v>
      </c>
    </row>
    <row r="1480" spans="1:5" x14ac:dyDescent="0.25">
      <c r="A1480" s="35">
        <v>13</v>
      </c>
      <c r="B1480" s="36">
        <v>56.23</v>
      </c>
      <c r="C1480" s="35" t="s">
        <v>3359</v>
      </c>
      <c r="D1480" s="35" t="s">
        <v>2</v>
      </c>
      <c r="E1480" s="36">
        <f t="shared" si="28"/>
        <v>730.99</v>
      </c>
    </row>
    <row r="1481" spans="1:5" x14ac:dyDescent="0.25">
      <c r="A1481" s="35">
        <v>42</v>
      </c>
      <c r="B1481" s="36">
        <v>56.23</v>
      </c>
      <c r="C1481" s="35" t="s">
        <v>3358</v>
      </c>
      <c r="D1481" s="35" t="s">
        <v>0</v>
      </c>
      <c r="E1481" s="36">
        <f t="shared" si="28"/>
        <v>2361.66</v>
      </c>
    </row>
    <row r="1482" spans="1:5" x14ac:dyDescent="0.25">
      <c r="A1482" s="35">
        <v>21</v>
      </c>
      <c r="B1482" s="36">
        <v>56.23</v>
      </c>
      <c r="C1482" s="35" t="s">
        <v>3357</v>
      </c>
      <c r="D1482" s="35" t="s">
        <v>2</v>
      </c>
      <c r="E1482" s="36">
        <f t="shared" si="28"/>
        <v>1180.83</v>
      </c>
    </row>
    <row r="1483" spans="1:5" x14ac:dyDescent="0.25">
      <c r="A1483" s="35">
        <v>42</v>
      </c>
      <c r="B1483" s="36">
        <v>56.22</v>
      </c>
      <c r="C1483" s="35" t="s">
        <v>3356</v>
      </c>
      <c r="D1483" s="35" t="s">
        <v>0</v>
      </c>
      <c r="E1483" s="36">
        <f t="shared" si="28"/>
        <v>2361.2399999999998</v>
      </c>
    </row>
    <row r="1484" spans="1:5" x14ac:dyDescent="0.25">
      <c r="A1484" s="35">
        <v>42</v>
      </c>
      <c r="B1484" s="36">
        <v>56.23</v>
      </c>
      <c r="C1484" s="35" t="s">
        <v>3355</v>
      </c>
      <c r="D1484" s="35" t="s">
        <v>2</v>
      </c>
      <c r="E1484" s="36">
        <f t="shared" si="28"/>
        <v>2361.66</v>
      </c>
    </row>
    <row r="1485" spans="1:5" x14ac:dyDescent="0.25">
      <c r="A1485" s="35">
        <v>21</v>
      </c>
      <c r="B1485" s="36">
        <v>56.23</v>
      </c>
      <c r="C1485" s="35" t="s">
        <v>3354</v>
      </c>
      <c r="D1485" s="35" t="s">
        <v>0</v>
      </c>
      <c r="E1485" s="36">
        <f t="shared" si="28"/>
        <v>1180.83</v>
      </c>
    </row>
    <row r="1486" spans="1:5" x14ac:dyDescent="0.25">
      <c r="A1486" s="35">
        <v>42</v>
      </c>
      <c r="B1486" s="36">
        <v>56.26</v>
      </c>
      <c r="C1486" s="35" t="s">
        <v>3353</v>
      </c>
      <c r="D1486" s="35" t="s">
        <v>0</v>
      </c>
      <c r="E1486" s="36">
        <f t="shared" si="28"/>
        <v>2362.92</v>
      </c>
    </row>
    <row r="1487" spans="1:5" x14ac:dyDescent="0.25">
      <c r="A1487" s="35">
        <v>21</v>
      </c>
      <c r="B1487" s="36">
        <v>56.26</v>
      </c>
      <c r="C1487" s="35" t="s">
        <v>3352</v>
      </c>
      <c r="D1487" s="35" t="s">
        <v>2</v>
      </c>
      <c r="E1487" s="36">
        <f t="shared" si="28"/>
        <v>1181.46</v>
      </c>
    </row>
    <row r="1488" spans="1:5" x14ac:dyDescent="0.25">
      <c r="A1488" s="35">
        <v>13</v>
      </c>
      <c r="B1488" s="36">
        <v>56.25</v>
      </c>
      <c r="C1488" s="35" t="s">
        <v>3351</v>
      </c>
      <c r="D1488" s="35" t="s">
        <v>2</v>
      </c>
      <c r="E1488" s="36">
        <f t="shared" si="28"/>
        <v>731.25</v>
      </c>
    </row>
    <row r="1489" spans="1:5" x14ac:dyDescent="0.25">
      <c r="A1489" s="35">
        <v>26</v>
      </c>
      <c r="B1489" s="36">
        <v>56.25</v>
      </c>
      <c r="C1489" s="35" t="s">
        <v>3350</v>
      </c>
      <c r="D1489" s="35" t="s">
        <v>0</v>
      </c>
      <c r="E1489" s="36">
        <f t="shared" si="28"/>
        <v>1462.5</v>
      </c>
    </row>
    <row r="1490" spans="1:5" x14ac:dyDescent="0.25">
      <c r="A1490" s="35">
        <v>28</v>
      </c>
      <c r="B1490" s="36">
        <v>56.26</v>
      </c>
      <c r="C1490" s="35" t="s">
        <v>3349</v>
      </c>
      <c r="D1490" s="35" t="s">
        <v>0</v>
      </c>
      <c r="E1490" s="36">
        <f t="shared" si="28"/>
        <v>1575.28</v>
      </c>
    </row>
    <row r="1491" spans="1:5" x14ac:dyDescent="0.25">
      <c r="A1491" s="35">
        <v>14</v>
      </c>
      <c r="B1491" s="36">
        <v>56.26</v>
      </c>
      <c r="C1491" s="35" t="s">
        <v>3348</v>
      </c>
      <c r="D1491" s="35" t="s">
        <v>2</v>
      </c>
      <c r="E1491" s="36">
        <f t="shared" si="28"/>
        <v>787.64</v>
      </c>
    </row>
    <row r="1492" spans="1:5" x14ac:dyDescent="0.25">
      <c r="A1492" s="35">
        <v>111</v>
      </c>
      <c r="B1492" s="36">
        <v>56.28</v>
      </c>
      <c r="C1492" s="35" t="s">
        <v>3347</v>
      </c>
      <c r="D1492" s="35" t="s">
        <v>0</v>
      </c>
      <c r="E1492" s="36">
        <f t="shared" si="28"/>
        <v>6247.08</v>
      </c>
    </row>
    <row r="1493" spans="1:5" x14ac:dyDescent="0.25">
      <c r="A1493" s="35">
        <v>21</v>
      </c>
      <c r="B1493" s="36">
        <v>56.28</v>
      </c>
      <c r="C1493" s="35" t="s">
        <v>3346</v>
      </c>
      <c r="D1493" s="35" t="s">
        <v>0</v>
      </c>
      <c r="E1493" s="36">
        <f t="shared" si="28"/>
        <v>1181.8800000000001</v>
      </c>
    </row>
    <row r="1494" spans="1:5" x14ac:dyDescent="0.25">
      <c r="A1494" s="35">
        <v>42</v>
      </c>
      <c r="B1494" s="36">
        <v>56.28</v>
      </c>
      <c r="C1494" s="35" t="s">
        <v>3345</v>
      </c>
      <c r="D1494" s="35" t="s">
        <v>2</v>
      </c>
      <c r="E1494" s="36">
        <f t="shared" si="28"/>
        <v>2363.7600000000002</v>
      </c>
    </row>
    <row r="1495" spans="1:5" x14ac:dyDescent="0.25">
      <c r="A1495" s="35">
        <v>135</v>
      </c>
      <c r="B1495" s="36">
        <v>56.28</v>
      </c>
      <c r="C1495" s="35" t="s">
        <v>3344</v>
      </c>
      <c r="D1495" s="35" t="s">
        <v>0</v>
      </c>
      <c r="E1495" s="36">
        <f t="shared" si="28"/>
        <v>7597.8</v>
      </c>
    </row>
    <row r="1496" spans="1:5" x14ac:dyDescent="0.25">
      <c r="A1496" s="35">
        <v>100</v>
      </c>
      <c r="B1496" s="36">
        <v>56.28</v>
      </c>
      <c r="C1496" s="35" t="s">
        <v>3343</v>
      </c>
      <c r="D1496" s="35" t="s">
        <v>2</v>
      </c>
      <c r="E1496" s="36">
        <f t="shared" si="28"/>
        <v>5628</v>
      </c>
    </row>
    <row r="1497" spans="1:5" x14ac:dyDescent="0.25">
      <c r="A1497" s="35">
        <v>170</v>
      </c>
      <c r="B1497" s="36">
        <v>56.28</v>
      </c>
      <c r="C1497" s="35" t="s">
        <v>3342</v>
      </c>
      <c r="D1497" s="35" t="s">
        <v>2</v>
      </c>
      <c r="E1497" s="36">
        <f t="shared" si="28"/>
        <v>9567.6</v>
      </c>
    </row>
    <row r="1498" spans="1:5" x14ac:dyDescent="0.25">
      <c r="A1498" s="35">
        <v>42</v>
      </c>
      <c r="B1498" s="36">
        <v>56.28</v>
      </c>
      <c r="C1498" s="35" t="s">
        <v>3341</v>
      </c>
      <c r="D1498" s="35" t="s">
        <v>2</v>
      </c>
      <c r="E1498" s="36">
        <f t="shared" si="28"/>
        <v>2363.7600000000002</v>
      </c>
    </row>
    <row r="1499" spans="1:5" x14ac:dyDescent="0.25">
      <c r="A1499" s="35">
        <v>63</v>
      </c>
      <c r="B1499" s="36">
        <v>56.29</v>
      </c>
      <c r="C1499" s="35" t="s">
        <v>3340</v>
      </c>
      <c r="D1499" s="35" t="s">
        <v>0</v>
      </c>
      <c r="E1499" s="36">
        <f t="shared" si="28"/>
        <v>3546.27</v>
      </c>
    </row>
    <row r="1500" spans="1:5" x14ac:dyDescent="0.25">
      <c r="A1500" s="35">
        <v>33</v>
      </c>
      <c r="B1500" s="36">
        <v>56.29</v>
      </c>
      <c r="C1500" s="35" t="s">
        <v>3339</v>
      </c>
      <c r="D1500" s="35" t="s">
        <v>0</v>
      </c>
      <c r="E1500" s="36">
        <f t="shared" si="28"/>
        <v>1857.57</v>
      </c>
    </row>
    <row r="1501" spans="1:5" x14ac:dyDescent="0.25">
      <c r="A1501" s="35">
        <v>11</v>
      </c>
      <c r="B1501" s="36">
        <v>56.29</v>
      </c>
      <c r="C1501" s="35" t="s">
        <v>3338</v>
      </c>
      <c r="D1501" s="35" t="s">
        <v>2</v>
      </c>
      <c r="E1501" s="36">
        <f t="shared" si="28"/>
        <v>619.18999999999994</v>
      </c>
    </row>
    <row r="1502" spans="1:5" x14ac:dyDescent="0.25">
      <c r="A1502" s="35">
        <v>30</v>
      </c>
      <c r="B1502" s="36">
        <v>56.29</v>
      </c>
      <c r="C1502" s="35" t="s">
        <v>3337</v>
      </c>
      <c r="D1502" s="35" t="s">
        <v>0</v>
      </c>
      <c r="E1502" s="36">
        <f t="shared" si="28"/>
        <v>1688.7</v>
      </c>
    </row>
    <row r="1503" spans="1:5" x14ac:dyDescent="0.25">
      <c r="A1503" s="35">
        <v>22</v>
      </c>
      <c r="B1503" s="36">
        <v>56.29</v>
      </c>
      <c r="C1503" s="35" t="s">
        <v>3336</v>
      </c>
      <c r="D1503" s="35" t="s">
        <v>0</v>
      </c>
      <c r="E1503" s="36">
        <f t="shared" si="28"/>
        <v>1238.3799999999999</v>
      </c>
    </row>
    <row r="1504" spans="1:5" x14ac:dyDescent="0.25">
      <c r="A1504" s="35">
        <v>21</v>
      </c>
      <c r="B1504" s="36">
        <v>56.28</v>
      </c>
      <c r="C1504" s="35" t="s">
        <v>3335</v>
      </c>
      <c r="D1504" s="35" t="s">
        <v>0</v>
      </c>
      <c r="E1504" s="36">
        <f t="shared" si="28"/>
        <v>1181.8800000000001</v>
      </c>
    </row>
    <row r="1505" spans="1:5" x14ac:dyDescent="0.25">
      <c r="A1505" s="35">
        <v>28</v>
      </c>
      <c r="B1505" s="36">
        <v>56.28</v>
      </c>
      <c r="C1505" s="35" t="s">
        <v>3334</v>
      </c>
      <c r="D1505" s="35" t="s">
        <v>0</v>
      </c>
      <c r="E1505" s="36">
        <f t="shared" si="28"/>
        <v>1575.8400000000001</v>
      </c>
    </row>
    <row r="1506" spans="1:5" x14ac:dyDescent="0.25">
      <c r="A1506" s="35">
        <v>42</v>
      </c>
      <c r="B1506" s="36">
        <v>56.28</v>
      </c>
      <c r="C1506" s="35" t="s">
        <v>3333</v>
      </c>
      <c r="D1506" s="35" t="s">
        <v>2</v>
      </c>
      <c r="E1506" s="36">
        <f t="shared" si="28"/>
        <v>2363.7600000000002</v>
      </c>
    </row>
    <row r="1507" spans="1:5" x14ac:dyDescent="0.25">
      <c r="A1507" s="35">
        <v>21</v>
      </c>
      <c r="B1507" s="36">
        <v>56.28</v>
      </c>
      <c r="C1507" s="35" t="s">
        <v>3332</v>
      </c>
      <c r="D1507" s="35" t="s">
        <v>0</v>
      </c>
      <c r="E1507" s="36">
        <f t="shared" si="28"/>
        <v>1181.8800000000001</v>
      </c>
    </row>
    <row r="1508" spans="1:5" x14ac:dyDescent="0.25">
      <c r="A1508" s="35">
        <v>42</v>
      </c>
      <c r="B1508" s="36">
        <v>56.28</v>
      </c>
      <c r="C1508" s="35" t="s">
        <v>3331</v>
      </c>
      <c r="D1508" s="35" t="s">
        <v>0</v>
      </c>
      <c r="E1508" s="36">
        <f t="shared" si="28"/>
        <v>2363.7600000000002</v>
      </c>
    </row>
    <row r="1509" spans="1:5" x14ac:dyDescent="0.25">
      <c r="A1509" s="35">
        <v>21</v>
      </c>
      <c r="B1509" s="36">
        <v>56.29</v>
      </c>
      <c r="C1509" s="35" t="s">
        <v>3330</v>
      </c>
      <c r="D1509" s="35" t="s">
        <v>0</v>
      </c>
      <c r="E1509" s="36">
        <f t="shared" si="28"/>
        <v>1182.0899999999999</v>
      </c>
    </row>
    <row r="1510" spans="1:5" x14ac:dyDescent="0.25">
      <c r="A1510" s="35">
        <v>375</v>
      </c>
      <c r="B1510" s="36">
        <v>56.29</v>
      </c>
      <c r="C1510" s="35" t="s">
        <v>3329</v>
      </c>
      <c r="D1510" s="35" t="s">
        <v>0</v>
      </c>
      <c r="E1510" s="36">
        <f t="shared" si="28"/>
        <v>21108.75</v>
      </c>
    </row>
    <row r="1511" spans="1:5" x14ac:dyDescent="0.25">
      <c r="A1511" s="35">
        <v>42</v>
      </c>
      <c r="B1511" s="36">
        <v>56.29</v>
      </c>
      <c r="C1511" s="35" t="s">
        <v>3328</v>
      </c>
      <c r="D1511" s="35" t="s">
        <v>2</v>
      </c>
      <c r="E1511" s="36">
        <f t="shared" si="28"/>
        <v>2364.1799999999998</v>
      </c>
    </row>
    <row r="1512" spans="1:5" x14ac:dyDescent="0.25">
      <c r="A1512" s="35">
        <v>1</v>
      </c>
      <c r="B1512" s="36">
        <v>56.29</v>
      </c>
      <c r="C1512" s="35" t="s">
        <v>3327</v>
      </c>
      <c r="D1512" s="35" t="s">
        <v>5</v>
      </c>
      <c r="E1512" s="36">
        <f t="shared" si="28"/>
        <v>56.29</v>
      </c>
    </row>
    <row r="1513" spans="1:5" x14ac:dyDescent="0.25">
      <c r="A1513" s="35">
        <v>42</v>
      </c>
      <c r="B1513" s="36">
        <v>56.29</v>
      </c>
      <c r="C1513" s="35" t="s">
        <v>3326</v>
      </c>
      <c r="D1513" s="35" t="s">
        <v>0</v>
      </c>
      <c r="E1513" s="36">
        <f t="shared" si="28"/>
        <v>2364.1799999999998</v>
      </c>
    </row>
    <row r="1514" spans="1:5" x14ac:dyDescent="0.25">
      <c r="A1514" s="35">
        <v>20</v>
      </c>
      <c r="B1514" s="36">
        <v>56.29</v>
      </c>
      <c r="C1514" s="35" t="s">
        <v>3325</v>
      </c>
      <c r="D1514" s="35" t="s">
        <v>2</v>
      </c>
      <c r="E1514" s="36">
        <f t="shared" si="28"/>
        <v>1125.8</v>
      </c>
    </row>
    <row r="1515" spans="1:5" x14ac:dyDescent="0.25">
      <c r="A1515" s="35">
        <v>42</v>
      </c>
      <c r="B1515" s="36">
        <v>56.29</v>
      </c>
      <c r="C1515" s="35" t="s">
        <v>3324</v>
      </c>
      <c r="D1515" s="35" t="s">
        <v>2</v>
      </c>
      <c r="E1515" s="36">
        <f t="shared" si="28"/>
        <v>2364.1799999999998</v>
      </c>
    </row>
    <row r="1516" spans="1:5" x14ac:dyDescent="0.25">
      <c r="A1516" s="35">
        <v>21</v>
      </c>
      <c r="B1516" s="36">
        <v>56.29</v>
      </c>
      <c r="C1516" s="35" t="s">
        <v>3323</v>
      </c>
      <c r="D1516" s="35" t="s">
        <v>0</v>
      </c>
      <c r="E1516" s="36">
        <f t="shared" si="28"/>
        <v>1182.0899999999999</v>
      </c>
    </row>
    <row r="1517" spans="1:5" x14ac:dyDescent="0.25">
      <c r="A1517" s="35">
        <v>28</v>
      </c>
      <c r="B1517" s="36">
        <v>56.29</v>
      </c>
      <c r="C1517" s="35" t="s">
        <v>3322</v>
      </c>
      <c r="D1517" s="35" t="s">
        <v>0</v>
      </c>
      <c r="E1517" s="36">
        <f t="shared" si="28"/>
        <v>1576.12</v>
      </c>
    </row>
    <row r="1518" spans="1:5" x14ac:dyDescent="0.25">
      <c r="A1518" s="35">
        <v>14</v>
      </c>
      <c r="B1518" s="36">
        <v>56.29</v>
      </c>
      <c r="C1518" s="35" t="s">
        <v>3321</v>
      </c>
      <c r="D1518" s="35" t="s">
        <v>2</v>
      </c>
      <c r="E1518" s="36">
        <f t="shared" si="28"/>
        <v>788.06</v>
      </c>
    </row>
    <row r="1519" spans="1:5" x14ac:dyDescent="0.25">
      <c r="A1519" s="35">
        <v>1</v>
      </c>
      <c r="B1519" s="36">
        <v>56.33</v>
      </c>
      <c r="C1519" s="35" t="s">
        <v>3320</v>
      </c>
      <c r="D1519" s="35" t="s">
        <v>2</v>
      </c>
      <c r="E1519" s="36">
        <f t="shared" si="28"/>
        <v>56.33</v>
      </c>
    </row>
    <row r="1520" spans="1:5" x14ac:dyDescent="0.25">
      <c r="A1520" s="35">
        <v>2</v>
      </c>
      <c r="B1520" s="36">
        <v>56.33</v>
      </c>
      <c r="C1520" s="35" t="s">
        <v>3319</v>
      </c>
      <c r="D1520" s="35" t="s">
        <v>2</v>
      </c>
      <c r="E1520" s="36">
        <f t="shared" si="28"/>
        <v>112.66</v>
      </c>
    </row>
    <row r="1521" spans="1:5" x14ac:dyDescent="0.25">
      <c r="A1521" s="35">
        <v>60</v>
      </c>
      <c r="B1521" s="36">
        <v>56.33</v>
      </c>
      <c r="C1521" s="35" t="s">
        <v>3318</v>
      </c>
      <c r="D1521" s="35" t="s">
        <v>0</v>
      </c>
      <c r="E1521" s="36">
        <f t="shared" si="28"/>
        <v>3379.7999999999997</v>
      </c>
    </row>
    <row r="1522" spans="1:5" x14ac:dyDescent="0.25">
      <c r="A1522" s="35">
        <v>11</v>
      </c>
      <c r="B1522" s="36">
        <v>56.32</v>
      </c>
      <c r="C1522" s="35" t="s">
        <v>3317</v>
      </c>
      <c r="D1522" s="35" t="s">
        <v>5</v>
      </c>
      <c r="E1522" s="36">
        <f t="shared" si="28"/>
        <v>619.52</v>
      </c>
    </row>
    <row r="1523" spans="1:5" x14ac:dyDescent="0.25">
      <c r="A1523" s="35">
        <v>5</v>
      </c>
      <c r="B1523" s="36">
        <v>56.32</v>
      </c>
      <c r="C1523" s="35" t="s">
        <v>3316</v>
      </c>
      <c r="D1523" s="35" t="s">
        <v>5</v>
      </c>
      <c r="E1523" s="36">
        <f t="shared" si="28"/>
        <v>281.60000000000002</v>
      </c>
    </row>
    <row r="1524" spans="1:5" x14ac:dyDescent="0.25">
      <c r="A1524" s="35">
        <v>16</v>
      </c>
      <c r="B1524" s="36">
        <v>56.32</v>
      </c>
      <c r="C1524" s="35" t="s">
        <v>3315</v>
      </c>
      <c r="D1524" s="35" t="s">
        <v>2</v>
      </c>
      <c r="E1524" s="36">
        <f t="shared" si="28"/>
        <v>901.12</v>
      </c>
    </row>
    <row r="1525" spans="1:5" x14ac:dyDescent="0.25">
      <c r="A1525" s="35">
        <v>16</v>
      </c>
      <c r="B1525" s="36">
        <v>56.32</v>
      </c>
      <c r="C1525" s="35" t="s">
        <v>3314</v>
      </c>
      <c r="D1525" s="35" t="s">
        <v>0</v>
      </c>
      <c r="E1525" s="36">
        <f t="shared" si="28"/>
        <v>901.12</v>
      </c>
    </row>
    <row r="1526" spans="1:5" x14ac:dyDescent="0.25">
      <c r="A1526" s="35">
        <v>23</v>
      </c>
      <c r="B1526" s="36">
        <v>56.32</v>
      </c>
      <c r="C1526" s="35" t="s">
        <v>3313</v>
      </c>
      <c r="D1526" s="35" t="s">
        <v>0</v>
      </c>
      <c r="E1526" s="36">
        <f t="shared" si="28"/>
        <v>1295.3599999999999</v>
      </c>
    </row>
    <row r="1527" spans="1:5" x14ac:dyDescent="0.25">
      <c r="A1527" s="35">
        <v>21</v>
      </c>
      <c r="B1527" s="36">
        <v>56.31</v>
      </c>
      <c r="C1527" s="35" t="s">
        <v>3312</v>
      </c>
      <c r="D1527" s="35" t="s">
        <v>2</v>
      </c>
      <c r="E1527" s="36">
        <f t="shared" si="28"/>
        <v>1182.51</v>
      </c>
    </row>
    <row r="1528" spans="1:5" x14ac:dyDescent="0.25">
      <c r="A1528" s="35">
        <v>42</v>
      </c>
      <c r="B1528" s="36">
        <v>56.31</v>
      </c>
      <c r="C1528" s="35" t="s">
        <v>3311</v>
      </c>
      <c r="D1528" s="35" t="s">
        <v>0</v>
      </c>
      <c r="E1528" s="36">
        <f t="shared" si="28"/>
        <v>2365.02</v>
      </c>
    </row>
    <row r="1529" spans="1:5" x14ac:dyDescent="0.25">
      <c r="A1529" s="35">
        <v>42</v>
      </c>
      <c r="B1529" s="36">
        <v>56.31</v>
      </c>
      <c r="C1529" s="35" t="s">
        <v>3310</v>
      </c>
      <c r="D1529" s="35" t="s">
        <v>0</v>
      </c>
      <c r="E1529" s="36">
        <f t="shared" si="28"/>
        <v>2365.02</v>
      </c>
    </row>
    <row r="1530" spans="1:5" x14ac:dyDescent="0.25">
      <c r="A1530" s="35">
        <v>14</v>
      </c>
      <c r="B1530" s="36">
        <v>56.31</v>
      </c>
      <c r="C1530" s="35" t="s">
        <v>3309</v>
      </c>
      <c r="D1530" s="35" t="s">
        <v>0</v>
      </c>
      <c r="E1530" s="36">
        <f t="shared" si="28"/>
        <v>788.34</v>
      </c>
    </row>
    <row r="1531" spans="1:5" x14ac:dyDescent="0.25">
      <c r="A1531" s="35">
        <v>21</v>
      </c>
      <c r="B1531" s="36">
        <v>56.31</v>
      </c>
      <c r="C1531" s="35" t="s">
        <v>3308</v>
      </c>
      <c r="D1531" s="35" t="s">
        <v>2</v>
      </c>
      <c r="E1531" s="36">
        <f t="shared" si="28"/>
        <v>1182.51</v>
      </c>
    </row>
    <row r="1532" spans="1:5" x14ac:dyDescent="0.25">
      <c r="A1532" s="35">
        <v>14</v>
      </c>
      <c r="B1532" s="36">
        <v>56.31</v>
      </c>
      <c r="C1532" s="35" t="s">
        <v>3307</v>
      </c>
      <c r="D1532" s="35" t="s">
        <v>2</v>
      </c>
      <c r="E1532" s="36">
        <f t="shared" si="28"/>
        <v>788.34</v>
      </c>
    </row>
    <row r="1533" spans="1:5" x14ac:dyDescent="0.25">
      <c r="A1533" s="35">
        <v>14</v>
      </c>
      <c r="B1533" s="36">
        <v>56.31</v>
      </c>
      <c r="C1533" s="35" t="s">
        <v>3306</v>
      </c>
      <c r="D1533" s="35" t="s">
        <v>5</v>
      </c>
      <c r="E1533" s="36">
        <f t="shared" si="28"/>
        <v>788.34</v>
      </c>
    </row>
    <row r="1534" spans="1:5" x14ac:dyDescent="0.25">
      <c r="A1534" s="35">
        <v>21</v>
      </c>
      <c r="B1534" s="36">
        <v>56.3</v>
      </c>
      <c r="C1534" s="35" t="s">
        <v>3305</v>
      </c>
      <c r="D1534" s="35" t="s">
        <v>0</v>
      </c>
      <c r="E1534" s="36">
        <f t="shared" si="28"/>
        <v>1182.3</v>
      </c>
    </row>
    <row r="1535" spans="1:5" x14ac:dyDescent="0.25">
      <c r="A1535" s="35">
        <v>39</v>
      </c>
      <c r="B1535" s="36">
        <v>56.3</v>
      </c>
      <c r="C1535" s="35" t="s">
        <v>3304</v>
      </c>
      <c r="D1535" s="35" t="s">
        <v>2</v>
      </c>
      <c r="E1535" s="36">
        <f t="shared" si="28"/>
        <v>2195.6999999999998</v>
      </c>
    </row>
    <row r="1536" spans="1:5" x14ac:dyDescent="0.25">
      <c r="A1536" s="35">
        <v>3</v>
      </c>
      <c r="B1536" s="36">
        <v>56.3</v>
      </c>
      <c r="C1536" s="35" t="s">
        <v>3303</v>
      </c>
      <c r="D1536" s="35" t="s">
        <v>2</v>
      </c>
      <c r="E1536" s="36">
        <f t="shared" si="28"/>
        <v>168.89999999999998</v>
      </c>
    </row>
    <row r="1537" spans="1:5" x14ac:dyDescent="0.25">
      <c r="A1537" s="35">
        <v>20</v>
      </c>
      <c r="B1537" s="36">
        <v>56.3</v>
      </c>
      <c r="C1537" s="35" t="s">
        <v>3302</v>
      </c>
      <c r="D1537" s="35" t="s">
        <v>2</v>
      </c>
      <c r="E1537" s="36">
        <f t="shared" si="28"/>
        <v>1126</v>
      </c>
    </row>
    <row r="1538" spans="1:5" x14ac:dyDescent="0.25">
      <c r="A1538" s="35">
        <v>34</v>
      </c>
      <c r="B1538" s="36">
        <v>56.3</v>
      </c>
      <c r="C1538" s="35" t="s">
        <v>3301</v>
      </c>
      <c r="D1538" s="35" t="s">
        <v>0</v>
      </c>
      <c r="E1538" s="36">
        <f t="shared" si="28"/>
        <v>1914.1999999999998</v>
      </c>
    </row>
    <row r="1539" spans="1:5" x14ac:dyDescent="0.25">
      <c r="A1539" s="35">
        <v>1</v>
      </c>
      <c r="B1539" s="36">
        <v>56.3</v>
      </c>
      <c r="C1539" s="35" t="s">
        <v>3300</v>
      </c>
      <c r="D1539" s="35" t="s">
        <v>2</v>
      </c>
      <c r="E1539" s="36">
        <f t="shared" ref="E1539:E1602" si="29">+A1539*B1539</f>
        <v>56.3</v>
      </c>
    </row>
    <row r="1540" spans="1:5" x14ac:dyDescent="0.25">
      <c r="A1540" s="35">
        <v>20</v>
      </c>
      <c r="B1540" s="36">
        <v>56.3</v>
      </c>
      <c r="C1540" s="35" t="s">
        <v>3299</v>
      </c>
      <c r="D1540" s="35" t="s">
        <v>2</v>
      </c>
      <c r="E1540" s="36">
        <f t="shared" si="29"/>
        <v>1126</v>
      </c>
    </row>
    <row r="1541" spans="1:5" x14ac:dyDescent="0.25">
      <c r="A1541" s="35">
        <v>21</v>
      </c>
      <c r="B1541" s="36">
        <v>56.31</v>
      </c>
      <c r="C1541" s="35" t="s">
        <v>3298</v>
      </c>
      <c r="D1541" s="35" t="s">
        <v>2</v>
      </c>
      <c r="E1541" s="36">
        <f t="shared" si="29"/>
        <v>1182.51</v>
      </c>
    </row>
    <row r="1542" spans="1:5" x14ac:dyDescent="0.25">
      <c r="A1542" s="35">
        <v>21</v>
      </c>
      <c r="B1542" s="36">
        <v>56.31</v>
      </c>
      <c r="C1542" s="35" t="s">
        <v>3297</v>
      </c>
      <c r="D1542" s="35" t="s">
        <v>5</v>
      </c>
      <c r="E1542" s="36">
        <f t="shared" si="29"/>
        <v>1182.51</v>
      </c>
    </row>
    <row r="1543" spans="1:5" x14ac:dyDescent="0.25">
      <c r="A1543" s="35">
        <v>21</v>
      </c>
      <c r="B1543" s="36">
        <v>56.31</v>
      </c>
      <c r="C1543" s="35" t="s">
        <v>3296</v>
      </c>
      <c r="D1543" s="35" t="s">
        <v>0</v>
      </c>
      <c r="E1543" s="36">
        <f t="shared" si="29"/>
        <v>1182.51</v>
      </c>
    </row>
    <row r="1544" spans="1:5" x14ac:dyDescent="0.25">
      <c r="A1544" s="35">
        <v>6</v>
      </c>
      <c r="B1544" s="36">
        <v>56.3</v>
      </c>
      <c r="C1544" s="35" t="s">
        <v>3295</v>
      </c>
      <c r="D1544" s="35" t="s">
        <v>0</v>
      </c>
      <c r="E1544" s="36">
        <f t="shared" si="29"/>
        <v>337.79999999999995</v>
      </c>
    </row>
    <row r="1545" spans="1:5" x14ac:dyDescent="0.25">
      <c r="A1545" s="35">
        <v>12</v>
      </c>
      <c r="B1545" s="36">
        <v>56.3</v>
      </c>
      <c r="C1545" s="35" t="s">
        <v>3294</v>
      </c>
      <c r="D1545" s="35" t="s">
        <v>0</v>
      </c>
      <c r="E1545" s="36">
        <f t="shared" si="29"/>
        <v>675.59999999999991</v>
      </c>
    </row>
    <row r="1546" spans="1:5" x14ac:dyDescent="0.25">
      <c r="A1546" s="35">
        <v>45</v>
      </c>
      <c r="B1546" s="36">
        <v>56.3</v>
      </c>
      <c r="C1546" s="35" t="s">
        <v>3293</v>
      </c>
      <c r="D1546" s="35" t="s">
        <v>0</v>
      </c>
      <c r="E1546" s="36">
        <f t="shared" si="29"/>
        <v>2533.5</v>
      </c>
    </row>
    <row r="1547" spans="1:5" x14ac:dyDescent="0.25">
      <c r="A1547" s="35">
        <v>14</v>
      </c>
      <c r="B1547" s="36">
        <v>56.31</v>
      </c>
      <c r="C1547" s="35" t="s">
        <v>3292</v>
      </c>
      <c r="D1547" s="35" t="s">
        <v>2</v>
      </c>
      <c r="E1547" s="36">
        <f t="shared" si="29"/>
        <v>788.34</v>
      </c>
    </row>
    <row r="1548" spans="1:5" x14ac:dyDescent="0.25">
      <c r="A1548" s="35">
        <v>28</v>
      </c>
      <c r="B1548" s="36">
        <v>56.31</v>
      </c>
      <c r="C1548" s="35" t="s">
        <v>3291</v>
      </c>
      <c r="D1548" s="35" t="s">
        <v>0</v>
      </c>
      <c r="E1548" s="36">
        <f t="shared" si="29"/>
        <v>1576.68</v>
      </c>
    </row>
    <row r="1549" spans="1:5" x14ac:dyDescent="0.25">
      <c r="A1549" s="35">
        <v>35</v>
      </c>
      <c r="B1549" s="36">
        <v>56.31</v>
      </c>
      <c r="C1549" s="35" t="s">
        <v>3290</v>
      </c>
      <c r="D1549" s="35" t="s">
        <v>0</v>
      </c>
      <c r="E1549" s="36">
        <f t="shared" si="29"/>
        <v>1970.8500000000001</v>
      </c>
    </row>
    <row r="1550" spans="1:5" x14ac:dyDescent="0.25">
      <c r="A1550" s="35">
        <v>18</v>
      </c>
      <c r="B1550" s="36">
        <v>56.31</v>
      </c>
      <c r="C1550" s="35" t="s">
        <v>3289</v>
      </c>
      <c r="D1550" s="35" t="s">
        <v>0</v>
      </c>
      <c r="E1550" s="36">
        <f t="shared" si="29"/>
        <v>1013.58</v>
      </c>
    </row>
    <row r="1551" spans="1:5" x14ac:dyDescent="0.25">
      <c r="A1551" s="35">
        <v>42</v>
      </c>
      <c r="B1551" s="36">
        <v>56.32</v>
      </c>
      <c r="C1551" s="35" t="s">
        <v>3288</v>
      </c>
      <c r="D1551" s="35" t="s">
        <v>0</v>
      </c>
      <c r="E1551" s="36">
        <f t="shared" si="29"/>
        <v>2365.44</v>
      </c>
    </row>
    <row r="1552" spans="1:5" x14ac:dyDescent="0.25">
      <c r="A1552" s="35">
        <v>21</v>
      </c>
      <c r="B1552" s="36">
        <v>56.32</v>
      </c>
      <c r="C1552" s="35" t="s">
        <v>3287</v>
      </c>
      <c r="D1552" s="35" t="s">
        <v>2</v>
      </c>
      <c r="E1552" s="36">
        <f t="shared" si="29"/>
        <v>1182.72</v>
      </c>
    </row>
    <row r="1553" spans="1:5" x14ac:dyDescent="0.25">
      <c r="A1553" s="35">
        <v>10</v>
      </c>
      <c r="B1553" s="36">
        <v>56.31</v>
      </c>
      <c r="C1553" s="35" t="s">
        <v>3286</v>
      </c>
      <c r="D1553" s="35" t="s">
        <v>2</v>
      </c>
      <c r="E1553" s="36">
        <f t="shared" si="29"/>
        <v>563.1</v>
      </c>
    </row>
    <row r="1554" spans="1:5" x14ac:dyDescent="0.25">
      <c r="A1554" s="35">
        <v>33</v>
      </c>
      <c r="B1554" s="36">
        <v>56.31</v>
      </c>
      <c r="C1554" s="35" t="s">
        <v>3285</v>
      </c>
      <c r="D1554" s="35" t="s">
        <v>2</v>
      </c>
      <c r="E1554" s="36">
        <f t="shared" si="29"/>
        <v>1858.23</v>
      </c>
    </row>
    <row r="1555" spans="1:5" x14ac:dyDescent="0.25">
      <c r="A1555" s="35">
        <v>28</v>
      </c>
      <c r="B1555" s="36">
        <v>56.32</v>
      </c>
      <c r="C1555" s="35" t="s">
        <v>3284</v>
      </c>
      <c r="D1555" s="35" t="s">
        <v>5</v>
      </c>
      <c r="E1555" s="36">
        <f t="shared" si="29"/>
        <v>1576.96</v>
      </c>
    </row>
    <row r="1556" spans="1:5" x14ac:dyDescent="0.25">
      <c r="A1556" s="35">
        <v>14</v>
      </c>
      <c r="B1556" s="36">
        <v>56.31</v>
      </c>
      <c r="C1556" s="35" t="s">
        <v>3283</v>
      </c>
      <c r="D1556" s="35" t="s">
        <v>0</v>
      </c>
      <c r="E1556" s="36">
        <f t="shared" si="29"/>
        <v>788.34</v>
      </c>
    </row>
    <row r="1557" spans="1:5" x14ac:dyDescent="0.25">
      <c r="A1557" s="35">
        <v>9</v>
      </c>
      <c r="B1557" s="36">
        <v>56.3</v>
      </c>
      <c r="C1557" s="35" t="s">
        <v>3282</v>
      </c>
      <c r="D1557" s="35" t="s">
        <v>0</v>
      </c>
      <c r="E1557" s="36">
        <f t="shared" si="29"/>
        <v>506.7</v>
      </c>
    </row>
    <row r="1558" spans="1:5" x14ac:dyDescent="0.25">
      <c r="A1558" s="35">
        <v>315</v>
      </c>
      <c r="B1558" s="36">
        <v>56.3</v>
      </c>
      <c r="C1558" s="35" t="s">
        <v>3281</v>
      </c>
      <c r="D1558" s="35" t="s">
        <v>0</v>
      </c>
      <c r="E1558" s="36">
        <f t="shared" si="29"/>
        <v>17734.5</v>
      </c>
    </row>
    <row r="1559" spans="1:5" x14ac:dyDescent="0.25">
      <c r="A1559" s="35">
        <v>42</v>
      </c>
      <c r="B1559" s="36">
        <v>56.32</v>
      </c>
      <c r="C1559" s="35" t="s">
        <v>3280</v>
      </c>
      <c r="D1559" s="35" t="s">
        <v>0</v>
      </c>
      <c r="E1559" s="36">
        <f t="shared" si="29"/>
        <v>2365.44</v>
      </c>
    </row>
    <row r="1560" spans="1:5" x14ac:dyDescent="0.25">
      <c r="A1560" s="35">
        <v>21</v>
      </c>
      <c r="B1560" s="36">
        <v>56.32</v>
      </c>
      <c r="C1560" s="35" t="s">
        <v>3279</v>
      </c>
      <c r="D1560" s="35" t="s">
        <v>2</v>
      </c>
      <c r="E1560" s="36">
        <f t="shared" si="29"/>
        <v>1182.72</v>
      </c>
    </row>
    <row r="1561" spans="1:5" x14ac:dyDescent="0.25">
      <c r="A1561" s="35">
        <v>20</v>
      </c>
      <c r="B1561" s="36">
        <v>56.314999999999998</v>
      </c>
      <c r="C1561" s="35" t="s">
        <v>3278</v>
      </c>
      <c r="D1561" s="35" t="s">
        <v>2906</v>
      </c>
      <c r="E1561" s="36">
        <f t="shared" si="29"/>
        <v>1126.3</v>
      </c>
    </row>
    <row r="1562" spans="1:5" x14ac:dyDescent="0.25">
      <c r="A1562" s="35">
        <v>1</v>
      </c>
      <c r="B1562" s="36">
        <v>56.31</v>
      </c>
      <c r="C1562" s="35" t="s">
        <v>3277</v>
      </c>
      <c r="D1562" s="35" t="s">
        <v>5</v>
      </c>
      <c r="E1562" s="36">
        <f t="shared" si="29"/>
        <v>56.31</v>
      </c>
    </row>
    <row r="1563" spans="1:5" x14ac:dyDescent="0.25">
      <c r="A1563" s="35">
        <v>32</v>
      </c>
      <c r="B1563" s="36">
        <v>56.31</v>
      </c>
      <c r="C1563" s="35" t="s">
        <v>3276</v>
      </c>
      <c r="D1563" s="35" t="s">
        <v>2</v>
      </c>
      <c r="E1563" s="36">
        <f t="shared" si="29"/>
        <v>1801.92</v>
      </c>
    </row>
    <row r="1564" spans="1:5" x14ac:dyDescent="0.25">
      <c r="A1564" s="35">
        <v>15</v>
      </c>
      <c r="B1564" s="36">
        <v>56.31</v>
      </c>
      <c r="C1564" s="35" t="s">
        <v>3275</v>
      </c>
      <c r="D1564" s="35" t="s">
        <v>0</v>
      </c>
      <c r="E1564" s="36">
        <f t="shared" si="29"/>
        <v>844.65000000000009</v>
      </c>
    </row>
    <row r="1565" spans="1:5" x14ac:dyDescent="0.25">
      <c r="A1565" s="35">
        <v>16</v>
      </c>
      <c r="B1565" s="36">
        <v>56.31</v>
      </c>
      <c r="C1565" s="35" t="s">
        <v>3274</v>
      </c>
      <c r="D1565" s="35" t="s">
        <v>0</v>
      </c>
      <c r="E1565" s="36">
        <f t="shared" si="29"/>
        <v>900.96</v>
      </c>
    </row>
    <row r="1566" spans="1:5" x14ac:dyDescent="0.25">
      <c r="A1566" s="35">
        <v>465</v>
      </c>
      <c r="B1566" s="36">
        <v>56.31</v>
      </c>
      <c r="C1566" s="35" t="s">
        <v>3273</v>
      </c>
      <c r="D1566" s="35" t="s">
        <v>0</v>
      </c>
      <c r="E1566" s="36">
        <f t="shared" si="29"/>
        <v>26184.15</v>
      </c>
    </row>
    <row r="1567" spans="1:5" x14ac:dyDescent="0.25">
      <c r="A1567" s="35">
        <v>100</v>
      </c>
      <c r="B1567" s="36">
        <v>56.3</v>
      </c>
      <c r="C1567" s="35" t="s">
        <v>3272</v>
      </c>
      <c r="D1567" s="35" t="s">
        <v>2</v>
      </c>
      <c r="E1567" s="36">
        <f t="shared" si="29"/>
        <v>5630</v>
      </c>
    </row>
    <row r="1568" spans="1:5" x14ac:dyDescent="0.25">
      <c r="A1568" s="35">
        <v>42</v>
      </c>
      <c r="B1568" s="36">
        <v>56.3</v>
      </c>
      <c r="C1568" s="35" t="s">
        <v>3271</v>
      </c>
      <c r="D1568" s="35" t="s">
        <v>0</v>
      </c>
      <c r="E1568" s="36">
        <f t="shared" si="29"/>
        <v>2364.6</v>
      </c>
    </row>
    <row r="1569" spans="1:5" x14ac:dyDescent="0.25">
      <c r="A1569" s="35">
        <v>21</v>
      </c>
      <c r="B1569" s="36">
        <v>56.3</v>
      </c>
      <c r="C1569" s="35" t="s">
        <v>3270</v>
      </c>
      <c r="D1569" s="35" t="s">
        <v>2</v>
      </c>
      <c r="E1569" s="36">
        <f t="shared" si="29"/>
        <v>1182.3</v>
      </c>
    </row>
    <row r="1570" spans="1:5" x14ac:dyDescent="0.25">
      <c r="A1570" s="35">
        <v>15</v>
      </c>
      <c r="B1570" s="36">
        <v>56.29</v>
      </c>
      <c r="C1570" s="35" t="s">
        <v>3269</v>
      </c>
      <c r="D1570" s="35" t="s">
        <v>0</v>
      </c>
      <c r="E1570" s="36">
        <f t="shared" si="29"/>
        <v>844.35</v>
      </c>
    </row>
    <row r="1571" spans="1:5" x14ac:dyDescent="0.25">
      <c r="A1571" s="35">
        <v>7</v>
      </c>
      <c r="B1571" s="36">
        <v>56.29</v>
      </c>
      <c r="C1571" s="35" t="s">
        <v>3268</v>
      </c>
      <c r="D1571" s="35" t="s">
        <v>5</v>
      </c>
      <c r="E1571" s="36">
        <f t="shared" si="29"/>
        <v>394.03</v>
      </c>
    </row>
    <row r="1572" spans="1:5" x14ac:dyDescent="0.25">
      <c r="A1572" s="35">
        <v>14</v>
      </c>
      <c r="B1572" s="36">
        <v>56.295000000000002</v>
      </c>
      <c r="C1572" s="35" t="s">
        <v>3267</v>
      </c>
      <c r="D1572" s="35" t="s">
        <v>2906</v>
      </c>
      <c r="E1572" s="36">
        <f t="shared" si="29"/>
        <v>788.13</v>
      </c>
    </row>
    <row r="1573" spans="1:5" x14ac:dyDescent="0.25">
      <c r="A1573" s="35">
        <v>27</v>
      </c>
      <c r="B1573" s="36">
        <v>56.295000000000002</v>
      </c>
      <c r="C1573" s="35" t="s">
        <v>3266</v>
      </c>
      <c r="D1573" s="35" t="s">
        <v>2906</v>
      </c>
      <c r="E1573" s="36">
        <f t="shared" si="29"/>
        <v>1519.9650000000001</v>
      </c>
    </row>
    <row r="1574" spans="1:5" x14ac:dyDescent="0.25">
      <c r="A1574" s="35">
        <v>42</v>
      </c>
      <c r="B1574" s="36">
        <v>56.28</v>
      </c>
      <c r="C1574" s="35" t="s">
        <v>3265</v>
      </c>
      <c r="D1574" s="35" t="s">
        <v>2</v>
      </c>
      <c r="E1574" s="36">
        <f t="shared" si="29"/>
        <v>2363.7600000000002</v>
      </c>
    </row>
    <row r="1575" spans="1:5" x14ac:dyDescent="0.25">
      <c r="A1575" s="35">
        <v>21</v>
      </c>
      <c r="B1575" s="36">
        <v>56.28</v>
      </c>
      <c r="C1575" s="35" t="s">
        <v>3264</v>
      </c>
      <c r="D1575" s="35" t="s">
        <v>5</v>
      </c>
      <c r="E1575" s="36">
        <f t="shared" si="29"/>
        <v>1181.8800000000001</v>
      </c>
    </row>
    <row r="1576" spans="1:5" x14ac:dyDescent="0.25">
      <c r="A1576" s="35">
        <v>14</v>
      </c>
      <c r="B1576" s="36">
        <v>56.28</v>
      </c>
      <c r="C1576" s="35" t="s">
        <v>3263</v>
      </c>
      <c r="D1576" s="35" t="s">
        <v>0</v>
      </c>
      <c r="E1576" s="36">
        <f t="shared" si="29"/>
        <v>787.92000000000007</v>
      </c>
    </row>
    <row r="1577" spans="1:5" x14ac:dyDescent="0.25">
      <c r="A1577" s="35">
        <v>28</v>
      </c>
      <c r="B1577" s="36">
        <v>56.28</v>
      </c>
      <c r="C1577" s="35" t="s">
        <v>3262</v>
      </c>
      <c r="D1577" s="35" t="s">
        <v>2</v>
      </c>
      <c r="E1577" s="36">
        <f t="shared" si="29"/>
        <v>1575.8400000000001</v>
      </c>
    </row>
    <row r="1578" spans="1:5" x14ac:dyDescent="0.25">
      <c r="A1578" s="35">
        <v>24</v>
      </c>
      <c r="B1578" s="36">
        <v>56.28</v>
      </c>
      <c r="C1578" s="35" t="s">
        <v>3261</v>
      </c>
      <c r="D1578" s="35" t="s">
        <v>0</v>
      </c>
      <c r="E1578" s="36">
        <f t="shared" si="29"/>
        <v>1350.72</v>
      </c>
    </row>
    <row r="1579" spans="1:5" x14ac:dyDescent="0.25">
      <c r="A1579" s="35">
        <v>11</v>
      </c>
      <c r="B1579" s="36">
        <v>56.28</v>
      </c>
      <c r="C1579" s="35" t="s">
        <v>3260</v>
      </c>
      <c r="D1579" s="35" t="s">
        <v>2</v>
      </c>
      <c r="E1579" s="36">
        <f t="shared" si="29"/>
        <v>619.08000000000004</v>
      </c>
    </row>
    <row r="1580" spans="1:5" x14ac:dyDescent="0.25">
      <c r="A1580" s="35">
        <v>21</v>
      </c>
      <c r="B1580" s="36">
        <v>56.27</v>
      </c>
      <c r="C1580" s="35" t="s">
        <v>3259</v>
      </c>
      <c r="D1580" s="35" t="s">
        <v>2</v>
      </c>
      <c r="E1580" s="36">
        <f t="shared" si="29"/>
        <v>1181.67</v>
      </c>
    </row>
    <row r="1581" spans="1:5" x14ac:dyDescent="0.25">
      <c r="A1581" s="35">
        <v>42</v>
      </c>
      <c r="B1581" s="36">
        <v>56.27</v>
      </c>
      <c r="C1581" s="35" t="s">
        <v>3258</v>
      </c>
      <c r="D1581" s="35" t="s">
        <v>0</v>
      </c>
      <c r="E1581" s="36">
        <f t="shared" si="29"/>
        <v>2363.34</v>
      </c>
    </row>
    <row r="1582" spans="1:5" x14ac:dyDescent="0.25">
      <c r="A1582" s="35">
        <v>40</v>
      </c>
      <c r="B1582" s="36">
        <v>56.26</v>
      </c>
      <c r="C1582" s="35" t="s">
        <v>3257</v>
      </c>
      <c r="D1582" s="35" t="s">
        <v>0</v>
      </c>
      <c r="E1582" s="36">
        <f t="shared" si="29"/>
        <v>2250.4</v>
      </c>
    </row>
    <row r="1583" spans="1:5" x14ac:dyDescent="0.25">
      <c r="A1583" s="35">
        <v>2</v>
      </c>
      <c r="B1583" s="36">
        <v>56.26</v>
      </c>
      <c r="C1583" s="35" t="s">
        <v>3256</v>
      </c>
      <c r="D1583" s="35" t="s">
        <v>0</v>
      </c>
      <c r="E1583" s="36">
        <f t="shared" si="29"/>
        <v>112.52</v>
      </c>
    </row>
    <row r="1584" spans="1:5" x14ac:dyDescent="0.25">
      <c r="A1584" s="35">
        <v>54</v>
      </c>
      <c r="B1584" s="36">
        <v>56.27</v>
      </c>
      <c r="C1584" s="35" t="s">
        <v>3255</v>
      </c>
      <c r="D1584" s="35" t="s">
        <v>0</v>
      </c>
      <c r="E1584" s="36">
        <f t="shared" si="29"/>
        <v>3038.5800000000004</v>
      </c>
    </row>
    <row r="1585" spans="1:5" x14ac:dyDescent="0.25">
      <c r="A1585" s="35">
        <v>9</v>
      </c>
      <c r="B1585" s="36">
        <v>56.27</v>
      </c>
      <c r="C1585" s="35" t="s">
        <v>3254</v>
      </c>
      <c r="D1585" s="35" t="s">
        <v>0</v>
      </c>
      <c r="E1585" s="36">
        <f t="shared" si="29"/>
        <v>506.43</v>
      </c>
    </row>
    <row r="1586" spans="1:5" x14ac:dyDescent="0.25">
      <c r="A1586" s="35">
        <v>18</v>
      </c>
      <c r="B1586" s="36">
        <v>56.27</v>
      </c>
      <c r="C1586" s="35" t="s">
        <v>3253</v>
      </c>
      <c r="D1586" s="35" t="s">
        <v>0</v>
      </c>
      <c r="E1586" s="36">
        <f t="shared" si="29"/>
        <v>1012.86</v>
      </c>
    </row>
    <row r="1587" spans="1:5" x14ac:dyDescent="0.25">
      <c r="A1587" s="35">
        <v>36</v>
      </c>
      <c r="B1587" s="36">
        <v>56.27</v>
      </c>
      <c r="C1587" s="35" t="s">
        <v>3252</v>
      </c>
      <c r="D1587" s="35" t="s">
        <v>2</v>
      </c>
      <c r="E1587" s="36">
        <f t="shared" si="29"/>
        <v>2025.72</v>
      </c>
    </row>
    <row r="1588" spans="1:5" x14ac:dyDescent="0.25">
      <c r="A1588" s="35">
        <v>14</v>
      </c>
      <c r="B1588" s="36">
        <v>56.26</v>
      </c>
      <c r="C1588" s="35" t="s">
        <v>3251</v>
      </c>
      <c r="D1588" s="35" t="s">
        <v>0</v>
      </c>
      <c r="E1588" s="36">
        <f t="shared" si="29"/>
        <v>787.64</v>
      </c>
    </row>
    <row r="1589" spans="1:5" x14ac:dyDescent="0.25">
      <c r="A1589" s="35">
        <v>21</v>
      </c>
      <c r="B1589" s="36">
        <v>56.26</v>
      </c>
      <c r="C1589" s="35" t="s">
        <v>3250</v>
      </c>
      <c r="D1589" s="35" t="s">
        <v>2</v>
      </c>
      <c r="E1589" s="36">
        <f t="shared" si="29"/>
        <v>1181.46</v>
      </c>
    </row>
    <row r="1590" spans="1:5" x14ac:dyDescent="0.25">
      <c r="A1590" s="35">
        <v>27</v>
      </c>
      <c r="B1590" s="36">
        <v>56.26</v>
      </c>
      <c r="C1590" s="35" t="s">
        <v>3249</v>
      </c>
      <c r="D1590" s="35" t="s">
        <v>0</v>
      </c>
      <c r="E1590" s="36">
        <f t="shared" si="29"/>
        <v>1519.02</v>
      </c>
    </row>
    <row r="1591" spans="1:5" x14ac:dyDescent="0.25">
      <c r="A1591" s="35">
        <v>42</v>
      </c>
      <c r="B1591" s="36">
        <v>56.28</v>
      </c>
      <c r="C1591" s="35" t="s">
        <v>3248</v>
      </c>
      <c r="D1591" s="35" t="s">
        <v>0</v>
      </c>
      <c r="E1591" s="36">
        <f t="shared" si="29"/>
        <v>2363.7600000000002</v>
      </c>
    </row>
    <row r="1592" spans="1:5" x14ac:dyDescent="0.25">
      <c r="A1592" s="35">
        <v>14</v>
      </c>
      <c r="B1592" s="36">
        <v>56.28</v>
      </c>
      <c r="C1592" s="35" t="s">
        <v>3247</v>
      </c>
      <c r="D1592" s="35" t="s">
        <v>5</v>
      </c>
      <c r="E1592" s="36">
        <f t="shared" si="29"/>
        <v>787.92000000000007</v>
      </c>
    </row>
    <row r="1593" spans="1:5" x14ac:dyDescent="0.25">
      <c r="A1593" s="35">
        <v>63</v>
      </c>
      <c r="B1593" s="36">
        <v>56.29</v>
      </c>
      <c r="C1593" s="35" t="s">
        <v>3246</v>
      </c>
      <c r="D1593" s="35" t="s">
        <v>0</v>
      </c>
      <c r="E1593" s="36">
        <f t="shared" si="29"/>
        <v>3546.27</v>
      </c>
    </row>
    <row r="1594" spans="1:5" x14ac:dyDescent="0.25">
      <c r="A1594" s="35">
        <v>42</v>
      </c>
      <c r="B1594" s="36">
        <v>56.3</v>
      </c>
      <c r="C1594" s="35" t="s">
        <v>3245</v>
      </c>
      <c r="D1594" s="35" t="s">
        <v>0</v>
      </c>
      <c r="E1594" s="36">
        <f t="shared" si="29"/>
        <v>2364.6</v>
      </c>
    </row>
    <row r="1595" spans="1:5" x14ac:dyDescent="0.25">
      <c r="A1595" s="35">
        <v>21</v>
      </c>
      <c r="B1595" s="36">
        <v>56.3</v>
      </c>
      <c r="C1595" s="35" t="s">
        <v>3244</v>
      </c>
      <c r="D1595" s="35" t="s">
        <v>2</v>
      </c>
      <c r="E1595" s="36">
        <f t="shared" si="29"/>
        <v>1182.3</v>
      </c>
    </row>
    <row r="1596" spans="1:5" x14ac:dyDescent="0.25">
      <c r="A1596" s="35">
        <v>63</v>
      </c>
      <c r="B1596" s="36">
        <v>56.29</v>
      </c>
      <c r="C1596" s="35" t="s">
        <v>3243</v>
      </c>
      <c r="D1596" s="35" t="s">
        <v>2</v>
      </c>
      <c r="E1596" s="36">
        <f t="shared" si="29"/>
        <v>3546.27</v>
      </c>
    </row>
    <row r="1597" spans="1:5" x14ac:dyDescent="0.25">
      <c r="A1597" s="35">
        <v>240</v>
      </c>
      <c r="B1597" s="36">
        <v>56.29</v>
      </c>
      <c r="C1597" s="35" t="s">
        <v>3242</v>
      </c>
      <c r="D1597" s="35" t="s">
        <v>0</v>
      </c>
      <c r="E1597" s="36">
        <f t="shared" si="29"/>
        <v>13509.6</v>
      </c>
    </row>
    <row r="1598" spans="1:5" x14ac:dyDescent="0.25">
      <c r="A1598" s="35">
        <v>15</v>
      </c>
      <c r="B1598" s="36">
        <v>56.29</v>
      </c>
      <c r="C1598" s="35" t="s">
        <v>3241</v>
      </c>
      <c r="D1598" s="35" t="s">
        <v>0</v>
      </c>
      <c r="E1598" s="36">
        <f t="shared" si="29"/>
        <v>844.35</v>
      </c>
    </row>
    <row r="1599" spans="1:5" x14ac:dyDescent="0.25">
      <c r="A1599" s="35">
        <v>127</v>
      </c>
      <c r="B1599" s="36">
        <v>56.29</v>
      </c>
      <c r="C1599" s="35" t="s">
        <v>3240</v>
      </c>
      <c r="D1599" s="35" t="s">
        <v>2</v>
      </c>
      <c r="E1599" s="36">
        <f t="shared" si="29"/>
        <v>7148.83</v>
      </c>
    </row>
    <row r="1600" spans="1:5" x14ac:dyDescent="0.25">
      <c r="A1600" s="35">
        <v>21</v>
      </c>
      <c r="B1600" s="36">
        <v>56.28</v>
      </c>
      <c r="C1600" s="35" t="s">
        <v>3239</v>
      </c>
      <c r="D1600" s="35" t="s">
        <v>2</v>
      </c>
      <c r="E1600" s="36">
        <f t="shared" si="29"/>
        <v>1181.8800000000001</v>
      </c>
    </row>
    <row r="1601" spans="1:5" x14ac:dyDescent="0.25">
      <c r="A1601" s="35">
        <v>28</v>
      </c>
      <c r="B1601" s="36">
        <v>56.28</v>
      </c>
      <c r="C1601" s="35" t="s">
        <v>3238</v>
      </c>
      <c r="D1601" s="35" t="s">
        <v>2</v>
      </c>
      <c r="E1601" s="36">
        <f t="shared" si="29"/>
        <v>1575.8400000000001</v>
      </c>
    </row>
    <row r="1602" spans="1:5" x14ac:dyDescent="0.25">
      <c r="A1602" s="35">
        <v>42</v>
      </c>
      <c r="B1602" s="36">
        <v>56.27</v>
      </c>
      <c r="C1602" s="35" t="s">
        <v>3237</v>
      </c>
      <c r="D1602" s="35" t="s">
        <v>0</v>
      </c>
      <c r="E1602" s="36">
        <f t="shared" si="29"/>
        <v>2363.34</v>
      </c>
    </row>
    <row r="1603" spans="1:5" x14ac:dyDescent="0.25">
      <c r="A1603" s="35">
        <v>21</v>
      </c>
      <c r="B1603" s="36">
        <v>56.27</v>
      </c>
      <c r="C1603" s="35" t="s">
        <v>3236</v>
      </c>
      <c r="D1603" s="35" t="s">
        <v>2</v>
      </c>
      <c r="E1603" s="36">
        <f t="shared" ref="E1603:E1666" si="30">+A1603*B1603</f>
        <v>1181.67</v>
      </c>
    </row>
    <row r="1604" spans="1:5" x14ac:dyDescent="0.25">
      <c r="A1604" s="35">
        <v>21</v>
      </c>
      <c r="B1604" s="36">
        <v>56.28</v>
      </c>
      <c r="C1604" s="35" t="s">
        <v>3235</v>
      </c>
      <c r="D1604" s="35" t="s">
        <v>2</v>
      </c>
      <c r="E1604" s="36">
        <f t="shared" si="30"/>
        <v>1181.8800000000001</v>
      </c>
    </row>
    <row r="1605" spans="1:5" x14ac:dyDescent="0.25">
      <c r="A1605" s="35">
        <v>42</v>
      </c>
      <c r="B1605" s="36">
        <v>56.28</v>
      </c>
      <c r="C1605" s="35" t="s">
        <v>3234</v>
      </c>
      <c r="D1605" s="35" t="s">
        <v>0</v>
      </c>
      <c r="E1605" s="36">
        <f t="shared" si="30"/>
        <v>2363.7600000000002</v>
      </c>
    </row>
    <row r="1606" spans="1:5" x14ac:dyDescent="0.25">
      <c r="A1606" s="35">
        <v>21</v>
      </c>
      <c r="B1606" s="36">
        <v>56.27</v>
      </c>
      <c r="C1606" s="35" t="s">
        <v>3233</v>
      </c>
      <c r="D1606" s="35" t="s">
        <v>0</v>
      </c>
      <c r="E1606" s="36">
        <f t="shared" si="30"/>
        <v>1181.67</v>
      </c>
    </row>
    <row r="1607" spans="1:5" x14ac:dyDescent="0.25">
      <c r="A1607" s="35">
        <v>396</v>
      </c>
      <c r="B1607" s="36">
        <v>56.27</v>
      </c>
      <c r="C1607" s="35" t="s">
        <v>3232</v>
      </c>
      <c r="D1607" s="35" t="s">
        <v>0</v>
      </c>
      <c r="E1607" s="36">
        <f t="shared" si="30"/>
        <v>22282.920000000002</v>
      </c>
    </row>
    <row r="1608" spans="1:5" x14ac:dyDescent="0.25">
      <c r="A1608" s="35">
        <v>42</v>
      </c>
      <c r="B1608" s="36">
        <v>56.27</v>
      </c>
      <c r="C1608" s="35" t="s">
        <v>3231</v>
      </c>
      <c r="D1608" s="35" t="s">
        <v>2</v>
      </c>
      <c r="E1608" s="36">
        <f t="shared" si="30"/>
        <v>2363.34</v>
      </c>
    </row>
    <row r="1609" spans="1:5" x14ac:dyDescent="0.25">
      <c r="A1609" s="35">
        <v>80</v>
      </c>
      <c r="B1609" s="36">
        <v>56.26</v>
      </c>
      <c r="C1609" s="35" t="s">
        <v>3230</v>
      </c>
      <c r="D1609" s="35" t="s">
        <v>0</v>
      </c>
      <c r="E1609" s="36">
        <f t="shared" si="30"/>
        <v>4500.8</v>
      </c>
    </row>
    <row r="1610" spans="1:5" x14ac:dyDescent="0.25">
      <c r="A1610" s="35">
        <v>22</v>
      </c>
      <c r="B1610" s="36">
        <v>56.26</v>
      </c>
      <c r="C1610" s="35" t="s">
        <v>3229</v>
      </c>
      <c r="D1610" s="35" t="s">
        <v>0</v>
      </c>
      <c r="E1610" s="36">
        <f t="shared" si="30"/>
        <v>1237.72</v>
      </c>
    </row>
    <row r="1611" spans="1:5" x14ac:dyDescent="0.25">
      <c r="A1611" s="35">
        <v>21</v>
      </c>
      <c r="B1611" s="36">
        <v>56.25</v>
      </c>
      <c r="C1611" s="35" t="s">
        <v>3228</v>
      </c>
      <c r="D1611" s="35" t="s">
        <v>2</v>
      </c>
      <c r="E1611" s="36">
        <f t="shared" si="30"/>
        <v>1181.25</v>
      </c>
    </row>
    <row r="1612" spans="1:5" x14ac:dyDescent="0.25">
      <c r="A1612" s="35">
        <v>42</v>
      </c>
      <c r="B1612" s="36">
        <v>56.25</v>
      </c>
      <c r="C1612" s="35" t="s">
        <v>3227</v>
      </c>
      <c r="D1612" s="35" t="s">
        <v>0</v>
      </c>
      <c r="E1612" s="36">
        <f t="shared" si="30"/>
        <v>2362.5</v>
      </c>
    </row>
    <row r="1613" spans="1:5" x14ac:dyDescent="0.25">
      <c r="A1613" s="35">
        <v>21</v>
      </c>
      <c r="B1613" s="36">
        <v>56.25</v>
      </c>
      <c r="C1613" s="35" t="s">
        <v>3226</v>
      </c>
      <c r="D1613" s="35" t="s">
        <v>0</v>
      </c>
      <c r="E1613" s="36">
        <f t="shared" si="30"/>
        <v>1181.25</v>
      </c>
    </row>
    <row r="1614" spans="1:5" x14ac:dyDescent="0.25">
      <c r="A1614" s="35">
        <v>42</v>
      </c>
      <c r="B1614" s="36">
        <v>56.25</v>
      </c>
      <c r="C1614" s="35" t="s">
        <v>3225</v>
      </c>
      <c r="D1614" s="35" t="s">
        <v>5</v>
      </c>
      <c r="E1614" s="36">
        <f t="shared" si="30"/>
        <v>2362.5</v>
      </c>
    </row>
    <row r="1615" spans="1:5" x14ac:dyDescent="0.25">
      <c r="A1615" s="35">
        <v>10</v>
      </c>
      <c r="B1615" s="36">
        <v>56.23</v>
      </c>
      <c r="C1615" s="35" t="s">
        <v>3224</v>
      </c>
      <c r="D1615" s="35" t="s">
        <v>2</v>
      </c>
      <c r="E1615" s="36">
        <f t="shared" si="30"/>
        <v>562.29999999999995</v>
      </c>
    </row>
    <row r="1616" spans="1:5" x14ac:dyDescent="0.25">
      <c r="A1616" s="35">
        <v>53</v>
      </c>
      <c r="B1616" s="36">
        <v>56.23</v>
      </c>
      <c r="C1616" s="35" t="s">
        <v>3223</v>
      </c>
      <c r="D1616" s="35" t="s">
        <v>2</v>
      </c>
      <c r="E1616" s="36">
        <f t="shared" si="30"/>
        <v>2980.19</v>
      </c>
    </row>
    <row r="1617" spans="1:5" x14ac:dyDescent="0.25">
      <c r="A1617" s="35">
        <v>14</v>
      </c>
      <c r="B1617" s="36">
        <v>56.23</v>
      </c>
      <c r="C1617" s="35" t="s">
        <v>3222</v>
      </c>
      <c r="D1617" s="35" t="s">
        <v>0</v>
      </c>
      <c r="E1617" s="36">
        <f t="shared" si="30"/>
        <v>787.21999999999991</v>
      </c>
    </row>
    <row r="1618" spans="1:5" x14ac:dyDescent="0.25">
      <c r="A1618" s="35">
        <v>26</v>
      </c>
      <c r="B1618" s="36">
        <v>56.23</v>
      </c>
      <c r="C1618" s="35" t="s">
        <v>3221</v>
      </c>
      <c r="D1618" s="35" t="s">
        <v>0</v>
      </c>
      <c r="E1618" s="36">
        <f t="shared" si="30"/>
        <v>1461.98</v>
      </c>
    </row>
    <row r="1619" spans="1:5" x14ac:dyDescent="0.25">
      <c r="A1619" s="35">
        <v>16</v>
      </c>
      <c r="B1619" s="36">
        <v>56.23</v>
      </c>
      <c r="C1619" s="35" t="s">
        <v>3220</v>
      </c>
      <c r="D1619" s="35" t="s">
        <v>0</v>
      </c>
      <c r="E1619" s="36">
        <f t="shared" si="30"/>
        <v>899.68</v>
      </c>
    </row>
    <row r="1620" spans="1:5" x14ac:dyDescent="0.25">
      <c r="A1620" s="35">
        <v>7</v>
      </c>
      <c r="B1620" s="36">
        <v>56.23</v>
      </c>
      <c r="C1620" s="35" t="s">
        <v>3219</v>
      </c>
      <c r="D1620" s="35" t="s">
        <v>2</v>
      </c>
      <c r="E1620" s="36">
        <f t="shared" si="30"/>
        <v>393.60999999999996</v>
      </c>
    </row>
    <row r="1621" spans="1:5" x14ac:dyDescent="0.25">
      <c r="A1621" s="35">
        <v>60</v>
      </c>
      <c r="B1621" s="36">
        <v>56.22</v>
      </c>
      <c r="C1621" s="35" t="s">
        <v>3218</v>
      </c>
      <c r="D1621" s="35" t="s">
        <v>0</v>
      </c>
      <c r="E1621" s="36">
        <f t="shared" si="30"/>
        <v>3373.2</v>
      </c>
    </row>
    <row r="1622" spans="1:5" x14ac:dyDescent="0.25">
      <c r="A1622" s="35">
        <v>1</v>
      </c>
      <c r="B1622" s="36">
        <v>56.22</v>
      </c>
      <c r="C1622" s="35" t="s">
        <v>3217</v>
      </c>
      <c r="D1622" s="35" t="s">
        <v>2</v>
      </c>
      <c r="E1622" s="36">
        <f t="shared" si="30"/>
        <v>56.22</v>
      </c>
    </row>
    <row r="1623" spans="1:5" x14ac:dyDescent="0.25">
      <c r="A1623" s="35">
        <v>42</v>
      </c>
      <c r="B1623" s="36">
        <v>56.22</v>
      </c>
      <c r="C1623" s="35" t="s">
        <v>3216</v>
      </c>
      <c r="D1623" s="35" t="s">
        <v>0</v>
      </c>
      <c r="E1623" s="36">
        <f t="shared" si="30"/>
        <v>2361.2399999999998</v>
      </c>
    </row>
    <row r="1624" spans="1:5" x14ac:dyDescent="0.25">
      <c r="A1624" s="35">
        <v>20</v>
      </c>
      <c r="B1624" s="36">
        <v>56.22</v>
      </c>
      <c r="C1624" s="35" t="s">
        <v>3215</v>
      </c>
      <c r="D1624" s="35" t="s">
        <v>2</v>
      </c>
      <c r="E1624" s="36">
        <f t="shared" si="30"/>
        <v>1124.4000000000001</v>
      </c>
    </row>
    <row r="1625" spans="1:5" x14ac:dyDescent="0.25">
      <c r="A1625" s="35">
        <v>42</v>
      </c>
      <c r="B1625" s="36">
        <v>56.21</v>
      </c>
      <c r="C1625" s="35" t="s">
        <v>3214</v>
      </c>
      <c r="D1625" s="35" t="s">
        <v>0</v>
      </c>
      <c r="E1625" s="36">
        <f t="shared" si="30"/>
        <v>2360.8200000000002</v>
      </c>
    </row>
    <row r="1626" spans="1:5" x14ac:dyDescent="0.25">
      <c r="A1626" s="35">
        <v>21</v>
      </c>
      <c r="B1626" s="36">
        <v>56.21</v>
      </c>
      <c r="C1626" s="35" t="s">
        <v>3213</v>
      </c>
      <c r="D1626" s="35" t="s">
        <v>2</v>
      </c>
      <c r="E1626" s="36">
        <f t="shared" si="30"/>
        <v>1180.4100000000001</v>
      </c>
    </row>
    <row r="1627" spans="1:5" x14ac:dyDescent="0.25">
      <c r="A1627" s="35">
        <v>21</v>
      </c>
      <c r="B1627" s="36">
        <v>56.19</v>
      </c>
      <c r="C1627" s="35" t="s">
        <v>3212</v>
      </c>
      <c r="D1627" s="35" t="s">
        <v>2</v>
      </c>
      <c r="E1627" s="36">
        <f t="shared" si="30"/>
        <v>1179.99</v>
      </c>
    </row>
    <row r="1628" spans="1:5" x14ac:dyDescent="0.25">
      <c r="A1628" s="35">
        <v>21</v>
      </c>
      <c r="B1628" s="36">
        <v>56.19</v>
      </c>
      <c r="C1628" s="35" t="s">
        <v>3211</v>
      </c>
      <c r="D1628" s="35" t="s">
        <v>5</v>
      </c>
      <c r="E1628" s="36">
        <f t="shared" si="30"/>
        <v>1179.99</v>
      </c>
    </row>
    <row r="1629" spans="1:5" x14ac:dyDescent="0.25">
      <c r="A1629" s="35">
        <v>21</v>
      </c>
      <c r="B1629" s="36">
        <v>56.19</v>
      </c>
      <c r="C1629" s="35" t="s">
        <v>3210</v>
      </c>
      <c r="D1629" s="35" t="s">
        <v>0</v>
      </c>
      <c r="E1629" s="36">
        <f t="shared" si="30"/>
        <v>1179.99</v>
      </c>
    </row>
    <row r="1630" spans="1:5" x14ac:dyDescent="0.25">
      <c r="A1630" s="35">
        <v>21</v>
      </c>
      <c r="B1630" s="36">
        <v>56.17</v>
      </c>
      <c r="C1630" s="35" t="s">
        <v>3209</v>
      </c>
      <c r="D1630" s="35" t="s">
        <v>2</v>
      </c>
      <c r="E1630" s="36">
        <f t="shared" si="30"/>
        <v>1179.57</v>
      </c>
    </row>
    <row r="1631" spans="1:5" x14ac:dyDescent="0.25">
      <c r="A1631" s="35">
        <v>42</v>
      </c>
      <c r="B1631" s="36">
        <v>56.17</v>
      </c>
      <c r="C1631" s="35" t="s">
        <v>3208</v>
      </c>
      <c r="D1631" s="35" t="s">
        <v>0</v>
      </c>
      <c r="E1631" s="36">
        <f t="shared" si="30"/>
        <v>2359.14</v>
      </c>
    </row>
    <row r="1632" spans="1:5" x14ac:dyDescent="0.25">
      <c r="A1632" s="35">
        <v>21</v>
      </c>
      <c r="B1632" s="36">
        <v>56.23</v>
      </c>
      <c r="C1632" s="35" t="s">
        <v>3207</v>
      </c>
      <c r="D1632" s="35" t="s">
        <v>2</v>
      </c>
      <c r="E1632" s="36">
        <f t="shared" si="30"/>
        <v>1180.83</v>
      </c>
    </row>
    <row r="1633" spans="1:5" x14ac:dyDescent="0.25">
      <c r="A1633" s="35">
        <v>42</v>
      </c>
      <c r="B1633" s="36">
        <v>56.23</v>
      </c>
      <c r="C1633" s="35" t="s">
        <v>3206</v>
      </c>
      <c r="D1633" s="35" t="s">
        <v>0</v>
      </c>
      <c r="E1633" s="36">
        <f t="shared" si="30"/>
        <v>2361.66</v>
      </c>
    </row>
    <row r="1634" spans="1:5" x14ac:dyDescent="0.25">
      <c r="A1634" s="35">
        <v>63</v>
      </c>
      <c r="B1634" s="36">
        <v>56.23</v>
      </c>
      <c r="C1634" s="35" t="s">
        <v>3205</v>
      </c>
      <c r="D1634" s="35" t="s">
        <v>0</v>
      </c>
      <c r="E1634" s="36">
        <f t="shared" si="30"/>
        <v>3542.49</v>
      </c>
    </row>
    <row r="1635" spans="1:5" x14ac:dyDescent="0.25">
      <c r="A1635" s="35">
        <v>21</v>
      </c>
      <c r="B1635" s="36">
        <v>56.22</v>
      </c>
      <c r="C1635" s="35" t="s">
        <v>3204</v>
      </c>
      <c r="D1635" s="35" t="s">
        <v>0</v>
      </c>
      <c r="E1635" s="36">
        <f t="shared" si="30"/>
        <v>1180.6199999999999</v>
      </c>
    </row>
    <row r="1636" spans="1:5" x14ac:dyDescent="0.25">
      <c r="A1636" s="35">
        <v>42</v>
      </c>
      <c r="B1636" s="36">
        <v>56.22</v>
      </c>
      <c r="C1636" s="35" t="s">
        <v>3203</v>
      </c>
      <c r="D1636" s="35" t="s">
        <v>2</v>
      </c>
      <c r="E1636" s="36">
        <f t="shared" si="30"/>
        <v>2361.2399999999998</v>
      </c>
    </row>
    <row r="1637" spans="1:5" x14ac:dyDescent="0.25">
      <c r="A1637" s="35">
        <v>63</v>
      </c>
      <c r="B1637" s="36">
        <v>56.22</v>
      </c>
      <c r="C1637" s="35" t="s">
        <v>3202</v>
      </c>
      <c r="D1637" s="35" t="s">
        <v>0</v>
      </c>
      <c r="E1637" s="36">
        <f t="shared" si="30"/>
        <v>3541.86</v>
      </c>
    </row>
    <row r="1638" spans="1:5" x14ac:dyDescent="0.25">
      <c r="A1638" s="35">
        <v>63</v>
      </c>
      <c r="B1638" s="36">
        <v>56.22</v>
      </c>
      <c r="C1638" s="35" t="s">
        <v>3201</v>
      </c>
      <c r="D1638" s="35" t="s">
        <v>0</v>
      </c>
      <c r="E1638" s="36">
        <f t="shared" si="30"/>
        <v>3541.86</v>
      </c>
    </row>
    <row r="1639" spans="1:5" x14ac:dyDescent="0.25">
      <c r="A1639" s="35">
        <v>10</v>
      </c>
      <c r="B1639" s="36">
        <v>56.22</v>
      </c>
      <c r="C1639" s="35" t="s">
        <v>3200</v>
      </c>
      <c r="D1639" s="35" t="s">
        <v>0</v>
      </c>
      <c r="E1639" s="36">
        <f t="shared" si="30"/>
        <v>562.20000000000005</v>
      </c>
    </row>
    <row r="1640" spans="1:5" x14ac:dyDescent="0.25">
      <c r="A1640" s="35">
        <v>53</v>
      </c>
      <c r="B1640" s="36">
        <v>56.22</v>
      </c>
      <c r="C1640" s="35" t="s">
        <v>3199</v>
      </c>
      <c r="D1640" s="35" t="s">
        <v>0</v>
      </c>
      <c r="E1640" s="36">
        <f t="shared" si="30"/>
        <v>2979.66</v>
      </c>
    </row>
    <row r="1641" spans="1:5" x14ac:dyDescent="0.25">
      <c r="A1641" s="35">
        <v>42</v>
      </c>
      <c r="B1641" s="36">
        <v>56.22</v>
      </c>
      <c r="C1641" s="35" t="s">
        <v>3198</v>
      </c>
      <c r="D1641" s="35" t="s">
        <v>0</v>
      </c>
      <c r="E1641" s="36">
        <f t="shared" si="30"/>
        <v>2361.2399999999998</v>
      </c>
    </row>
    <row r="1642" spans="1:5" x14ac:dyDescent="0.25">
      <c r="A1642" s="35">
        <v>21</v>
      </c>
      <c r="B1642" s="36">
        <v>56.22</v>
      </c>
      <c r="C1642" s="35" t="s">
        <v>3197</v>
      </c>
      <c r="D1642" s="35" t="s">
        <v>2</v>
      </c>
      <c r="E1642" s="36">
        <f t="shared" si="30"/>
        <v>1180.6199999999999</v>
      </c>
    </row>
    <row r="1643" spans="1:5" x14ac:dyDescent="0.25">
      <c r="A1643" s="35">
        <v>21</v>
      </c>
      <c r="B1643" s="36">
        <v>56.21</v>
      </c>
      <c r="C1643" s="35" t="s">
        <v>3196</v>
      </c>
      <c r="D1643" s="35" t="s">
        <v>2</v>
      </c>
      <c r="E1643" s="36">
        <f t="shared" si="30"/>
        <v>1180.4100000000001</v>
      </c>
    </row>
    <row r="1644" spans="1:5" x14ac:dyDescent="0.25">
      <c r="A1644" s="35">
        <v>19</v>
      </c>
      <c r="B1644" s="36">
        <v>56.22</v>
      </c>
      <c r="C1644" s="35" t="s">
        <v>3195</v>
      </c>
      <c r="D1644" s="35" t="s">
        <v>5</v>
      </c>
      <c r="E1644" s="36">
        <f t="shared" si="30"/>
        <v>1068.18</v>
      </c>
    </row>
    <row r="1645" spans="1:5" x14ac:dyDescent="0.25">
      <c r="A1645" s="35">
        <v>23</v>
      </c>
      <c r="B1645" s="36">
        <v>56.22</v>
      </c>
      <c r="C1645" s="35" t="s">
        <v>3194</v>
      </c>
      <c r="D1645" s="35" t="s">
        <v>5</v>
      </c>
      <c r="E1645" s="36">
        <f t="shared" si="30"/>
        <v>1293.06</v>
      </c>
    </row>
    <row r="1646" spans="1:5" x14ac:dyDescent="0.25">
      <c r="A1646" s="35">
        <v>21</v>
      </c>
      <c r="B1646" s="36">
        <v>56.22</v>
      </c>
      <c r="C1646" s="35" t="s">
        <v>3193</v>
      </c>
      <c r="D1646" s="35" t="s">
        <v>0</v>
      </c>
      <c r="E1646" s="36">
        <f t="shared" si="30"/>
        <v>1180.6199999999999</v>
      </c>
    </row>
    <row r="1647" spans="1:5" x14ac:dyDescent="0.25">
      <c r="A1647" s="35">
        <v>42</v>
      </c>
      <c r="B1647" s="36">
        <v>56.22</v>
      </c>
      <c r="C1647" s="35" t="s">
        <v>3192</v>
      </c>
      <c r="D1647" s="35" t="s">
        <v>0</v>
      </c>
      <c r="E1647" s="36">
        <f t="shared" si="30"/>
        <v>2361.2399999999998</v>
      </c>
    </row>
    <row r="1648" spans="1:5" x14ac:dyDescent="0.25">
      <c r="A1648" s="35">
        <v>21</v>
      </c>
      <c r="B1648" s="36">
        <v>56.22</v>
      </c>
      <c r="C1648" s="35" t="s">
        <v>3191</v>
      </c>
      <c r="D1648" s="35" t="s">
        <v>5</v>
      </c>
      <c r="E1648" s="36">
        <f t="shared" si="30"/>
        <v>1180.6199999999999</v>
      </c>
    </row>
    <row r="1649" spans="1:5" x14ac:dyDescent="0.25">
      <c r="A1649" s="35">
        <v>42</v>
      </c>
      <c r="B1649" s="36">
        <v>56.22</v>
      </c>
      <c r="C1649" s="35" t="s">
        <v>3190</v>
      </c>
      <c r="D1649" s="35" t="s">
        <v>0</v>
      </c>
      <c r="E1649" s="36">
        <f t="shared" si="30"/>
        <v>2361.2399999999998</v>
      </c>
    </row>
    <row r="1650" spans="1:5" x14ac:dyDescent="0.25">
      <c r="A1650" s="35">
        <v>42</v>
      </c>
      <c r="B1650" s="36">
        <v>56.21</v>
      </c>
      <c r="C1650" s="35" t="s">
        <v>3189</v>
      </c>
      <c r="D1650" s="35" t="s">
        <v>0</v>
      </c>
      <c r="E1650" s="36">
        <f t="shared" si="30"/>
        <v>2360.8200000000002</v>
      </c>
    </row>
    <row r="1651" spans="1:5" x14ac:dyDescent="0.25">
      <c r="A1651" s="35">
        <v>82</v>
      </c>
      <c r="B1651" s="36">
        <v>56.2</v>
      </c>
      <c r="C1651" s="35" t="s">
        <v>3188</v>
      </c>
      <c r="D1651" s="35" t="s">
        <v>0</v>
      </c>
      <c r="E1651" s="36">
        <f t="shared" si="30"/>
        <v>4608.4000000000005</v>
      </c>
    </row>
    <row r="1652" spans="1:5" x14ac:dyDescent="0.25">
      <c r="A1652" s="35">
        <v>83</v>
      </c>
      <c r="B1652" s="36">
        <v>56.2</v>
      </c>
      <c r="C1652" s="35" t="s">
        <v>3187</v>
      </c>
      <c r="D1652" s="35" t="s">
        <v>0</v>
      </c>
      <c r="E1652" s="36">
        <f t="shared" si="30"/>
        <v>4664.6000000000004</v>
      </c>
    </row>
    <row r="1653" spans="1:5" x14ac:dyDescent="0.25">
      <c r="A1653" s="35">
        <v>21</v>
      </c>
      <c r="B1653" s="36">
        <v>56.19</v>
      </c>
      <c r="C1653" s="35" t="s">
        <v>3186</v>
      </c>
      <c r="D1653" s="35" t="s">
        <v>2</v>
      </c>
      <c r="E1653" s="36">
        <f t="shared" si="30"/>
        <v>1179.99</v>
      </c>
    </row>
    <row r="1654" spans="1:5" x14ac:dyDescent="0.25">
      <c r="A1654" s="35">
        <v>42</v>
      </c>
      <c r="B1654" s="36">
        <v>56.19</v>
      </c>
      <c r="C1654" s="35" t="s">
        <v>3185</v>
      </c>
      <c r="D1654" s="35" t="s">
        <v>0</v>
      </c>
      <c r="E1654" s="36">
        <f t="shared" si="30"/>
        <v>2359.98</v>
      </c>
    </row>
    <row r="1655" spans="1:5" x14ac:dyDescent="0.25">
      <c r="A1655" s="35">
        <v>63</v>
      </c>
      <c r="B1655" s="36">
        <v>56.18</v>
      </c>
      <c r="C1655" s="35" t="s">
        <v>3184</v>
      </c>
      <c r="D1655" s="35" t="s">
        <v>0</v>
      </c>
      <c r="E1655" s="36">
        <f t="shared" si="30"/>
        <v>3539.34</v>
      </c>
    </row>
    <row r="1656" spans="1:5" x14ac:dyDescent="0.25">
      <c r="A1656" s="35">
        <v>40</v>
      </c>
      <c r="B1656" s="36">
        <v>56.18</v>
      </c>
      <c r="C1656" s="35" t="s">
        <v>3183</v>
      </c>
      <c r="D1656" s="35" t="s">
        <v>0</v>
      </c>
      <c r="E1656" s="36">
        <f t="shared" si="30"/>
        <v>2247.1999999999998</v>
      </c>
    </row>
    <row r="1657" spans="1:5" x14ac:dyDescent="0.25">
      <c r="A1657" s="35">
        <v>20</v>
      </c>
      <c r="B1657" s="36">
        <v>56.18</v>
      </c>
      <c r="C1657" s="35" t="s">
        <v>3182</v>
      </c>
      <c r="D1657" s="35" t="s">
        <v>2</v>
      </c>
      <c r="E1657" s="36">
        <f t="shared" si="30"/>
        <v>1123.5999999999999</v>
      </c>
    </row>
    <row r="1658" spans="1:5" x14ac:dyDescent="0.25">
      <c r="A1658" s="35">
        <v>1</v>
      </c>
      <c r="B1658" s="36">
        <v>56.17</v>
      </c>
      <c r="C1658" s="35" t="s">
        <v>3181</v>
      </c>
      <c r="D1658" s="35" t="s">
        <v>5</v>
      </c>
      <c r="E1658" s="36">
        <f t="shared" si="30"/>
        <v>56.17</v>
      </c>
    </row>
    <row r="1659" spans="1:5" x14ac:dyDescent="0.25">
      <c r="A1659" s="35">
        <v>20</v>
      </c>
      <c r="B1659" s="36">
        <v>56.17</v>
      </c>
      <c r="C1659" s="35" t="s">
        <v>3180</v>
      </c>
      <c r="D1659" s="35" t="s">
        <v>5</v>
      </c>
      <c r="E1659" s="36">
        <f t="shared" si="30"/>
        <v>1123.4000000000001</v>
      </c>
    </row>
    <row r="1660" spans="1:5" x14ac:dyDescent="0.25">
      <c r="A1660" s="35">
        <v>21</v>
      </c>
      <c r="B1660" s="36">
        <v>56.17</v>
      </c>
      <c r="C1660" s="35" t="s">
        <v>3179</v>
      </c>
      <c r="D1660" s="35" t="s">
        <v>2</v>
      </c>
      <c r="E1660" s="36">
        <f t="shared" si="30"/>
        <v>1179.57</v>
      </c>
    </row>
    <row r="1661" spans="1:5" x14ac:dyDescent="0.25">
      <c r="A1661" s="35">
        <v>21</v>
      </c>
      <c r="B1661" s="36">
        <v>56.17</v>
      </c>
      <c r="C1661" s="35" t="s">
        <v>3178</v>
      </c>
      <c r="D1661" s="35" t="s">
        <v>0</v>
      </c>
      <c r="E1661" s="36">
        <f t="shared" si="30"/>
        <v>1179.57</v>
      </c>
    </row>
    <row r="1662" spans="1:5" x14ac:dyDescent="0.25">
      <c r="A1662" s="35">
        <v>15</v>
      </c>
      <c r="B1662" s="36">
        <v>56.16</v>
      </c>
      <c r="C1662" s="35" t="s">
        <v>3177</v>
      </c>
      <c r="D1662" s="35" t="s">
        <v>5</v>
      </c>
      <c r="E1662" s="36">
        <f t="shared" si="30"/>
        <v>842.4</v>
      </c>
    </row>
    <row r="1663" spans="1:5" x14ac:dyDescent="0.25">
      <c r="A1663" s="35">
        <v>30</v>
      </c>
      <c r="B1663" s="36">
        <v>56.16</v>
      </c>
      <c r="C1663" s="35" t="s">
        <v>3176</v>
      </c>
      <c r="D1663" s="35" t="s">
        <v>5</v>
      </c>
      <c r="E1663" s="36">
        <f t="shared" si="30"/>
        <v>1684.8</v>
      </c>
    </row>
    <row r="1664" spans="1:5" x14ac:dyDescent="0.25">
      <c r="A1664" s="35">
        <v>32</v>
      </c>
      <c r="B1664" s="36">
        <v>56.16</v>
      </c>
      <c r="C1664" s="35" t="s">
        <v>3175</v>
      </c>
      <c r="D1664" s="35" t="s">
        <v>5</v>
      </c>
      <c r="E1664" s="36">
        <f t="shared" si="30"/>
        <v>1797.12</v>
      </c>
    </row>
    <row r="1665" spans="1:5" x14ac:dyDescent="0.25">
      <c r="A1665" s="35">
        <v>38</v>
      </c>
      <c r="B1665" s="36">
        <v>56.16</v>
      </c>
      <c r="C1665" s="35" t="s">
        <v>3174</v>
      </c>
      <c r="D1665" s="35" t="s">
        <v>0</v>
      </c>
      <c r="E1665" s="36">
        <f t="shared" si="30"/>
        <v>2134.08</v>
      </c>
    </row>
    <row r="1666" spans="1:5" x14ac:dyDescent="0.25">
      <c r="A1666" s="35">
        <v>10</v>
      </c>
      <c r="B1666" s="36">
        <v>56.19</v>
      </c>
      <c r="C1666" s="35" t="s">
        <v>3173</v>
      </c>
      <c r="D1666" s="35" t="s">
        <v>2</v>
      </c>
      <c r="E1666" s="36">
        <f t="shared" si="30"/>
        <v>561.9</v>
      </c>
    </row>
    <row r="1667" spans="1:5" x14ac:dyDescent="0.25">
      <c r="A1667" s="35">
        <v>12</v>
      </c>
      <c r="B1667" s="36">
        <v>56.2</v>
      </c>
      <c r="C1667" s="35" t="s">
        <v>3172</v>
      </c>
      <c r="D1667" s="35" t="s">
        <v>0</v>
      </c>
      <c r="E1667" s="36">
        <f t="shared" ref="E1667:E1730" si="31">+A1667*B1667</f>
        <v>674.40000000000009</v>
      </c>
    </row>
    <row r="1668" spans="1:5" x14ac:dyDescent="0.25">
      <c r="A1668" s="35">
        <v>50</v>
      </c>
      <c r="B1668" s="36">
        <v>56.2</v>
      </c>
      <c r="C1668" s="35" t="s">
        <v>3171</v>
      </c>
      <c r="D1668" s="35" t="s">
        <v>0</v>
      </c>
      <c r="E1668" s="36">
        <f t="shared" si="31"/>
        <v>2810</v>
      </c>
    </row>
    <row r="1669" spans="1:5" x14ac:dyDescent="0.25">
      <c r="A1669" s="35">
        <v>139</v>
      </c>
      <c r="B1669" s="36">
        <v>56.2</v>
      </c>
      <c r="C1669" s="35" t="s">
        <v>3170</v>
      </c>
      <c r="D1669" s="35" t="s">
        <v>0</v>
      </c>
      <c r="E1669" s="36">
        <f t="shared" si="31"/>
        <v>7811.8</v>
      </c>
    </row>
    <row r="1670" spans="1:5" x14ac:dyDescent="0.25">
      <c r="A1670" s="35">
        <v>13</v>
      </c>
      <c r="B1670" s="36">
        <v>56.2</v>
      </c>
      <c r="C1670" s="35" t="s">
        <v>3169</v>
      </c>
      <c r="D1670" s="35" t="s">
        <v>5</v>
      </c>
      <c r="E1670" s="36">
        <f t="shared" si="31"/>
        <v>730.6</v>
      </c>
    </row>
    <row r="1671" spans="1:5" x14ac:dyDescent="0.25">
      <c r="A1671" s="35">
        <v>122</v>
      </c>
      <c r="B1671" s="36">
        <v>56.2</v>
      </c>
      <c r="C1671" s="35" t="s">
        <v>3168</v>
      </c>
      <c r="D1671" s="35" t="s">
        <v>2</v>
      </c>
      <c r="E1671" s="36">
        <f t="shared" si="31"/>
        <v>6856.4000000000005</v>
      </c>
    </row>
    <row r="1672" spans="1:5" x14ac:dyDescent="0.25">
      <c r="A1672" s="35">
        <v>106</v>
      </c>
      <c r="B1672" s="36">
        <v>56.2</v>
      </c>
      <c r="C1672" s="35" t="s">
        <v>3167</v>
      </c>
      <c r="D1672" s="35" t="s">
        <v>0</v>
      </c>
      <c r="E1672" s="36">
        <f t="shared" si="31"/>
        <v>5957.2000000000007</v>
      </c>
    </row>
    <row r="1673" spans="1:5" x14ac:dyDescent="0.25">
      <c r="A1673" s="35">
        <v>63</v>
      </c>
      <c r="B1673" s="36">
        <v>56.22</v>
      </c>
      <c r="C1673" s="35" t="s">
        <v>3166</v>
      </c>
      <c r="D1673" s="35" t="s">
        <v>0</v>
      </c>
      <c r="E1673" s="36">
        <f t="shared" si="31"/>
        <v>3541.86</v>
      </c>
    </row>
    <row r="1674" spans="1:5" x14ac:dyDescent="0.25">
      <c r="A1674" s="35">
        <v>21</v>
      </c>
      <c r="B1674" s="36">
        <v>56.21</v>
      </c>
      <c r="C1674" s="35" t="s">
        <v>3165</v>
      </c>
      <c r="D1674" s="35" t="s">
        <v>0</v>
      </c>
      <c r="E1674" s="36">
        <f t="shared" si="31"/>
        <v>1180.4100000000001</v>
      </c>
    </row>
    <row r="1675" spans="1:5" x14ac:dyDescent="0.25">
      <c r="A1675" s="35">
        <v>42</v>
      </c>
      <c r="B1675" s="36">
        <v>56.21</v>
      </c>
      <c r="C1675" s="35" t="s">
        <v>3164</v>
      </c>
      <c r="D1675" s="35" t="s">
        <v>2</v>
      </c>
      <c r="E1675" s="36">
        <f t="shared" si="31"/>
        <v>2360.8200000000002</v>
      </c>
    </row>
    <row r="1676" spans="1:5" x14ac:dyDescent="0.25">
      <c r="A1676" s="35">
        <v>136</v>
      </c>
      <c r="B1676" s="36">
        <v>56.21</v>
      </c>
      <c r="C1676" s="35" t="s">
        <v>3163</v>
      </c>
      <c r="D1676" s="35" t="s">
        <v>0</v>
      </c>
      <c r="E1676" s="36">
        <f t="shared" si="31"/>
        <v>7644.56</v>
      </c>
    </row>
    <row r="1677" spans="1:5" x14ac:dyDescent="0.25">
      <c r="A1677" s="35">
        <v>242</v>
      </c>
      <c r="B1677" s="36">
        <v>56.21</v>
      </c>
      <c r="C1677" s="35" t="s">
        <v>3162</v>
      </c>
      <c r="D1677" s="35" t="s">
        <v>2</v>
      </c>
      <c r="E1677" s="36">
        <f t="shared" si="31"/>
        <v>13602.82</v>
      </c>
    </row>
    <row r="1678" spans="1:5" x14ac:dyDescent="0.25">
      <c r="A1678" s="35">
        <v>80</v>
      </c>
      <c r="B1678" s="36">
        <v>56.21</v>
      </c>
      <c r="C1678" s="35" t="s">
        <v>3161</v>
      </c>
      <c r="D1678" s="35" t="s">
        <v>0</v>
      </c>
      <c r="E1678" s="36">
        <f t="shared" si="31"/>
        <v>4496.8</v>
      </c>
    </row>
    <row r="1679" spans="1:5" x14ac:dyDescent="0.25">
      <c r="A1679" s="35">
        <v>63</v>
      </c>
      <c r="B1679" s="36">
        <v>56.19</v>
      </c>
      <c r="C1679" s="35" t="s">
        <v>3160</v>
      </c>
      <c r="D1679" s="35" t="s">
        <v>0</v>
      </c>
      <c r="E1679" s="36">
        <f t="shared" si="31"/>
        <v>3539.97</v>
      </c>
    </row>
    <row r="1680" spans="1:5" x14ac:dyDescent="0.25">
      <c r="A1680" s="35">
        <v>12</v>
      </c>
      <c r="B1680" s="36">
        <v>56.19</v>
      </c>
      <c r="C1680" s="35" t="s">
        <v>3159</v>
      </c>
      <c r="D1680" s="35" t="s">
        <v>5</v>
      </c>
      <c r="E1680" s="36">
        <f t="shared" si="31"/>
        <v>674.28</v>
      </c>
    </row>
    <row r="1681" spans="1:5" x14ac:dyDescent="0.25">
      <c r="A1681" s="35">
        <v>2</v>
      </c>
      <c r="B1681" s="36">
        <v>56.19</v>
      </c>
      <c r="C1681" s="35" t="s">
        <v>3158</v>
      </c>
      <c r="D1681" s="35" t="s">
        <v>2</v>
      </c>
      <c r="E1681" s="36">
        <f t="shared" si="31"/>
        <v>112.38</v>
      </c>
    </row>
    <row r="1682" spans="1:5" x14ac:dyDescent="0.25">
      <c r="A1682" s="35">
        <v>24</v>
      </c>
      <c r="B1682" s="36">
        <v>56.19</v>
      </c>
      <c r="C1682" s="35" t="s">
        <v>3157</v>
      </c>
      <c r="D1682" s="35" t="s">
        <v>0</v>
      </c>
      <c r="E1682" s="36">
        <f t="shared" si="31"/>
        <v>1348.56</v>
      </c>
    </row>
    <row r="1683" spans="1:5" x14ac:dyDescent="0.25">
      <c r="A1683" s="35">
        <v>24</v>
      </c>
      <c r="B1683" s="36">
        <v>56.17</v>
      </c>
      <c r="C1683" s="35" t="s">
        <v>3156</v>
      </c>
      <c r="D1683" s="35" t="s">
        <v>0</v>
      </c>
      <c r="E1683" s="36">
        <f t="shared" si="31"/>
        <v>1348.08</v>
      </c>
    </row>
    <row r="1684" spans="1:5" x14ac:dyDescent="0.25">
      <c r="A1684" s="35">
        <v>49</v>
      </c>
      <c r="B1684" s="36">
        <v>56.17</v>
      </c>
      <c r="C1684" s="35" t="s">
        <v>3155</v>
      </c>
      <c r="D1684" s="35" t="s">
        <v>2</v>
      </c>
      <c r="E1684" s="36">
        <f t="shared" si="31"/>
        <v>2752.33</v>
      </c>
    </row>
    <row r="1685" spans="1:5" x14ac:dyDescent="0.25">
      <c r="A1685" s="35">
        <v>24</v>
      </c>
      <c r="B1685" s="36">
        <v>56.17</v>
      </c>
      <c r="C1685" s="35" t="s">
        <v>3154</v>
      </c>
      <c r="D1685" s="35" t="s">
        <v>0</v>
      </c>
      <c r="E1685" s="36">
        <f t="shared" si="31"/>
        <v>1348.08</v>
      </c>
    </row>
    <row r="1686" spans="1:5" x14ac:dyDescent="0.25">
      <c r="A1686" s="35">
        <v>21</v>
      </c>
      <c r="B1686" s="36">
        <v>56.16</v>
      </c>
      <c r="C1686" s="35" t="s">
        <v>3153</v>
      </c>
      <c r="D1686" s="35" t="s">
        <v>2</v>
      </c>
      <c r="E1686" s="36">
        <f t="shared" si="31"/>
        <v>1179.3599999999999</v>
      </c>
    </row>
    <row r="1687" spans="1:5" x14ac:dyDescent="0.25">
      <c r="A1687" s="35">
        <v>42</v>
      </c>
      <c r="B1687" s="36">
        <v>56.16</v>
      </c>
      <c r="C1687" s="35" t="s">
        <v>3152</v>
      </c>
      <c r="D1687" s="35" t="s">
        <v>0</v>
      </c>
      <c r="E1687" s="36">
        <f t="shared" si="31"/>
        <v>2358.7199999999998</v>
      </c>
    </row>
    <row r="1688" spans="1:5" x14ac:dyDescent="0.25">
      <c r="A1688" s="35">
        <v>63</v>
      </c>
      <c r="B1688" s="36">
        <v>56.15</v>
      </c>
      <c r="C1688" s="35" t="s">
        <v>3151</v>
      </c>
      <c r="D1688" s="35" t="s">
        <v>0</v>
      </c>
      <c r="E1688" s="36">
        <f t="shared" si="31"/>
        <v>3537.45</v>
      </c>
    </row>
    <row r="1689" spans="1:5" x14ac:dyDescent="0.25">
      <c r="A1689" s="35">
        <v>63</v>
      </c>
      <c r="B1689" s="36">
        <v>56.17</v>
      </c>
      <c r="C1689" s="35" t="s">
        <v>3150</v>
      </c>
      <c r="D1689" s="35" t="s">
        <v>2</v>
      </c>
      <c r="E1689" s="36">
        <f t="shared" si="31"/>
        <v>3538.71</v>
      </c>
    </row>
    <row r="1690" spans="1:5" x14ac:dyDescent="0.25">
      <c r="A1690" s="35">
        <v>32</v>
      </c>
      <c r="B1690" s="36">
        <v>56.17</v>
      </c>
      <c r="C1690" s="35" t="s">
        <v>3149</v>
      </c>
      <c r="D1690" s="35" t="s">
        <v>2</v>
      </c>
      <c r="E1690" s="36">
        <f t="shared" si="31"/>
        <v>1797.44</v>
      </c>
    </row>
    <row r="1691" spans="1:5" x14ac:dyDescent="0.25">
      <c r="A1691" s="35">
        <v>18</v>
      </c>
      <c r="B1691" s="36">
        <v>56.17</v>
      </c>
      <c r="C1691" s="35" t="s">
        <v>3148</v>
      </c>
      <c r="D1691" s="35" t="s">
        <v>0</v>
      </c>
      <c r="E1691" s="36">
        <f t="shared" si="31"/>
        <v>1011.0600000000001</v>
      </c>
    </row>
    <row r="1692" spans="1:5" x14ac:dyDescent="0.25">
      <c r="A1692" s="35">
        <v>30</v>
      </c>
      <c r="B1692" s="36">
        <v>56.17</v>
      </c>
      <c r="C1692" s="35" t="s">
        <v>3147</v>
      </c>
      <c r="D1692" s="35" t="s">
        <v>0</v>
      </c>
      <c r="E1692" s="36">
        <f t="shared" si="31"/>
        <v>1685.1000000000001</v>
      </c>
    </row>
    <row r="1693" spans="1:5" x14ac:dyDescent="0.25">
      <c r="A1693" s="35">
        <v>5</v>
      </c>
      <c r="B1693" s="36">
        <v>56.17</v>
      </c>
      <c r="C1693" s="35" t="s">
        <v>3146</v>
      </c>
      <c r="D1693" s="35" t="s">
        <v>0</v>
      </c>
      <c r="E1693" s="36">
        <f t="shared" si="31"/>
        <v>280.85000000000002</v>
      </c>
    </row>
    <row r="1694" spans="1:5" x14ac:dyDescent="0.25">
      <c r="A1694" s="35">
        <v>8</v>
      </c>
      <c r="B1694" s="36">
        <v>56.17</v>
      </c>
      <c r="C1694" s="35" t="s">
        <v>3145</v>
      </c>
      <c r="D1694" s="35" t="s">
        <v>2</v>
      </c>
      <c r="E1694" s="36">
        <f t="shared" si="31"/>
        <v>449.36</v>
      </c>
    </row>
    <row r="1695" spans="1:5" x14ac:dyDescent="0.25">
      <c r="A1695" s="35">
        <v>7</v>
      </c>
      <c r="B1695" s="36">
        <v>56.17</v>
      </c>
      <c r="C1695" s="35" t="s">
        <v>3144</v>
      </c>
      <c r="D1695" s="35" t="s">
        <v>2</v>
      </c>
      <c r="E1695" s="36">
        <f t="shared" si="31"/>
        <v>393.19</v>
      </c>
    </row>
    <row r="1696" spans="1:5" x14ac:dyDescent="0.25">
      <c r="A1696" s="35">
        <v>5</v>
      </c>
      <c r="B1696" s="36">
        <v>56.17</v>
      </c>
      <c r="C1696" s="35" t="s">
        <v>3143</v>
      </c>
      <c r="D1696" s="35" t="s">
        <v>2</v>
      </c>
      <c r="E1696" s="36">
        <f t="shared" si="31"/>
        <v>280.85000000000002</v>
      </c>
    </row>
    <row r="1697" spans="1:5" x14ac:dyDescent="0.25">
      <c r="A1697" s="35">
        <v>21</v>
      </c>
      <c r="B1697" s="36">
        <v>56.19</v>
      </c>
      <c r="C1697" s="35" t="s">
        <v>3142</v>
      </c>
      <c r="D1697" s="35" t="s">
        <v>0</v>
      </c>
      <c r="E1697" s="36">
        <f t="shared" si="31"/>
        <v>1179.99</v>
      </c>
    </row>
    <row r="1698" spans="1:5" x14ac:dyDescent="0.25">
      <c r="A1698" s="35">
        <v>42</v>
      </c>
      <c r="B1698" s="36">
        <v>56.19</v>
      </c>
      <c r="C1698" s="35" t="s">
        <v>3141</v>
      </c>
      <c r="D1698" s="35" t="s">
        <v>2</v>
      </c>
      <c r="E1698" s="36">
        <f t="shared" si="31"/>
        <v>2359.98</v>
      </c>
    </row>
    <row r="1699" spans="1:5" x14ac:dyDescent="0.25">
      <c r="A1699" s="35">
        <v>42</v>
      </c>
      <c r="B1699" s="36">
        <v>56.19</v>
      </c>
      <c r="C1699" s="35" t="s">
        <v>3140</v>
      </c>
      <c r="D1699" s="35" t="s">
        <v>0</v>
      </c>
      <c r="E1699" s="36">
        <f t="shared" si="31"/>
        <v>2359.98</v>
      </c>
    </row>
    <row r="1700" spans="1:5" x14ac:dyDescent="0.25">
      <c r="A1700" s="35">
        <v>21</v>
      </c>
      <c r="B1700" s="36">
        <v>56.19</v>
      </c>
      <c r="C1700" s="35" t="s">
        <v>3139</v>
      </c>
      <c r="D1700" s="35" t="s">
        <v>2</v>
      </c>
      <c r="E1700" s="36">
        <f t="shared" si="31"/>
        <v>1179.99</v>
      </c>
    </row>
    <row r="1701" spans="1:5" x14ac:dyDescent="0.25">
      <c r="A1701" s="35">
        <v>63</v>
      </c>
      <c r="B1701" s="36">
        <v>56.18</v>
      </c>
      <c r="C1701" s="35" t="s">
        <v>3138</v>
      </c>
      <c r="D1701" s="35" t="s">
        <v>0</v>
      </c>
      <c r="E1701" s="36">
        <f t="shared" si="31"/>
        <v>3539.34</v>
      </c>
    </row>
    <row r="1702" spans="1:5" x14ac:dyDescent="0.25">
      <c r="A1702" s="35">
        <v>27</v>
      </c>
      <c r="B1702" s="36">
        <v>56.17</v>
      </c>
      <c r="C1702" s="35" t="s">
        <v>3137</v>
      </c>
      <c r="D1702" s="35" t="s">
        <v>2</v>
      </c>
      <c r="E1702" s="36">
        <f t="shared" si="31"/>
        <v>1516.5900000000001</v>
      </c>
    </row>
    <row r="1703" spans="1:5" x14ac:dyDescent="0.25">
      <c r="A1703" s="35">
        <v>11</v>
      </c>
      <c r="B1703" s="36">
        <v>56.17</v>
      </c>
      <c r="C1703" s="35" t="s">
        <v>3136</v>
      </c>
      <c r="D1703" s="35" t="s">
        <v>0</v>
      </c>
      <c r="E1703" s="36">
        <f t="shared" si="31"/>
        <v>617.87</v>
      </c>
    </row>
    <row r="1704" spans="1:5" x14ac:dyDescent="0.25">
      <c r="A1704" s="35">
        <v>63</v>
      </c>
      <c r="B1704" s="36">
        <v>56.16</v>
      </c>
      <c r="C1704" s="35" t="s">
        <v>3135</v>
      </c>
      <c r="D1704" s="35" t="s">
        <v>0</v>
      </c>
      <c r="E1704" s="36">
        <f t="shared" si="31"/>
        <v>3538.08</v>
      </c>
    </row>
    <row r="1705" spans="1:5" x14ac:dyDescent="0.25">
      <c r="A1705" s="35">
        <v>94</v>
      </c>
      <c r="B1705" s="36">
        <v>56.15</v>
      </c>
      <c r="C1705" s="35" t="s">
        <v>3134</v>
      </c>
      <c r="D1705" s="35" t="s">
        <v>0</v>
      </c>
      <c r="E1705" s="36">
        <f t="shared" si="31"/>
        <v>5278.0999999999995</v>
      </c>
    </row>
    <row r="1706" spans="1:5" x14ac:dyDescent="0.25">
      <c r="A1706" s="35">
        <v>11</v>
      </c>
      <c r="B1706" s="36">
        <v>56.15</v>
      </c>
      <c r="C1706" s="35" t="s">
        <v>3133</v>
      </c>
      <c r="D1706" s="35" t="s">
        <v>2</v>
      </c>
      <c r="E1706" s="36">
        <f t="shared" si="31"/>
        <v>617.65</v>
      </c>
    </row>
    <row r="1707" spans="1:5" x14ac:dyDescent="0.25">
      <c r="A1707" s="35">
        <v>77</v>
      </c>
      <c r="B1707" s="36">
        <v>56.15</v>
      </c>
      <c r="C1707" s="35" t="s">
        <v>3132</v>
      </c>
      <c r="D1707" s="35" t="s">
        <v>2</v>
      </c>
      <c r="E1707" s="36">
        <f t="shared" si="31"/>
        <v>4323.55</v>
      </c>
    </row>
    <row r="1708" spans="1:5" x14ac:dyDescent="0.25">
      <c r="A1708" s="35">
        <v>1</v>
      </c>
      <c r="B1708" s="36">
        <v>56.15</v>
      </c>
      <c r="C1708" s="35" t="s">
        <v>3131</v>
      </c>
      <c r="D1708" s="35" t="s">
        <v>5</v>
      </c>
      <c r="E1708" s="36">
        <f t="shared" si="31"/>
        <v>56.15</v>
      </c>
    </row>
    <row r="1709" spans="1:5" x14ac:dyDescent="0.25">
      <c r="A1709" s="35">
        <v>100</v>
      </c>
      <c r="B1709" s="36">
        <v>56.15</v>
      </c>
      <c r="C1709" s="35" t="s">
        <v>3130</v>
      </c>
      <c r="D1709" s="35" t="s">
        <v>2</v>
      </c>
      <c r="E1709" s="36">
        <f t="shared" si="31"/>
        <v>5615</v>
      </c>
    </row>
    <row r="1710" spans="1:5" x14ac:dyDescent="0.25">
      <c r="A1710" s="35">
        <v>21</v>
      </c>
      <c r="B1710" s="36">
        <v>56.13</v>
      </c>
      <c r="C1710" s="35" t="s">
        <v>3129</v>
      </c>
      <c r="D1710" s="35" t="s">
        <v>5</v>
      </c>
      <c r="E1710" s="36">
        <f t="shared" si="31"/>
        <v>1178.73</v>
      </c>
    </row>
    <row r="1711" spans="1:5" x14ac:dyDescent="0.25">
      <c r="A1711" s="35">
        <v>42</v>
      </c>
      <c r="B1711" s="36">
        <v>56.13</v>
      </c>
      <c r="C1711" s="35" t="s">
        <v>3128</v>
      </c>
      <c r="D1711" s="35" t="s">
        <v>0</v>
      </c>
      <c r="E1711" s="36">
        <f t="shared" si="31"/>
        <v>2357.46</v>
      </c>
    </row>
    <row r="1712" spans="1:5" x14ac:dyDescent="0.25">
      <c r="A1712" s="35">
        <v>63</v>
      </c>
      <c r="B1712" s="36">
        <v>56.13</v>
      </c>
      <c r="C1712" s="35" t="s">
        <v>3127</v>
      </c>
      <c r="D1712" s="35" t="s">
        <v>0</v>
      </c>
      <c r="E1712" s="36">
        <f t="shared" si="31"/>
        <v>3536.19</v>
      </c>
    </row>
    <row r="1713" spans="1:5" x14ac:dyDescent="0.25">
      <c r="A1713" s="35">
        <v>31</v>
      </c>
      <c r="B1713" s="36">
        <v>56.12</v>
      </c>
      <c r="C1713" s="35" t="s">
        <v>3126</v>
      </c>
      <c r="D1713" s="35" t="s">
        <v>0</v>
      </c>
      <c r="E1713" s="36">
        <f t="shared" si="31"/>
        <v>1739.72</v>
      </c>
    </row>
    <row r="1714" spans="1:5" x14ac:dyDescent="0.25">
      <c r="A1714" s="35">
        <v>21</v>
      </c>
      <c r="B1714" s="36">
        <v>56.12</v>
      </c>
      <c r="C1714" s="35" t="s">
        <v>3125</v>
      </c>
      <c r="D1714" s="35" t="s">
        <v>2</v>
      </c>
      <c r="E1714" s="36">
        <f t="shared" si="31"/>
        <v>1178.52</v>
      </c>
    </row>
    <row r="1715" spans="1:5" x14ac:dyDescent="0.25">
      <c r="A1715" s="35">
        <v>42</v>
      </c>
      <c r="B1715" s="36">
        <v>56.14</v>
      </c>
      <c r="C1715" s="35" t="s">
        <v>3124</v>
      </c>
      <c r="D1715" s="35" t="s">
        <v>0</v>
      </c>
      <c r="E1715" s="36">
        <f t="shared" si="31"/>
        <v>2357.88</v>
      </c>
    </row>
    <row r="1716" spans="1:5" x14ac:dyDescent="0.25">
      <c r="A1716" s="35">
        <v>21</v>
      </c>
      <c r="B1716" s="36">
        <v>56.14</v>
      </c>
      <c r="C1716" s="35" t="s">
        <v>3123</v>
      </c>
      <c r="D1716" s="35" t="s">
        <v>2</v>
      </c>
      <c r="E1716" s="36">
        <f t="shared" si="31"/>
        <v>1178.94</v>
      </c>
    </row>
    <row r="1717" spans="1:5" x14ac:dyDescent="0.25">
      <c r="A1717" s="35">
        <v>42</v>
      </c>
      <c r="B1717" s="36">
        <v>56.16</v>
      </c>
      <c r="C1717" s="35" t="s">
        <v>3122</v>
      </c>
      <c r="D1717" s="35" t="s">
        <v>2</v>
      </c>
      <c r="E1717" s="36">
        <f t="shared" si="31"/>
        <v>2358.7199999999998</v>
      </c>
    </row>
    <row r="1718" spans="1:5" x14ac:dyDescent="0.25">
      <c r="A1718" s="35">
        <v>21</v>
      </c>
      <c r="B1718" s="36">
        <v>56.16</v>
      </c>
      <c r="C1718" s="35" t="s">
        <v>3121</v>
      </c>
      <c r="D1718" s="35" t="s">
        <v>0</v>
      </c>
      <c r="E1718" s="36">
        <f t="shared" si="31"/>
        <v>1179.3599999999999</v>
      </c>
    </row>
    <row r="1719" spans="1:5" x14ac:dyDescent="0.25">
      <c r="A1719" s="35">
        <v>21</v>
      </c>
      <c r="B1719" s="36">
        <v>56.16</v>
      </c>
      <c r="C1719" s="35" t="s">
        <v>3120</v>
      </c>
      <c r="D1719" s="35" t="s">
        <v>0</v>
      </c>
      <c r="E1719" s="36">
        <f t="shared" si="31"/>
        <v>1179.3599999999999</v>
      </c>
    </row>
    <row r="1720" spans="1:5" x14ac:dyDescent="0.25">
      <c r="A1720" s="35">
        <v>42</v>
      </c>
      <c r="B1720" s="36">
        <v>56.16</v>
      </c>
      <c r="C1720" s="35" t="s">
        <v>3119</v>
      </c>
      <c r="D1720" s="35" t="s">
        <v>2</v>
      </c>
      <c r="E1720" s="36">
        <f t="shared" si="31"/>
        <v>2358.7199999999998</v>
      </c>
    </row>
    <row r="1721" spans="1:5" x14ac:dyDescent="0.25">
      <c r="A1721" s="35">
        <v>21</v>
      </c>
      <c r="B1721" s="36">
        <v>56.15</v>
      </c>
      <c r="C1721" s="35" t="s">
        <v>3118</v>
      </c>
      <c r="D1721" s="35" t="s">
        <v>2</v>
      </c>
      <c r="E1721" s="36">
        <f t="shared" si="31"/>
        <v>1179.1499999999999</v>
      </c>
    </row>
    <row r="1722" spans="1:5" x14ac:dyDescent="0.25">
      <c r="A1722" s="35">
        <v>21</v>
      </c>
      <c r="B1722" s="36">
        <v>56.15</v>
      </c>
      <c r="C1722" s="35" t="s">
        <v>3117</v>
      </c>
      <c r="D1722" s="35" t="s">
        <v>0</v>
      </c>
      <c r="E1722" s="36">
        <f t="shared" si="31"/>
        <v>1179.1499999999999</v>
      </c>
    </row>
    <row r="1723" spans="1:5" x14ac:dyDescent="0.25">
      <c r="A1723" s="35">
        <v>14</v>
      </c>
      <c r="B1723" s="36">
        <v>56.15</v>
      </c>
      <c r="C1723" s="35" t="s">
        <v>3116</v>
      </c>
      <c r="D1723" s="35" t="s">
        <v>5</v>
      </c>
      <c r="E1723" s="36">
        <f t="shared" si="31"/>
        <v>786.1</v>
      </c>
    </row>
    <row r="1724" spans="1:5" x14ac:dyDescent="0.25">
      <c r="A1724" s="35">
        <v>28</v>
      </c>
      <c r="B1724" s="36">
        <v>56.15</v>
      </c>
      <c r="C1724" s="35" t="s">
        <v>3115</v>
      </c>
      <c r="D1724" s="35" t="s">
        <v>2</v>
      </c>
      <c r="E1724" s="36">
        <f t="shared" si="31"/>
        <v>1572.2</v>
      </c>
    </row>
    <row r="1725" spans="1:5" x14ac:dyDescent="0.25">
      <c r="A1725" s="35">
        <v>7</v>
      </c>
      <c r="B1725" s="36">
        <v>56.15</v>
      </c>
      <c r="C1725" s="35" t="s">
        <v>3114</v>
      </c>
      <c r="D1725" s="35" t="s">
        <v>5</v>
      </c>
      <c r="E1725" s="36">
        <f t="shared" si="31"/>
        <v>393.05</v>
      </c>
    </row>
    <row r="1726" spans="1:5" x14ac:dyDescent="0.25">
      <c r="A1726" s="35">
        <v>14</v>
      </c>
      <c r="B1726" s="36">
        <v>56.15</v>
      </c>
      <c r="C1726" s="35" t="s">
        <v>3113</v>
      </c>
      <c r="D1726" s="35" t="s">
        <v>0</v>
      </c>
      <c r="E1726" s="36">
        <f t="shared" si="31"/>
        <v>786.1</v>
      </c>
    </row>
    <row r="1727" spans="1:5" x14ac:dyDescent="0.25">
      <c r="A1727" s="35">
        <v>157</v>
      </c>
      <c r="B1727" s="36">
        <v>56.14</v>
      </c>
      <c r="C1727" s="35" t="s">
        <v>3112</v>
      </c>
      <c r="D1727" s="35" t="s">
        <v>0</v>
      </c>
      <c r="E1727" s="36">
        <f t="shared" si="31"/>
        <v>8813.98</v>
      </c>
    </row>
    <row r="1728" spans="1:5" x14ac:dyDescent="0.25">
      <c r="A1728" s="35">
        <v>10</v>
      </c>
      <c r="B1728" s="36">
        <v>56.14</v>
      </c>
      <c r="C1728" s="35" t="s">
        <v>3111</v>
      </c>
      <c r="D1728" s="35" t="s">
        <v>0</v>
      </c>
      <c r="E1728" s="36">
        <f t="shared" si="31"/>
        <v>561.4</v>
      </c>
    </row>
    <row r="1729" spans="1:5" x14ac:dyDescent="0.25">
      <c r="A1729" s="35">
        <v>19</v>
      </c>
      <c r="B1729" s="36">
        <v>56.14</v>
      </c>
      <c r="C1729" s="35" t="s">
        <v>3110</v>
      </c>
      <c r="D1729" s="35" t="s">
        <v>0</v>
      </c>
      <c r="E1729" s="36">
        <f t="shared" si="31"/>
        <v>1066.6600000000001</v>
      </c>
    </row>
    <row r="1730" spans="1:5" x14ac:dyDescent="0.25">
      <c r="A1730" s="35">
        <v>34</v>
      </c>
      <c r="B1730" s="36">
        <v>56.14</v>
      </c>
      <c r="C1730" s="35" t="s">
        <v>3109</v>
      </c>
      <c r="D1730" s="35" t="s">
        <v>2</v>
      </c>
      <c r="E1730" s="36">
        <f t="shared" si="31"/>
        <v>1908.76</v>
      </c>
    </row>
    <row r="1731" spans="1:5" x14ac:dyDescent="0.25">
      <c r="A1731" s="35">
        <v>20</v>
      </c>
      <c r="B1731" s="36">
        <v>56.14</v>
      </c>
      <c r="C1731" s="35" t="s">
        <v>3108</v>
      </c>
      <c r="D1731" s="35" t="s">
        <v>0</v>
      </c>
      <c r="E1731" s="36">
        <f t="shared" ref="E1731:E1794" si="32">+A1731*B1731</f>
        <v>1122.8</v>
      </c>
    </row>
    <row r="1732" spans="1:5" x14ac:dyDescent="0.25">
      <c r="A1732" s="35">
        <v>10</v>
      </c>
      <c r="B1732" s="36">
        <v>56.14</v>
      </c>
      <c r="C1732" s="35" t="s">
        <v>3107</v>
      </c>
      <c r="D1732" s="35" t="s">
        <v>2</v>
      </c>
      <c r="E1732" s="36">
        <f t="shared" si="32"/>
        <v>561.4</v>
      </c>
    </row>
    <row r="1733" spans="1:5" x14ac:dyDescent="0.25">
      <c r="A1733" s="35">
        <v>63</v>
      </c>
      <c r="B1733" s="36">
        <v>56.16</v>
      </c>
      <c r="C1733" s="35" t="s">
        <v>3106</v>
      </c>
      <c r="D1733" s="35" t="s">
        <v>2</v>
      </c>
      <c r="E1733" s="36">
        <f t="shared" si="32"/>
        <v>3538.08</v>
      </c>
    </row>
    <row r="1734" spans="1:5" x14ac:dyDescent="0.25">
      <c r="A1734" s="35">
        <v>21</v>
      </c>
      <c r="B1734" s="36">
        <v>56.16</v>
      </c>
      <c r="C1734" s="35" t="s">
        <v>3105</v>
      </c>
      <c r="D1734" s="35" t="s">
        <v>0</v>
      </c>
      <c r="E1734" s="36">
        <f t="shared" si="32"/>
        <v>1179.3599999999999</v>
      </c>
    </row>
    <row r="1735" spans="1:5" x14ac:dyDescent="0.25">
      <c r="A1735" s="35">
        <v>14</v>
      </c>
      <c r="B1735" s="36">
        <v>56.16</v>
      </c>
      <c r="C1735" s="35" t="s">
        <v>3104</v>
      </c>
      <c r="D1735" s="35" t="s">
        <v>0</v>
      </c>
      <c r="E1735" s="36">
        <f t="shared" si="32"/>
        <v>786.24</v>
      </c>
    </row>
    <row r="1736" spans="1:5" x14ac:dyDescent="0.25">
      <c r="A1736" s="35">
        <v>14</v>
      </c>
      <c r="B1736" s="36">
        <v>56.16</v>
      </c>
      <c r="C1736" s="35" t="s">
        <v>3103</v>
      </c>
      <c r="D1736" s="35" t="s">
        <v>5</v>
      </c>
      <c r="E1736" s="36">
        <f t="shared" si="32"/>
        <v>786.24</v>
      </c>
    </row>
    <row r="1737" spans="1:5" x14ac:dyDescent="0.25">
      <c r="A1737" s="35">
        <v>7</v>
      </c>
      <c r="B1737" s="36">
        <v>56.16</v>
      </c>
      <c r="C1737" s="35" t="s">
        <v>3102</v>
      </c>
      <c r="D1737" s="35" t="s">
        <v>5</v>
      </c>
      <c r="E1737" s="36">
        <f t="shared" si="32"/>
        <v>393.12</v>
      </c>
    </row>
    <row r="1738" spans="1:5" x14ac:dyDescent="0.25">
      <c r="A1738" s="35">
        <v>14</v>
      </c>
      <c r="B1738" s="36">
        <v>56.16</v>
      </c>
      <c r="C1738" s="35" t="s">
        <v>3101</v>
      </c>
      <c r="D1738" s="35" t="s">
        <v>2</v>
      </c>
      <c r="E1738" s="36">
        <f t="shared" si="32"/>
        <v>786.24</v>
      </c>
    </row>
    <row r="1739" spans="1:5" x14ac:dyDescent="0.25">
      <c r="A1739" s="35">
        <v>6</v>
      </c>
      <c r="B1739" s="36">
        <v>56.16</v>
      </c>
      <c r="C1739" s="35" t="s">
        <v>3100</v>
      </c>
      <c r="D1739" s="35" t="s">
        <v>5</v>
      </c>
      <c r="E1739" s="36">
        <f t="shared" si="32"/>
        <v>336.96</v>
      </c>
    </row>
    <row r="1740" spans="1:5" x14ac:dyDescent="0.25">
      <c r="A1740" s="35">
        <v>22</v>
      </c>
      <c r="B1740" s="36">
        <v>56.16</v>
      </c>
      <c r="C1740" s="35" t="s">
        <v>3099</v>
      </c>
      <c r="D1740" s="35" t="s">
        <v>0</v>
      </c>
      <c r="E1740" s="36">
        <f t="shared" si="32"/>
        <v>1235.52</v>
      </c>
    </row>
    <row r="1741" spans="1:5" x14ac:dyDescent="0.25">
      <c r="A1741" s="35">
        <v>18</v>
      </c>
      <c r="B1741" s="36">
        <v>56.16</v>
      </c>
      <c r="C1741" s="35" t="s">
        <v>3098</v>
      </c>
      <c r="D1741" s="35" t="s">
        <v>0</v>
      </c>
      <c r="E1741" s="36">
        <f t="shared" si="32"/>
        <v>1010.8799999999999</v>
      </c>
    </row>
    <row r="1742" spans="1:5" x14ac:dyDescent="0.25">
      <c r="A1742" s="35">
        <v>9</v>
      </c>
      <c r="B1742" s="36">
        <v>56.16</v>
      </c>
      <c r="C1742" s="35" t="s">
        <v>3097</v>
      </c>
      <c r="D1742" s="35" t="s">
        <v>5</v>
      </c>
      <c r="E1742" s="36">
        <f t="shared" si="32"/>
        <v>505.43999999999994</v>
      </c>
    </row>
    <row r="1743" spans="1:5" x14ac:dyDescent="0.25">
      <c r="A1743" s="35">
        <v>6</v>
      </c>
      <c r="B1743" s="36">
        <v>56.15</v>
      </c>
      <c r="C1743" s="35" t="s">
        <v>3096</v>
      </c>
      <c r="D1743" s="35" t="s">
        <v>5</v>
      </c>
      <c r="E1743" s="36">
        <f t="shared" si="32"/>
        <v>336.9</v>
      </c>
    </row>
    <row r="1744" spans="1:5" x14ac:dyDescent="0.25">
      <c r="A1744" s="35">
        <v>11</v>
      </c>
      <c r="B1744" s="36">
        <v>56.15</v>
      </c>
      <c r="C1744" s="35" t="s">
        <v>3095</v>
      </c>
      <c r="D1744" s="35" t="s">
        <v>5</v>
      </c>
      <c r="E1744" s="36">
        <f t="shared" si="32"/>
        <v>617.65</v>
      </c>
    </row>
    <row r="1745" spans="1:5" x14ac:dyDescent="0.25">
      <c r="A1745" s="35">
        <v>21</v>
      </c>
      <c r="B1745" s="36">
        <v>56.14</v>
      </c>
      <c r="C1745" s="35" t="s">
        <v>3094</v>
      </c>
      <c r="D1745" s="35" t="s">
        <v>5</v>
      </c>
      <c r="E1745" s="36">
        <f t="shared" si="32"/>
        <v>1178.94</v>
      </c>
    </row>
    <row r="1746" spans="1:5" x14ac:dyDescent="0.25">
      <c r="A1746" s="35">
        <v>16</v>
      </c>
      <c r="B1746" s="36">
        <v>56.14</v>
      </c>
      <c r="C1746" s="35" t="s">
        <v>3093</v>
      </c>
      <c r="D1746" s="35" t="s">
        <v>0</v>
      </c>
      <c r="E1746" s="36">
        <f t="shared" si="32"/>
        <v>898.24</v>
      </c>
    </row>
    <row r="1747" spans="1:5" x14ac:dyDescent="0.25">
      <c r="A1747" s="35">
        <v>11</v>
      </c>
      <c r="B1747" s="36">
        <v>56.14</v>
      </c>
      <c r="C1747" s="35" t="s">
        <v>3092</v>
      </c>
      <c r="D1747" s="35" t="s">
        <v>2</v>
      </c>
      <c r="E1747" s="36">
        <f t="shared" si="32"/>
        <v>617.54</v>
      </c>
    </row>
    <row r="1748" spans="1:5" x14ac:dyDescent="0.25">
      <c r="A1748" s="35">
        <v>26</v>
      </c>
      <c r="B1748" s="36">
        <v>56.14</v>
      </c>
      <c r="C1748" s="35" t="s">
        <v>3091</v>
      </c>
      <c r="D1748" s="35" t="s">
        <v>0</v>
      </c>
      <c r="E1748" s="36">
        <f t="shared" si="32"/>
        <v>1459.64</v>
      </c>
    </row>
    <row r="1749" spans="1:5" x14ac:dyDescent="0.25">
      <c r="A1749" s="35">
        <v>22</v>
      </c>
      <c r="B1749" s="36">
        <v>56.14</v>
      </c>
      <c r="C1749" s="35" t="s">
        <v>3090</v>
      </c>
      <c r="D1749" s="35" t="s">
        <v>0</v>
      </c>
      <c r="E1749" s="36">
        <f t="shared" si="32"/>
        <v>1235.08</v>
      </c>
    </row>
    <row r="1750" spans="1:5" x14ac:dyDescent="0.25">
      <c r="A1750" s="35">
        <v>15</v>
      </c>
      <c r="B1750" s="36">
        <v>56.14</v>
      </c>
      <c r="C1750" s="35" t="s">
        <v>3089</v>
      </c>
      <c r="D1750" s="35" t="s">
        <v>0</v>
      </c>
      <c r="E1750" s="36">
        <f t="shared" si="32"/>
        <v>842.1</v>
      </c>
    </row>
    <row r="1751" spans="1:5" x14ac:dyDescent="0.25">
      <c r="A1751" s="35">
        <v>1</v>
      </c>
      <c r="B1751" s="36">
        <v>56.14</v>
      </c>
      <c r="C1751" s="35" t="s">
        <v>3088</v>
      </c>
      <c r="D1751" s="35" t="s">
        <v>2</v>
      </c>
      <c r="E1751" s="36">
        <f t="shared" si="32"/>
        <v>56.14</v>
      </c>
    </row>
    <row r="1752" spans="1:5" x14ac:dyDescent="0.25">
      <c r="A1752" s="35">
        <v>63</v>
      </c>
      <c r="B1752" s="36">
        <v>56.13</v>
      </c>
      <c r="C1752" s="35" t="s">
        <v>3087</v>
      </c>
      <c r="D1752" s="35" t="s">
        <v>0</v>
      </c>
      <c r="E1752" s="36">
        <f t="shared" si="32"/>
        <v>3536.19</v>
      </c>
    </row>
    <row r="1753" spans="1:5" x14ac:dyDescent="0.25">
      <c r="A1753" s="35">
        <v>60</v>
      </c>
      <c r="B1753" s="36">
        <v>56.13</v>
      </c>
      <c r="C1753" s="35" t="s">
        <v>3086</v>
      </c>
      <c r="D1753" s="35" t="s">
        <v>2</v>
      </c>
      <c r="E1753" s="36">
        <f t="shared" si="32"/>
        <v>3367.8</v>
      </c>
    </row>
    <row r="1754" spans="1:5" x14ac:dyDescent="0.25">
      <c r="A1754" s="35">
        <v>3</v>
      </c>
      <c r="B1754" s="36">
        <v>56.13</v>
      </c>
      <c r="C1754" s="35" t="s">
        <v>3085</v>
      </c>
      <c r="D1754" s="35" t="s">
        <v>2</v>
      </c>
      <c r="E1754" s="36">
        <f t="shared" si="32"/>
        <v>168.39000000000001</v>
      </c>
    </row>
    <row r="1755" spans="1:5" x14ac:dyDescent="0.25">
      <c r="A1755" s="35">
        <v>42</v>
      </c>
      <c r="B1755" s="36">
        <v>56.12</v>
      </c>
      <c r="C1755" s="35" t="s">
        <v>3084</v>
      </c>
      <c r="D1755" s="35" t="s">
        <v>2</v>
      </c>
      <c r="E1755" s="36">
        <f t="shared" si="32"/>
        <v>2357.04</v>
      </c>
    </row>
    <row r="1756" spans="1:5" x14ac:dyDescent="0.25">
      <c r="A1756" s="35">
        <v>21</v>
      </c>
      <c r="B1756" s="36">
        <v>56.12</v>
      </c>
      <c r="C1756" s="35" t="s">
        <v>3083</v>
      </c>
      <c r="D1756" s="35" t="s">
        <v>0</v>
      </c>
      <c r="E1756" s="36">
        <f t="shared" si="32"/>
        <v>1178.52</v>
      </c>
    </row>
    <row r="1757" spans="1:5" x14ac:dyDescent="0.25">
      <c r="A1757" s="35">
        <v>14</v>
      </c>
      <c r="B1757" s="36">
        <v>56.12</v>
      </c>
      <c r="C1757" s="35" t="s">
        <v>3082</v>
      </c>
      <c r="D1757" s="35" t="s">
        <v>0</v>
      </c>
      <c r="E1757" s="36">
        <f t="shared" si="32"/>
        <v>785.68</v>
      </c>
    </row>
    <row r="1758" spans="1:5" x14ac:dyDescent="0.25">
      <c r="A1758" s="35">
        <v>28</v>
      </c>
      <c r="B1758" s="36">
        <v>56.12</v>
      </c>
      <c r="C1758" s="35" t="s">
        <v>3081</v>
      </c>
      <c r="D1758" s="35" t="s">
        <v>2</v>
      </c>
      <c r="E1758" s="36">
        <f t="shared" si="32"/>
        <v>1571.36</v>
      </c>
    </row>
    <row r="1759" spans="1:5" x14ac:dyDescent="0.25">
      <c r="A1759" s="35">
        <v>21</v>
      </c>
      <c r="B1759" s="36">
        <v>56.13</v>
      </c>
      <c r="C1759" s="35" t="s">
        <v>3080</v>
      </c>
      <c r="D1759" s="35" t="s">
        <v>0</v>
      </c>
      <c r="E1759" s="36">
        <f t="shared" si="32"/>
        <v>1178.73</v>
      </c>
    </row>
    <row r="1760" spans="1:5" x14ac:dyDescent="0.25">
      <c r="A1760" s="35">
        <v>42</v>
      </c>
      <c r="B1760" s="36">
        <v>56.13</v>
      </c>
      <c r="C1760" s="35" t="s">
        <v>3079</v>
      </c>
      <c r="D1760" s="35" t="s">
        <v>2</v>
      </c>
      <c r="E1760" s="36">
        <f t="shared" si="32"/>
        <v>2357.46</v>
      </c>
    </row>
    <row r="1761" spans="1:5" x14ac:dyDescent="0.25">
      <c r="A1761" s="35">
        <v>12</v>
      </c>
      <c r="B1761" s="36">
        <v>56.13</v>
      </c>
      <c r="C1761" s="35" t="s">
        <v>3078</v>
      </c>
      <c r="D1761" s="35" t="s">
        <v>0</v>
      </c>
      <c r="E1761" s="36">
        <f t="shared" si="32"/>
        <v>673.56000000000006</v>
      </c>
    </row>
    <row r="1762" spans="1:5" x14ac:dyDescent="0.25">
      <c r="A1762" s="35">
        <v>20</v>
      </c>
      <c r="B1762" s="36">
        <v>56.13</v>
      </c>
      <c r="C1762" s="35" t="s">
        <v>3077</v>
      </c>
      <c r="D1762" s="35" t="s">
        <v>2</v>
      </c>
      <c r="E1762" s="36">
        <f t="shared" si="32"/>
        <v>1122.6000000000001</v>
      </c>
    </row>
    <row r="1763" spans="1:5" x14ac:dyDescent="0.25">
      <c r="A1763" s="35">
        <v>8</v>
      </c>
      <c r="B1763" s="36">
        <v>56.12</v>
      </c>
      <c r="C1763" s="35" t="s">
        <v>3076</v>
      </c>
      <c r="D1763" s="35" t="s">
        <v>0</v>
      </c>
      <c r="E1763" s="36">
        <f t="shared" si="32"/>
        <v>448.96</v>
      </c>
    </row>
    <row r="1764" spans="1:5" x14ac:dyDescent="0.25">
      <c r="A1764" s="35">
        <v>52</v>
      </c>
      <c r="B1764" s="36">
        <v>56.12</v>
      </c>
      <c r="C1764" s="35" t="s">
        <v>3075</v>
      </c>
      <c r="D1764" s="35" t="s">
        <v>0</v>
      </c>
      <c r="E1764" s="36">
        <f t="shared" si="32"/>
        <v>2918.24</v>
      </c>
    </row>
    <row r="1765" spans="1:5" x14ac:dyDescent="0.25">
      <c r="A1765" s="35">
        <v>3</v>
      </c>
      <c r="B1765" s="36">
        <v>56.12</v>
      </c>
      <c r="C1765" s="35" t="s">
        <v>3074</v>
      </c>
      <c r="D1765" s="35" t="s">
        <v>2</v>
      </c>
      <c r="E1765" s="36">
        <f t="shared" si="32"/>
        <v>168.35999999999999</v>
      </c>
    </row>
    <row r="1766" spans="1:5" x14ac:dyDescent="0.25">
      <c r="A1766" s="35">
        <v>60</v>
      </c>
      <c r="B1766" s="36">
        <v>56.12</v>
      </c>
      <c r="C1766" s="35" t="s">
        <v>3073</v>
      </c>
      <c r="D1766" s="35" t="s">
        <v>0</v>
      </c>
      <c r="E1766" s="36">
        <f t="shared" si="32"/>
        <v>3367.2</v>
      </c>
    </row>
    <row r="1767" spans="1:5" x14ac:dyDescent="0.25">
      <c r="A1767" s="35">
        <v>21</v>
      </c>
      <c r="B1767" s="36">
        <v>56.12</v>
      </c>
      <c r="C1767" s="35" t="s">
        <v>3072</v>
      </c>
      <c r="D1767" s="35" t="s">
        <v>0</v>
      </c>
      <c r="E1767" s="36">
        <f t="shared" si="32"/>
        <v>1178.52</v>
      </c>
    </row>
    <row r="1768" spans="1:5" x14ac:dyDescent="0.25">
      <c r="A1768" s="35">
        <v>42</v>
      </c>
      <c r="B1768" s="36">
        <v>56.12</v>
      </c>
      <c r="C1768" s="35" t="s">
        <v>3071</v>
      </c>
      <c r="D1768" s="35" t="s">
        <v>2</v>
      </c>
      <c r="E1768" s="36">
        <f t="shared" si="32"/>
        <v>2357.04</v>
      </c>
    </row>
    <row r="1769" spans="1:5" x14ac:dyDescent="0.25">
      <c r="A1769" s="35">
        <v>21</v>
      </c>
      <c r="B1769" s="36">
        <v>56.12</v>
      </c>
      <c r="C1769" s="35" t="s">
        <v>3070</v>
      </c>
      <c r="D1769" s="35" t="s">
        <v>2</v>
      </c>
      <c r="E1769" s="36">
        <f t="shared" si="32"/>
        <v>1178.52</v>
      </c>
    </row>
    <row r="1770" spans="1:5" x14ac:dyDescent="0.25">
      <c r="A1770" s="35">
        <v>42</v>
      </c>
      <c r="B1770" s="36">
        <v>56.12</v>
      </c>
      <c r="C1770" s="35" t="s">
        <v>3069</v>
      </c>
      <c r="D1770" s="35" t="s">
        <v>0</v>
      </c>
      <c r="E1770" s="36">
        <f t="shared" si="32"/>
        <v>2357.04</v>
      </c>
    </row>
    <row r="1771" spans="1:5" x14ac:dyDescent="0.25">
      <c r="A1771" s="35">
        <v>21</v>
      </c>
      <c r="B1771" s="36">
        <v>56.11</v>
      </c>
      <c r="C1771" s="35" t="s">
        <v>3068</v>
      </c>
      <c r="D1771" s="35" t="s">
        <v>2</v>
      </c>
      <c r="E1771" s="36">
        <f t="shared" si="32"/>
        <v>1178.31</v>
      </c>
    </row>
    <row r="1772" spans="1:5" x14ac:dyDescent="0.25">
      <c r="A1772" s="35">
        <v>42</v>
      </c>
      <c r="B1772" s="36">
        <v>56.11</v>
      </c>
      <c r="C1772" s="35" t="s">
        <v>3067</v>
      </c>
      <c r="D1772" s="35" t="s">
        <v>0</v>
      </c>
      <c r="E1772" s="36">
        <f t="shared" si="32"/>
        <v>2356.62</v>
      </c>
    </row>
    <row r="1773" spans="1:5" x14ac:dyDescent="0.25">
      <c r="A1773" s="35">
        <v>42</v>
      </c>
      <c r="B1773" s="36">
        <v>56.1</v>
      </c>
      <c r="C1773" s="35" t="s">
        <v>3066</v>
      </c>
      <c r="D1773" s="35" t="s">
        <v>0</v>
      </c>
      <c r="E1773" s="36">
        <f t="shared" si="32"/>
        <v>2356.2000000000003</v>
      </c>
    </row>
    <row r="1774" spans="1:5" x14ac:dyDescent="0.25">
      <c r="A1774" s="35">
        <v>21</v>
      </c>
      <c r="B1774" s="36">
        <v>56.1</v>
      </c>
      <c r="C1774" s="35" t="s">
        <v>3065</v>
      </c>
      <c r="D1774" s="35" t="s">
        <v>5</v>
      </c>
      <c r="E1774" s="36">
        <f t="shared" si="32"/>
        <v>1178.1000000000001</v>
      </c>
    </row>
    <row r="1775" spans="1:5" x14ac:dyDescent="0.25">
      <c r="A1775" s="35">
        <v>42</v>
      </c>
      <c r="B1775" s="36">
        <v>56.1</v>
      </c>
      <c r="C1775" s="35" t="s">
        <v>3064</v>
      </c>
      <c r="D1775" s="35" t="s">
        <v>0</v>
      </c>
      <c r="E1775" s="36">
        <f t="shared" si="32"/>
        <v>2356.2000000000003</v>
      </c>
    </row>
    <row r="1776" spans="1:5" x14ac:dyDescent="0.25">
      <c r="A1776" s="35">
        <v>63</v>
      </c>
      <c r="B1776" s="36">
        <v>56.1</v>
      </c>
      <c r="C1776" s="35" t="s">
        <v>3063</v>
      </c>
      <c r="D1776" s="35" t="s">
        <v>0</v>
      </c>
      <c r="E1776" s="36">
        <f t="shared" si="32"/>
        <v>3534.3</v>
      </c>
    </row>
    <row r="1777" spans="1:5" x14ac:dyDescent="0.25">
      <c r="A1777" s="35">
        <v>4</v>
      </c>
      <c r="B1777" s="36">
        <v>56.09</v>
      </c>
      <c r="C1777" s="35" t="s">
        <v>3062</v>
      </c>
      <c r="D1777" s="35" t="s">
        <v>2</v>
      </c>
      <c r="E1777" s="36">
        <f t="shared" si="32"/>
        <v>224.36</v>
      </c>
    </row>
    <row r="1778" spans="1:5" x14ac:dyDescent="0.25">
      <c r="A1778" s="35">
        <v>21</v>
      </c>
      <c r="B1778" s="36">
        <v>56.09</v>
      </c>
      <c r="C1778" s="35" t="s">
        <v>3061</v>
      </c>
      <c r="D1778" s="35" t="s">
        <v>0</v>
      </c>
      <c r="E1778" s="36">
        <f t="shared" si="32"/>
        <v>1177.8900000000001</v>
      </c>
    </row>
    <row r="1779" spans="1:5" x14ac:dyDescent="0.25">
      <c r="A1779" s="35">
        <v>17</v>
      </c>
      <c r="B1779" s="36">
        <v>56.09</v>
      </c>
      <c r="C1779" s="35" t="s">
        <v>3060</v>
      </c>
      <c r="D1779" s="35" t="s">
        <v>2</v>
      </c>
      <c r="E1779" s="36">
        <f t="shared" si="32"/>
        <v>953.53000000000009</v>
      </c>
    </row>
    <row r="1780" spans="1:5" x14ac:dyDescent="0.25">
      <c r="A1780" s="35">
        <v>21</v>
      </c>
      <c r="B1780" s="36">
        <v>56.09</v>
      </c>
      <c r="C1780" s="35" t="s">
        <v>3059</v>
      </c>
      <c r="D1780" s="35" t="s">
        <v>5</v>
      </c>
      <c r="E1780" s="36">
        <f t="shared" si="32"/>
        <v>1177.8900000000001</v>
      </c>
    </row>
    <row r="1781" spans="1:5" x14ac:dyDescent="0.25">
      <c r="A1781" s="35">
        <v>28</v>
      </c>
      <c r="B1781" s="36">
        <v>56.09</v>
      </c>
      <c r="C1781" s="35" t="s">
        <v>3058</v>
      </c>
      <c r="D1781" s="35" t="s">
        <v>2</v>
      </c>
      <c r="E1781" s="36">
        <f t="shared" si="32"/>
        <v>1570.52</v>
      </c>
    </row>
    <row r="1782" spans="1:5" x14ac:dyDescent="0.25">
      <c r="A1782" s="35">
        <v>14</v>
      </c>
      <c r="B1782" s="36">
        <v>56.09</v>
      </c>
      <c r="C1782" s="35" t="s">
        <v>3057</v>
      </c>
      <c r="D1782" s="35" t="s">
        <v>5</v>
      </c>
      <c r="E1782" s="36">
        <f t="shared" si="32"/>
        <v>785.26</v>
      </c>
    </row>
    <row r="1783" spans="1:5" x14ac:dyDescent="0.25">
      <c r="A1783" s="35">
        <v>9</v>
      </c>
      <c r="B1783" s="36">
        <v>56.08</v>
      </c>
      <c r="C1783" s="35" t="s">
        <v>3056</v>
      </c>
      <c r="D1783" s="35" t="s">
        <v>2</v>
      </c>
      <c r="E1783" s="36">
        <f t="shared" si="32"/>
        <v>504.71999999999997</v>
      </c>
    </row>
    <row r="1784" spans="1:5" x14ac:dyDescent="0.25">
      <c r="A1784" s="35">
        <v>42</v>
      </c>
      <c r="B1784" s="36">
        <v>56.08</v>
      </c>
      <c r="C1784" s="35" t="s">
        <v>3055</v>
      </c>
      <c r="D1784" s="35" t="s">
        <v>0</v>
      </c>
      <c r="E1784" s="36">
        <f t="shared" si="32"/>
        <v>2355.36</v>
      </c>
    </row>
    <row r="1785" spans="1:5" x14ac:dyDescent="0.25">
      <c r="A1785" s="35">
        <v>12</v>
      </c>
      <c r="B1785" s="36">
        <v>56.08</v>
      </c>
      <c r="C1785" s="35" t="s">
        <v>3054</v>
      </c>
      <c r="D1785" s="35" t="s">
        <v>2</v>
      </c>
      <c r="E1785" s="36">
        <f t="shared" si="32"/>
        <v>672.96</v>
      </c>
    </row>
    <row r="1786" spans="1:5" x14ac:dyDescent="0.25">
      <c r="A1786" s="35">
        <v>14</v>
      </c>
      <c r="B1786" s="36">
        <v>56.07</v>
      </c>
      <c r="C1786" s="35" t="s">
        <v>3053</v>
      </c>
      <c r="D1786" s="35" t="s">
        <v>2</v>
      </c>
      <c r="E1786" s="36">
        <f t="shared" si="32"/>
        <v>784.98</v>
      </c>
    </row>
    <row r="1787" spans="1:5" x14ac:dyDescent="0.25">
      <c r="A1787" s="35">
        <v>42</v>
      </c>
      <c r="B1787" s="36">
        <v>56.07</v>
      </c>
      <c r="C1787" s="35" t="s">
        <v>3052</v>
      </c>
      <c r="D1787" s="35" t="s">
        <v>0</v>
      </c>
      <c r="E1787" s="36">
        <f t="shared" si="32"/>
        <v>2354.94</v>
      </c>
    </row>
    <row r="1788" spans="1:5" x14ac:dyDescent="0.25">
      <c r="A1788" s="35">
        <v>7</v>
      </c>
      <c r="B1788" s="36">
        <v>56.07</v>
      </c>
      <c r="C1788" s="35" t="s">
        <v>3051</v>
      </c>
      <c r="D1788" s="35" t="s">
        <v>2</v>
      </c>
      <c r="E1788" s="36">
        <f t="shared" si="32"/>
        <v>392.49</v>
      </c>
    </row>
    <row r="1789" spans="1:5" x14ac:dyDescent="0.25">
      <c r="A1789" s="35">
        <v>18</v>
      </c>
      <c r="B1789" s="36">
        <v>56.07</v>
      </c>
      <c r="C1789" s="35" t="s">
        <v>3050</v>
      </c>
      <c r="D1789" s="35" t="s">
        <v>2</v>
      </c>
      <c r="E1789" s="36">
        <f t="shared" si="32"/>
        <v>1009.26</v>
      </c>
    </row>
    <row r="1790" spans="1:5" x14ac:dyDescent="0.25">
      <c r="A1790" s="35">
        <v>18</v>
      </c>
      <c r="B1790" s="36">
        <v>56.07</v>
      </c>
      <c r="C1790" s="35" t="s">
        <v>3049</v>
      </c>
      <c r="D1790" s="35" t="s">
        <v>5</v>
      </c>
      <c r="E1790" s="36">
        <f t="shared" si="32"/>
        <v>1009.26</v>
      </c>
    </row>
    <row r="1791" spans="1:5" x14ac:dyDescent="0.25">
      <c r="A1791" s="35">
        <v>28</v>
      </c>
      <c r="B1791" s="36">
        <v>56.07</v>
      </c>
      <c r="C1791" s="35" t="s">
        <v>3048</v>
      </c>
      <c r="D1791" s="35" t="s">
        <v>2</v>
      </c>
      <c r="E1791" s="36">
        <f t="shared" si="32"/>
        <v>1569.96</v>
      </c>
    </row>
    <row r="1792" spans="1:5" x14ac:dyDescent="0.25">
      <c r="A1792" s="35">
        <v>20</v>
      </c>
      <c r="B1792" s="36">
        <v>56.07</v>
      </c>
      <c r="C1792" s="35" t="s">
        <v>3047</v>
      </c>
      <c r="D1792" s="35" t="s">
        <v>0</v>
      </c>
      <c r="E1792" s="36">
        <f t="shared" si="32"/>
        <v>1121.4000000000001</v>
      </c>
    </row>
    <row r="1793" spans="1:5" x14ac:dyDescent="0.25">
      <c r="A1793" s="35">
        <v>15</v>
      </c>
      <c r="B1793" s="36">
        <v>56.07</v>
      </c>
      <c r="C1793" s="35" t="s">
        <v>3046</v>
      </c>
      <c r="D1793" s="35" t="s">
        <v>0</v>
      </c>
      <c r="E1793" s="36">
        <f t="shared" si="32"/>
        <v>841.05</v>
      </c>
    </row>
    <row r="1794" spans="1:5" x14ac:dyDescent="0.25">
      <c r="A1794" s="35">
        <v>80</v>
      </c>
      <c r="B1794" s="36">
        <v>56.04</v>
      </c>
      <c r="C1794" s="35" t="s">
        <v>3045</v>
      </c>
      <c r="D1794" s="35" t="s">
        <v>0</v>
      </c>
      <c r="E1794" s="36">
        <f t="shared" si="32"/>
        <v>4483.2</v>
      </c>
    </row>
    <row r="1795" spans="1:5" x14ac:dyDescent="0.25">
      <c r="A1795" s="35">
        <v>15</v>
      </c>
      <c r="B1795" s="36">
        <v>56.04</v>
      </c>
      <c r="C1795" s="35" t="s">
        <v>3044</v>
      </c>
      <c r="D1795" s="35" t="s">
        <v>0</v>
      </c>
      <c r="E1795" s="36">
        <f t="shared" ref="E1795:E1858" si="33">+A1795*B1795</f>
        <v>840.6</v>
      </c>
    </row>
    <row r="1796" spans="1:5" x14ac:dyDescent="0.25">
      <c r="A1796" s="35">
        <v>21</v>
      </c>
      <c r="B1796" s="36">
        <v>56.03</v>
      </c>
      <c r="C1796" s="35" t="s">
        <v>3043</v>
      </c>
      <c r="D1796" s="35" t="s">
        <v>2</v>
      </c>
      <c r="E1796" s="36">
        <f t="shared" si="33"/>
        <v>1176.6300000000001</v>
      </c>
    </row>
    <row r="1797" spans="1:5" x14ac:dyDescent="0.25">
      <c r="A1797" s="35">
        <v>42</v>
      </c>
      <c r="B1797" s="36">
        <v>56.03</v>
      </c>
      <c r="C1797" s="35" t="s">
        <v>3042</v>
      </c>
      <c r="D1797" s="35" t="s">
        <v>0</v>
      </c>
      <c r="E1797" s="36">
        <f t="shared" si="33"/>
        <v>2353.2600000000002</v>
      </c>
    </row>
    <row r="1798" spans="1:5" x14ac:dyDescent="0.25">
      <c r="A1798" s="35">
        <v>21</v>
      </c>
      <c r="B1798" s="36">
        <v>56.03</v>
      </c>
      <c r="C1798" s="35" t="s">
        <v>3041</v>
      </c>
      <c r="D1798" s="35" t="s">
        <v>2</v>
      </c>
      <c r="E1798" s="36">
        <f t="shared" si="33"/>
        <v>1176.6300000000001</v>
      </c>
    </row>
    <row r="1799" spans="1:5" x14ac:dyDescent="0.25">
      <c r="A1799" s="35">
        <v>42</v>
      </c>
      <c r="B1799" s="36">
        <v>56.03</v>
      </c>
      <c r="C1799" s="35" t="s">
        <v>3040</v>
      </c>
      <c r="D1799" s="35" t="s">
        <v>0</v>
      </c>
      <c r="E1799" s="36">
        <f t="shared" si="33"/>
        <v>2353.2600000000002</v>
      </c>
    </row>
    <row r="1800" spans="1:5" x14ac:dyDescent="0.25">
      <c r="A1800" s="35">
        <v>11</v>
      </c>
      <c r="B1800" s="36">
        <v>56.03</v>
      </c>
      <c r="C1800" s="35" t="s">
        <v>3039</v>
      </c>
      <c r="D1800" s="35" t="s">
        <v>0</v>
      </c>
      <c r="E1800" s="36">
        <f t="shared" si="33"/>
        <v>616.33000000000004</v>
      </c>
    </row>
    <row r="1801" spans="1:5" x14ac:dyDescent="0.25">
      <c r="A1801" s="35">
        <v>31</v>
      </c>
      <c r="B1801" s="36">
        <v>56.03</v>
      </c>
      <c r="C1801" s="35" t="s">
        <v>3038</v>
      </c>
      <c r="D1801" s="35" t="s">
        <v>0</v>
      </c>
      <c r="E1801" s="36">
        <f t="shared" si="33"/>
        <v>1736.93</v>
      </c>
    </row>
    <row r="1802" spans="1:5" x14ac:dyDescent="0.25">
      <c r="A1802" s="35">
        <v>21</v>
      </c>
      <c r="B1802" s="36">
        <v>56.07</v>
      </c>
      <c r="C1802" s="35" t="s">
        <v>3037</v>
      </c>
      <c r="D1802" s="35" t="s">
        <v>2</v>
      </c>
      <c r="E1802" s="36">
        <f t="shared" si="33"/>
        <v>1177.47</v>
      </c>
    </row>
    <row r="1803" spans="1:5" x14ac:dyDescent="0.25">
      <c r="A1803" s="35">
        <v>42</v>
      </c>
      <c r="B1803" s="36">
        <v>56.07</v>
      </c>
      <c r="C1803" s="35" t="s">
        <v>3036</v>
      </c>
      <c r="D1803" s="35" t="s">
        <v>0</v>
      </c>
      <c r="E1803" s="36">
        <f t="shared" si="33"/>
        <v>2354.94</v>
      </c>
    </row>
    <row r="1804" spans="1:5" x14ac:dyDescent="0.25">
      <c r="A1804" s="35">
        <v>63</v>
      </c>
      <c r="B1804" s="36">
        <v>56.06</v>
      </c>
      <c r="C1804" s="35" t="s">
        <v>3035</v>
      </c>
      <c r="D1804" s="35" t="s">
        <v>0</v>
      </c>
      <c r="E1804" s="36">
        <f t="shared" si="33"/>
        <v>3531.78</v>
      </c>
    </row>
    <row r="1805" spans="1:5" x14ac:dyDescent="0.25">
      <c r="A1805" s="35">
        <v>63</v>
      </c>
      <c r="B1805" s="36">
        <v>56.06</v>
      </c>
      <c r="C1805" s="35" t="s">
        <v>3034</v>
      </c>
      <c r="D1805" s="35" t="s">
        <v>0</v>
      </c>
      <c r="E1805" s="36">
        <f t="shared" si="33"/>
        <v>3531.78</v>
      </c>
    </row>
    <row r="1806" spans="1:5" x14ac:dyDescent="0.25">
      <c r="A1806" s="35">
        <v>10</v>
      </c>
      <c r="B1806" s="36">
        <v>56.05</v>
      </c>
      <c r="C1806" s="35" t="s">
        <v>3033</v>
      </c>
      <c r="D1806" s="35" t="s">
        <v>2</v>
      </c>
      <c r="E1806" s="36">
        <f t="shared" si="33"/>
        <v>560.5</v>
      </c>
    </row>
    <row r="1807" spans="1:5" x14ac:dyDescent="0.25">
      <c r="A1807" s="35">
        <v>21</v>
      </c>
      <c r="B1807" s="36">
        <v>56.05</v>
      </c>
      <c r="C1807" s="35" t="s">
        <v>3032</v>
      </c>
      <c r="D1807" s="35" t="s">
        <v>0</v>
      </c>
      <c r="E1807" s="36">
        <f t="shared" si="33"/>
        <v>1177.05</v>
      </c>
    </row>
    <row r="1808" spans="1:5" x14ac:dyDescent="0.25">
      <c r="A1808" s="35">
        <v>30</v>
      </c>
      <c r="B1808" s="36">
        <v>56.05</v>
      </c>
      <c r="C1808" s="35" t="s">
        <v>3031</v>
      </c>
      <c r="D1808" s="35" t="s">
        <v>0</v>
      </c>
      <c r="E1808" s="36">
        <f t="shared" si="33"/>
        <v>1681.5</v>
      </c>
    </row>
    <row r="1809" spans="1:5" x14ac:dyDescent="0.25">
      <c r="A1809" s="35">
        <v>11</v>
      </c>
      <c r="B1809" s="36">
        <v>56.05</v>
      </c>
      <c r="C1809" s="35" t="s">
        <v>3030</v>
      </c>
      <c r="D1809" s="35" t="s">
        <v>2</v>
      </c>
      <c r="E1809" s="36">
        <f t="shared" si="33"/>
        <v>616.54999999999995</v>
      </c>
    </row>
    <row r="1810" spans="1:5" x14ac:dyDescent="0.25">
      <c r="A1810" s="35">
        <v>1</v>
      </c>
      <c r="B1810" s="36">
        <v>56.05</v>
      </c>
      <c r="C1810" s="35" t="s">
        <v>3029</v>
      </c>
      <c r="D1810" s="35" t="s">
        <v>2</v>
      </c>
      <c r="E1810" s="36">
        <f t="shared" si="33"/>
        <v>56.05</v>
      </c>
    </row>
    <row r="1811" spans="1:5" x14ac:dyDescent="0.25">
      <c r="A1811" s="35">
        <v>17</v>
      </c>
      <c r="B1811" s="36">
        <v>56.05</v>
      </c>
      <c r="C1811" s="35" t="s">
        <v>3028</v>
      </c>
      <c r="D1811" s="35" t="s">
        <v>0</v>
      </c>
      <c r="E1811" s="36">
        <f t="shared" si="33"/>
        <v>952.84999999999991</v>
      </c>
    </row>
    <row r="1812" spans="1:5" x14ac:dyDescent="0.25">
      <c r="A1812" s="35">
        <v>34</v>
      </c>
      <c r="B1812" s="36">
        <v>56.05</v>
      </c>
      <c r="C1812" s="35" t="s">
        <v>3027</v>
      </c>
      <c r="D1812" s="35" t="s">
        <v>2</v>
      </c>
      <c r="E1812" s="36">
        <f t="shared" si="33"/>
        <v>1905.6999999999998</v>
      </c>
    </row>
    <row r="1813" spans="1:5" x14ac:dyDescent="0.25">
      <c r="A1813" s="35">
        <v>21</v>
      </c>
      <c r="B1813" s="36">
        <v>56.04</v>
      </c>
      <c r="C1813" s="35" t="s">
        <v>3026</v>
      </c>
      <c r="D1813" s="35" t="s">
        <v>0</v>
      </c>
      <c r="E1813" s="36">
        <f t="shared" si="33"/>
        <v>1176.8399999999999</v>
      </c>
    </row>
    <row r="1814" spans="1:5" x14ac:dyDescent="0.25">
      <c r="A1814" s="35">
        <v>182</v>
      </c>
      <c r="B1814" s="36">
        <v>56.04</v>
      </c>
      <c r="C1814" s="35" t="s">
        <v>3025</v>
      </c>
      <c r="D1814" s="35" t="s">
        <v>0</v>
      </c>
      <c r="E1814" s="36">
        <f t="shared" si="33"/>
        <v>10199.280000000001</v>
      </c>
    </row>
    <row r="1815" spans="1:5" x14ac:dyDescent="0.25">
      <c r="A1815" s="35">
        <v>21</v>
      </c>
      <c r="B1815" s="36">
        <v>56.03</v>
      </c>
      <c r="C1815" s="35" t="s">
        <v>3024</v>
      </c>
      <c r="D1815" s="35" t="s">
        <v>0</v>
      </c>
      <c r="E1815" s="36">
        <f t="shared" si="33"/>
        <v>1176.6300000000001</v>
      </c>
    </row>
    <row r="1816" spans="1:5" x14ac:dyDescent="0.25">
      <c r="A1816" s="35">
        <v>42</v>
      </c>
      <c r="B1816" s="36">
        <v>56.06</v>
      </c>
      <c r="C1816" s="35" t="s">
        <v>3023</v>
      </c>
      <c r="D1816" s="35" t="s">
        <v>0</v>
      </c>
      <c r="E1816" s="36">
        <f t="shared" si="33"/>
        <v>2354.52</v>
      </c>
    </row>
    <row r="1817" spans="1:5" x14ac:dyDescent="0.25">
      <c r="A1817" s="35">
        <v>21</v>
      </c>
      <c r="B1817" s="36">
        <v>56.06</v>
      </c>
      <c r="C1817" s="35" t="s">
        <v>3022</v>
      </c>
      <c r="D1817" s="35" t="s">
        <v>2</v>
      </c>
      <c r="E1817" s="36">
        <f t="shared" si="33"/>
        <v>1177.26</v>
      </c>
    </row>
    <row r="1818" spans="1:5" x14ac:dyDescent="0.25">
      <c r="A1818" s="35">
        <v>7</v>
      </c>
      <c r="B1818" s="36">
        <v>56.05</v>
      </c>
      <c r="C1818" s="35" t="s">
        <v>3021</v>
      </c>
      <c r="D1818" s="35" t="s">
        <v>2</v>
      </c>
      <c r="E1818" s="36">
        <f t="shared" si="33"/>
        <v>392.34999999999997</v>
      </c>
    </row>
    <row r="1819" spans="1:5" x14ac:dyDescent="0.25">
      <c r="A1819" s="35">
        <v>13</v>
      </c>
      <c r="B1819" s="36">
        <v>56.05</v>
      </c>
      <c r="C1819" s="35" t="s">
        <v>3020</v>
      </c>
      <c r="D1819" s="35" t="s">
        <v>0</v>
      </c>
      <c r="E1819" s="36">
        <f t="shared" si="33"/>
        <v>728.65</v>
      </c>
    </row>
    <row r="1820" spans="1:5" x14ac:dyDescent="0.25">
      <c r="A1820" s="35">
        <v>14</v>
      </c>
      <c r="B1820" s="36">
        <v>56.05</v>
      </c>
      <c r="C1820" s="35" t="s">
        <v>3019</v>
      </c>
      <c r="D1820" s="35" t="s">
        <v>2</v>
      </c>
      <c r="E1820" s="36">
        <f t="shared" si="33"/>
        <v>784.69999999999993</v>
      </c>
    </row>
    <row r="1821" spans="1:5" x14ac:dyDescent="0.25">
      <c r="A1821" s="35">
        <v>12</v>
      </c>
      <c r="B1821" s="36">
        <v>56.05</v>
      </c>
      <c r="C1821" s="35" t="s">
        <v>3018</v>
      </c>
      <c r="D1821" s="35" t="s">
        <v>2</v>
      </c>
      <c r="E1821" s="36">
        <f t="shared" si="33"/>
        <v>672.59999999999991</v>
      </c>
    </row>
    <row r="1822" spans="1:5" x14ac:dyDescent="0.25">
      <c r="A1822" s="35">
        <v>21</v>
      </c>
      <c r="B1822" s="36">
        <v>56.05</v>
      </c>
      <c r="C1822" s="35" t="s">
        <v>3017</v>
      </c>
      <c r="D1822" s="35" t="s">
        <v>5</v>
      </c>
      <c r="E1822" s="36">
        <f t="shared" si="33"/>
        <v>1177.05</v>
      </c>
    </row>
    <row r="1823" spans="1:5" x14ac:dyDescent="0.25">
      <c r="A1823" s="35">
        <v>8</v>
      </c>
      <c r="B1823" s="36">
        <v>56.05</v>
      </c>
      <c r="C1823" s="35" t="s">
        <v>3016</v>
      </c>
      <c r="D1823" s="35" t="s">
        <v>0</v>
      </c>
      <c r="E1823" s="36">
        <f t="shared" si="33"/>
        <v>448.4</v>
      </c>
    </row>
    <row r="1824" spans="1:5" x14ac:dyDescent="0.25">
      <c r="A1824" s="35">
        <v>22</v>
      </c>
      <c r="B1824" s="36">
        <v>56.05</v>
      </c>
      <c r="C1824" s="35" t="s">
        <v>3015</v>
      </c>
      <c r="D1824" s="35" t="s">
        <v>0</v>
      </c>
      <c r="E1824" s="36">
        <f t="shared" si="33"/>
        <v>1233.0999999999999</v>
      </c>
    </row>
    <row r="1825" spans="1:5" x14ac:dyDescent="0.25">
      <c r="A1825" s="35">
        <v>26</v>
      </c>
      <c r="B1825" s="36">
        <v>56.05</v>
      </c>
      <c r="C1825" s="35" t="s">
        <v>3014</v>
      </c>
      <c r="D1825" s="35" t="s">
        <v>0</v>
      </c>
      <c r="E1825" s="36">
        <f t="shared" si="33"/>
        <v>1457.3</v>
      </c>
    </row>
    <row r="1826" spans="1:5" x14ac:dyDescent="0.25">
      <c r="A1826" s="35">
        <v>42</v>
      </c>
      <c r="B1826" s="36">
        <v>56.06</v>
      </c>
      <c r="C1826" s="35" t="s">
        <v>3013</v>
      </c>
      <c r="D1826" s="35" t="s">
        <v>2</v>
      </c>
      <c r="E1826" s="36">
        <f t="shared" si="33"/>
        <v>2354.52</v>
      </c>
    </row>
    <row r="1827" spans="1:5" x14ac:dyDescent="0.25">
      <c r="A1827" s="35">
        <v>21</v>
      </c>
      <c r="B1827" s="36">
        <v>56.06</v>
      </c>
      <c r="C1827" s="35" t="s">
        <v>3012</v>
      </c>
      <c r="D1827" s="35" t="s">
        <v>0</v>
      </c>
      <c r="E1827" s="36">
        <f t="shared" si="33"/>
        <v>1177.26</v>
      </c>
    </row>
    <row r="1828" spans="1:5" x14ac:dyDescent="0.25">
      <c r="A1828" s="35">
        <v>42</v>
      </c>
      <c r="B1828" s="36">
        <v>56.08</v>
      </c>
      <c r="C1828" s="35" t="s">
        <v>3011</v>
      </c>
      <c r="D1828" s="35" t="s">
        <v>0</v>
      </c>
      <c r="E1828" s="36">
        <f t="shared" si="33"/>
        <v>2355.36</v>
      </c>
    </row>
    <row r="1829" spans="1:5" x14ac:dyDescent="0.25">
      <c r="A1829" s="35">
        <v>232</v>
      </c>
      <c r="B1829" s="36">
        <v>56.08</v>
      </c>
      <c r="C1829" s="35" t="s">
        <v>3010</v>
      </c>
      <c r="D1829" s="35" t="s">
        <v>0</v>
      </c>
      <c r="E1829" s="36">
        <f t="shared" si="33"/>
        <v>13010.56</v>
      </c>
    </row>
    <row r="1830" spans="1:5" x14ac:dyDescent="0.25">
      <c r="A1830" s="35">
        <v>21</v>
      </c>
      <c r="B1830" s="36">
        <v>56.08</v>
      </c>
      <c r="C1830" s="35" t="s">
        <v>3009</v>
      </c>
      <c r="D1830" s="35" t="s">
        <v>2</v>
      </c>
      <c r="E1830" s="36">
        <f t="shared" si="33"/>
        <v>1177.68</v>
      </c>
    </row>
    <row r="1831" spans="1:5" x14ac:dyDescent="0.25">
      <c r="A1831" s="35">
        <v>115</v>
      </c>
      <c r="B1831" s="36">
        <v>56.08</v>
      </c>
      <c r="C1831" s="35" t="s">
        <v>3008</v>
      </c>
      <c r="D1831" s="35" t="s">
        <v>2</v>
      </c>
      <c r="E1831" s="36">
        <f t="shared" si="33"/>
        <v>6449.2</v>
      </c>
    </row>
    <row r="1832" spans="1:5" x14ac:dyDescent="0.25">
      <c r="A1832" s="35">
        <v>42</v>
      </c>
      <c r="B1832" s="36">
        <v>56.07</v>
      </c>
      <c r="C1832" s="35" t="s">
        <v>3007</v>
      </c>
      <c r="D1832" s="35" t="s">
        <v>0</v>
      </c>
      <c r="E1832" s="36">
        <f t="shared" si="33"/>
        <v>2354.94</v>
      </c>
    </row>
    <row r="1833" spans="1:5" x14ac:dyDescent="0.25">
      <c r="A1833" s="35">
        <v>63</v>
      </c>
      <c r="B1833" s="36">
        <v>56.07</v>
      </c>
      <c r="C1833" s="35" t="s">
        <v>3006</v>
      </c>
      <c r="D1833" s="35" t="s">
        <v>0</v>
      </c>
      <c r="E1833" s="36">
        <f t="shared" si="33"/>
        <v>3532.41</v>
      </c>
    </row>
    <row r="1834" spans="1:5" x14ac:dyDescent="0.25">
      <c r="A1834" s="35">
        <v>42</v>
      </c>
      <c r="B1834" s="36">
        <v>56.07</v>
      </c>
      <c r="C1834" s="35" t="s">
        <v>3005</v>
      </c>
      <c r="D1834" s="35" t="s">
        <v>2</v>
      </c>
      <c r="E1834" s="36">
        <f t="shared" si="33"/>
        <v>2354.94</v>
      </c>
    </row>
    <row r="1835" spans="1:5" x14ac:dyDescent="0.25">
      <c r="A1835" s="35">
        <v>21</v>
      </c>
      <c r="B1835" s="36">
        <v>56.07</v>
      </c>
      <c r="C1835" s="35" t="s">
        <v>3004</v>
      </c>
      <c r="D1835" s="35" t="s">
        <v>0</v>
      </c>
      <c r="E1835" s="36">
        <f t="shared" si="33"/>
        <v>1177.47</v>
      </c>
    </row>
    <row r="1836" spans="1:5" x14ac:dyDescent="0.25">
      <c r="A1836" s="35">
        <v>42</v>
      </c>
      <c r="B1836" s="36">
        <v>56.11</v>
      </c>
      <c r="C1836" s="35" t="s">
        <v>3003</v>
      </c>
      <c r="D1836" s="35" t="s">
        <v>0</v>
      </c>
      <c r="E1836" s="36">
        <f t="shared" si="33"/>
        <v>2356.62</v>
      </c>
    </row>
    <row r="1837" spans="1:5" x14ac:dyDescent="0.25">
      <c r="A1837" s="35">
        <v>21</v>
      </c>
      <c r="B1837" s="36">
        <v>56.11</v>
      </c>
      <c r="C1837" s="35" t="s">
        <v>3002</v>
      </c>
      <c r="D1837" s="35" t="s">
        <v>2</v>
      </c>
      <c r="E1837" s="36">
        <f t="shared" si="33"/>
        <v>1178.31</v>
      </c>
    </row>
    <row r="1838" spans="1:5" x14ac:dyDescent="0.25">
      <c r="A1838" s="35">
        <v>10</v>
      </c>
      <c r="B1838" s="36">
        <v>56.11</v>
      </c>
      <c r="C1838" s="35" t="s">
        <v>3001</v>
      </c>
      <c r="D1838" s="35" t="s">
        <v>2</v>
      </c>
      <c r="E1838" s="36">
        <f t="shared" si="33"/>
        <v>561.1</v>
      </c>
    </row>
    <row r="1839" spans="1:5" x14ac:dyDescent="0.25">
      <c r="A1839" s="35">
        <v>53</v>
      </c>
      <c r="B1839" s="36">
        <v>56.11</v>
      </c>
      <c r="C1839" s="35" t="s">
        <v>3000</v>
      </c>
      <c r="D1839" s="35" t="s">
        <v>2</v>
      </c>
      <c r="E1839" s="36">
        <f t="shared" si="33"/>
        <v>2973.83</v>
      </c>
    </row>
    <row r="1840" spans="1:5" x14ac:dyDescent="0.25">
      <c r="A1840" s="35">
        <v>42</v>
      </c>
      <c r="B1840" s="36">
        <v>56.11</v>
      </c>
      <c r="C1840" s="35" t="s">
        <v>2999</v>
      </c>
      <c r="D1840" s="35" t="s">
        <v>0</v>
      </c>
      <c r="E1840" s="36">
        <f t="shared" si="33"/>
        <v>2356.62</v>
      </c>
    </row>
    <row r="1841" spans="1:5" x14ac:dyDescent="0.25">
      <c r="A1841" s="35">
        <v>21</v>
      </c>
      <c r="B1841" s="36">
        <v>56.11</v>
      </c>
      <c r="C1841" s="35" t="s">
        <v>2998</v>
      </c>
      <c r="D1841" s="35" t="s">
        <v>2</v>
      </c>
      <c r="E1841" s="36">
        <f t="shared" si="33"/>
        <v>1178.31</v>
      </c>
    </row>
    <row r="1842" spans="1:5" x14ac:dyDescent="0.25">
      <c r="A1842" s="35">
        <v>23</v>
      </c>
      <c r="B1842" s="36">
        <v>56.11</v>
      </c>
      <c r="C1842" s="35" t="s">
        <v>2997</v>
      </c>
      <c r="D1842" s="35" t="s">
        <v>0</v>
      </c>
      <c r="E1842" s="36">
        <f t="shared" si="33"/>
        <v>1290.53</v>
      </c>
    </row>
    <row r="1843" spans="1:5" x14ac:dyDescent="0.25">
      <c r="A1843" s="35">
        <v>100</v>
      </c>
      <c r="B1843" s="36">
        <v>56.11</v>
      </c>
      <c r="C1843" s="35" t="s">
        <v>2996</v>
      </c>
      <c r="D1843" s="35" t="s">
        <v>0</v>
      </c>
      <c r="E1843" s="36">
        <f t="shared" si="33"/>
        <v>5611</v>
      </c>
    </row>
    <row r="1844" spans="1:5" x14ac:dyDescent="0.25">
      <c r="A1844" s="35">
        <v>123</v>
      </c>
      <c r="B1844" s="36">
        <v>56.11</v>
      </c>
      <c r="C1844" s="35" t="s">
        <v>2995</v>
      </c>
      <c r="D1844" s="35" t="s">
        <v>0</v>
      </c>
      <c r="E1844" s="36">
        <f t="shared" si="33"/>
        <v>6901.53</v>
      </c>
    </row>
    <row r="1845" spans="1:5" x14ac:dyDescent="0.25">
      <c r="A1845" s="35">
        <v>116</v>
      </c>
      <c r="B1845" s="36">
        <v>56.11</v>
      </c>
      <c r="C1845" s="35" t="s">
        <v>2994</v>
      </c>
      <c r="D1845" s="35" t="s">
        <v>2</v>
      </c>
      <c r="E1845" s="36">
        <f t="shared" si="33"/>
        <v>6508.76</v>
      </c>
    </row>
    <row r="1846" spans="1:5" x14ac:dyDescent="0.25">
      <c r="A1846" s="35">
        <v>6</v>
      </c>
      <c r="B1846" s="36">
        <v>56.11</v>
      </c>
      <c r="C1846" s="35" t="s">
        <v>2993</v>
      </c>
      <c r="D1846" s="35" t="s">
        <v>2</v>
      </c>
      <c r="E1846" s="36">
        <f t="shared" si="33"/>
        <v>336.65999999999997</v>
      </c>
    </row>
    <row r="1847" spans="1:5" x14ac:dyDescent="0.25">
      <c r="A1847" s="35">
        <v>48</v>
      </c>
      <c r="B1847" s="36">
        <v>56.11</v>
      </c>
      <c r="C1847" s="35" t="s">
        <v>2992</v>
      </c>
      <c r="D1847" s="35" t="s">
        <v>0</v>
      </c>
      <c r="E1847" s="36">
        <f t="shared" si="33"/>
        <v>2693.2799999999997</v>
      </c>
    </row>
    <row r="1848" spans="1:5" x14ac:dyDescent="0.25">
      <c r="A1848" s="35">
        <v>63</v>
      </c>
      <c r="B1848" s="36">
        <v>56.1</v>
      </c>
      <c r="C1848" s="35" t="s">
        <v>2991</v>
      </c>
      <c r="D1848" s="35" t="s">
        <v>0</v>
      </c>
      <c r="E1848" s="36">
        <f t="shared" si="33"/>
        <v>3534.3</v>
      </c>
    </row>
    <row r="1849" spans="1:5" x14ac:dyDescent="0.25">
      <c r="A1849" s="35">
        <v>42</v>
      </c>
      <c r="B1849" s="36">
        <v>56.1</v>
      </c>
      <c r="C1849" s="35" t="s">
        <v>2990</v>
      </c>
      <c r="D1849" s="35" t="s">
        <v>0</v>
      </c>
      <c r="E1849" s="36">
        <f t="shared" si="33"/>
        <v>2356.2000000000003</v>
      </c>
    </row>
    <row r="1850" spans="1:5" x14ac:dyDescent="0.25">
      <c r="A1850" s="35">
        <v>21</v>
      </c>
      <c r="B1850" s="36">
        <v>56.1</v>
      </c>
      <c r="C1850" s="35" t="s">
        <v>2989</v>
      </c>
      <c r="D1850" s="35" t="s">
        <v>2</v>
      </c>
      <c r="E1850" s="36">
        <f t="shared" si="33"/>
        <v>1178.1000000000001</v>
      </c>
    </row>
    <row r="1851" spans="1:5" x14ac:dyDescent="0.25">
      <c r="A1851" s="35">
        <v>42</v>
      </c>
      <c r="B1851" s="36">
        <v>56.09</v>
      </c>
      <c r="C1851" s="35" t="s">
        <v>2988</v>
      </c>
      <c r="D1851" s="35" t="s">
        <v>0</v>
      </c>
      <c r="E1851" s="36">
        <f t="shared" si="33"/>
        <v>2355.7800000000002</v>
      </c>
    </row>
    <row r="1852" spans="1:5" x14ac:dyDescent="0.25">
      <c r="A1852" s="35">
        <v>16</v>
      </c>
      <c r="B1852" s="36">
        <v>56.09</v>
      </c>
      <c r="C1852" s="35" t="s">
        <v>2987</v>
      </c>
      <c r="D1852" s="35" t="s">
        <v>0</v>
      </c>
      <c r="E1852" s="36">
        <f t="shared" si="33"/>
        <v>897.44</v>
      </c>
    </row>
    <row r="1853" spans="1:5" x14ac:dyDescent="0.25">
      <c r="A1853" s="35">
        <v>12</v>
      </c>
      <c r="B1853" s="36">
        <v>56.09</v>
      </c>
      <c r="C1853" s="35" t="s">
        <v>2986</v>
      </c>
      <c r="D1853" s="35" t="s">
        <v>0</v>
      </c>
      <c r="E1853" s="36">
        <f t="shared" si="33"/>
        <v>673.08</v>
      </c>
    </row>
    <row r="1854" spans="1:5" x14ac:dyDescent="0.25">
      <c r="A1854" s="35">
        <v>63</v>
      </c>
      <c r="B1854" s="36">
        <v>56.1</v>
      </c>
      <c r="C1854" s="35" t="s">
        <v>2985</v>
      </c>
      <c r="D1854" s="35" t="s">
        <v>0</v>
      </c>
      <c r="E1854" s="36">
        <f t="shared" si="33"/>
        <v>3534.3</v>
      </c>
    </row>
    <row r="1855" spans="1:5" x14ac:dyDescent="0.25">
      <c r="A1855" s="35">
        <v>42</v>
      </c>
      <c r="B1855" s="36">
        <v>56.1</v>
      </c>
      <c r="C1855" s="35" t="s">
        <v>2984</v>
      </c>
      <c r="D1855" s="35" t="s">
        <v>0</v>
      </c>
      <c r="E1855" s="36">
        <f t="shared" si="33"/>
        <v>2356.2000000000003</v>
      </c>
    </row>
    <row r="1856" spans="1:5" x14ac:dyDescent="0.25">
      <c r="A1856" s="35">
        <v>21</v>
      </c>
      <c r="B1856" s="36">
        <v>56.1</v>
      </c>
      <c r="C1856" s="35" t="s">
        <v>2983</v>
      </c>
      <c r="D1856" s="35" t="s">
        <v>2</v>
      </c>
      <c r="E1856" s="36">
        <f t="shared" si="33"/>
        <v>1178.1000000000001</v>
      </c>
    </row>
    <row r="1857" spans="1:5" x14ac:dyDescent="0.25">
      <c r="A1857" s="35">
        <v>1</v>
      </c>
      <c r="B1857" s="36">
        <v>56.09</v>
      </c>
      <c r="C1857" s="35" t="s">
        <v>2982</v>
      </c>
      <c r="D1857" s="35" t="s">
        <v>0</v>
      </c>
      <c r="E1857" s="36">
        <f t="shared" si="33"/>
        <v>56.09</v>
      </c>
    </row>
    <row r="1858" spans="1:5" x14ac:dyDescent="0.25">
      <c r="A1858" s="35">
        <v>21</v>
      </c>
      <c r="B1858" s="36">
        <v>56.09</v>
      </c>
      <c r="C1858" s="35" t="s">
        <v>2981</v>
      </c>
      <c r="D1858" s="35" t="s">
        <v>2</v>
      </c>
      <c r="E1858" s="36">
        <f t="shared" si="33"/>
        <v>1177.8900000000001</v>
      </c>
    </row>
    <row r="1859" spans="1:5" x14ac:dyDescent="0.25">
      <c r="A1859" s="35">
        <v>18</v>
      </c>
      <c r="B1859" s="36">
        <v>56.09</v>
      </c>
      <c r="C1859" s="35" t="s">
        <v>2980</v>
      </c>
      <c r="D1859" s="35" t="s">
        <v>2</v>
      </c>
      <c r="E1859" s="36">
        <f t="shared" ref="E1859:E1922" si="34">+A1859*B1859</f>
        <v>1009.6200000000001</v>
      </c>
    </row>
    <row r="1860" spans="1:5" x14ac:dyDescent="0.25">
      <c r="A1860" s="35">
        <v>45</v>
      </c>
      <c r="B1860" s="36">
        <v>56.09</v>
      </c>
      <c r="C1860" s="35" t="s">
        <v>2979</v>
      </c>
      <c r="D1860" s="35" t="s">
        <v>0</v>
      </c>
      <c r="E1860" s="36">
        <f t="shared" si="34"/>
        <v>2524.0500000000002</v>
      </c>
    </row>
    <row r="1861" spans="1:5" x14ac:dyDescent="0.25">
      <c r="A1861" s="35">
        <v>42</v>
      </c>
      <c r="B1861" s="36">
        <v>56.08</v>
      </c>
      <c r="C1861" s="35" t="s">
        <v>2978</v>
      </c>
      <c r="D1861" s="35" t="s">
        <v>2</v>
      </c>
      <c r="E1861" s="36">
        <f t="shared" si="34"/>
        <v>2355.36</v>
      </c>
    </row>
    <row r="1862" spans="1:5" x14ac:dyDescent="0.25">
      <c r="A1862" s="35">
        <v>21</v>
      </c>
      <c r="B1862" s="36">
        <v>56.08</v>
      </c>
      <c r="C1862" s="35" t="s">
        <v>2977</v>
      </c>
      <c r="D1862" s="35" t="s">
        <v>0</v>
      </c>
      <c r="E1862" s="36">
        <f t="shared" si="34"/>
        <v>1177.68</v>
      </c>
    </row>
    <row r="1863" spans="1:5" x14ac:dyDescent="0.25">
      <c r="A1863" s="35">
        <v>93</v>
      </c>
      <c r="B1863" s="36">
        <v>56.07</v>
      </c>
      <c r="C1863" s="35" t="s">
        <v>2976</v>
      </c>
      <c r="D1863" s="35" t="s">
        <v>0</v>
      </c>
      <c r="E1863" s="36">
        <f t="shared" si="34"/>
        <v>5214.51</v>
      </c>
    </row>
    <row r="1864" spans="1:5" x14ac:dyDescent="0.25">
      <c r="A1864" s="35">
        <v>108</v>
      </c>
      <c r="B1864" s="36">
        <v>56.07</v>
      </c>
      <c r="C1864" s="35" t="s">
        <v>2975</v>
      </c>
      <c r="D1864" s="35" t="s">
        <v>2</v>
      </c>
      <c r="E1864" s="36">
        <f t="shared" si="34"/>
        <v>6055.56</v>
      </c>
    </row>
    <row r="1865" spans="1:5" x14ac:dyDescent="0.25">
      <c r="A1865" s="35">
        <v>3</v>
      </c>
      <c r="B1865" s="36">
        <v>56.07</v>
      </c>
      <c r="C1865" s="35" t="s">
        <v>2974</v>
      </c>
      <c r="D1865" s="35" t="s">
        <v>0</v>
      </c>
      <c r="E1865" s="36">
        <f t="shared" si="34"/>
        <v>168.21</v>
      </c>
    </row>
    <row r="1866" spans="1:5" x14ac:dyDescent="0.25">
      <c r="A1866" s="35">
        <v>79</v>
      </c>
      <c r="B1866" s="36">
        <v>56.07</v>
      </c>
      <c r="C1866" s="35" t="s">
        <v>2973</v>
      </c>
      <c r="D1866" s="35" t="s">
        <v>2</v>
      </c>
      <c r="E1866" s="36">
        <f t="shared" si="34"/>
        <v>4429.53</v>
      </c>
    </row>
    <row r="1867" spans="1:5" x14ac:dyDescent="0.25">
      <c r="A1867" s="35">
        <v>21</v>
      </c>
      <c r="B1867" s="36">
        <v>56.06</v>
      </c>
      <c r="C1867" s="35" t="s">
        <v>2972</v>
      </c>
      <c r="D1867" s="35" t="s">
        <v>2</v>
      </c>
      <c r="E1867" s="36">
        <f t="shared" si="34"/>
        <v>1177.26</v>
      </c>
    </row>
    <row r="1868" spans="1:5" x14ac:dyDescent="0.25">
      <c r="A1868" s="35">
        <v>42</v>
      </c>
      <c r="B1868" s="36">
        <v>56.06</v>
      </c>
      <c r="C1868" s="35" t="s">
        <v>2971</v>
      </c>
      <c r="D1868" s="35" t="s">
        <v>0</v>
      </c>
      <c r="E1868" s="36">
        <f t="shared" si="34"/>
        <v>2354.52</v>
      </c>
    </row>
    <row r="1869" spans="1:5" x14ac:dyDescent="0.25">
      <c r="A1869" s="35">
        <v>78</v>
      </c>
      <c r="B1869" s="36">
        <v>56.04</v>
      </c>
      <c r="C1869" s="35" t="s">
        <v>2970</v>
      </c>
      <c r="D1869" s="35" t="s">
        <v>0</v>
      </c>
      <c r="E1869" s="36">
        <f t="shared" si="34"/>
        <v>4371.12</v>
      </c>
    </row>
    <row r="1870" spans="1:5" x14ac:dyDescent="0.25">
      <c r="A1870" s="35">
        <v>43</v>
      </c>
      <c r="B1870" s="36">
        <v>56.04</v>
      </c>
      <c r="C1870" s="35" t="s">
        <v>2969</v>
      </c>
      <c r="D1870" s="35" t="s">
        <v>2</v>
      </c>
      <c r="E1870" s="36">
        <f t="shared" si="34"/>
        <v>2409.7199999999998</v>
      </c>
    </row>
    <row r="1871" spans="1:5" x14ac:dyDescent="0.25">
      <c r="A1871" s="35">
        <v>43</v>
      </c>
      <c r="B1871" s="36">
        <v>56.04</v>
      </c>
      <c r="C1871" s="35" t="s">
        <v>2968</v>
      </c>
      <c r="D1871" s="35" t="s">
        <v>5</v>
      </c>
      <c r="E1871" s="36">
        <f t="shared" si="34"/>
        <v>2409.7199999999998</v>
      </c>
    </row>
    <row r="1872" spans="1:5" x14ac:dyDescent="0.25">
      <c r="A1872" s="35">
        <v>5</v>
      </c>
      <c r="B1872" s="36">
        <v>56.04</v>
      </c>
      <c r="C1872" s="35" t="s">
        <v>2967</v>
      </c>
      <c r="D1872" s="35" t="s">
        <v>2</v>
      </c>
      <c r="E1872" s="36">
        <f t="shared" si="34"/>
        <v>280.2</v>
      </c>
    </row>
    <row r="1873" spans="1:5" x14ac:dyDescent="0.25">
      <c r="A1873" s="35">
        <v>34</v>
      </c>
      <c r="B1873" s="36">
        <v>56.04</v>
      </c>
      <c r="C1873" s="35" t="s">
        <v>2966</v>
      </c>
      <c r="D1873" s="35" t="s">
        <v>5</v>
      </c>
      <c r="E1873" s="36">
        <f t="shared" si="34"/>
        <v>1905.36</v>
      </c>
    </row>
    <row r="1874" spans="1:5" x14ac:dyDescent="0.25">
      <c r="A1874" s="35">
        <v>18</v>
      </c>
      <c r="B1874" s="36">
        <v>56.04</v>
      </c>
      <c r="C1874" s="35" t="s">
        <v>2965</v>
      </c>
      <c r="D1874" s="35" t="s">
        <v>2</v>
      </c>
      <c r="E1874" s="36">
        <f t="shared" si="34"/>
        <v>1008.72</v>
      </c>
    </row>
    <row r="1875" spans="1:5" x14ac:dyDescent="0.25">
      <c r="A1875" s="35">
        <v>11</v>
      </c>
      <c r="B1875" s="36">
        <v>56.04</v>
      </c>
      <c r="C1875" s="35" t="s">
        <v>2964</v>
      </c>
      <c r="D1875" s="35" t="s">
        <v>2</v>
      </c>
      <c r="E1875" s="36">
        <f t="shared" si="34"/>
        <v>616.43999999999994</v>
      </c>
    </row>
    <row r="1876" spans="1:5" x14ac:dyDescent="0.25">
      <c r="A1876" s="35">
        <v>11</v>
      </c>
      <c r="B1876" s="36">
        <v>56.04</v>
      </c>
      <c r="C1876" s="35" t="s">
        <v>2963</v>
      </c>
      <c r="D1876" s="35" t="s">
        <v>0</v>
      </c>
      <c r="E1876" s="36">
        <f t="shared" si="34"/>
        <v>616.43999999999994</v>
      </c>
    </row>
    <row r="1877" spans="1:5" x14ac:dyDescent="0.25">
      <c r="A1877" s="35">
        <v>4</v>
      </c>
      <c r="B1877" s="36">
        <v>56.04</v>
      </c>
      <c r="C1877" s="35" t="s">
        <v>2962</v>
      </c>
      <c r="D1877" s="35" t="s">
        <v>0</v>
      </c>
      <c r="E1877" s="36">
        <f t="shared" si="34"/>
        <v>224.16</v>
      </c>
    </row>
    <row r="1878" spans="1:5" x14ac:dyDescent="0.25">
      <c r="A1878" s="35">
        <v>37</v>
      </c>
      <c r="B1878" s="36">
        <v>56.05</v>
      </c>
      <c r="C1878" s="35" t="s">
        <v>2961</v>
      </c>
      <c r="D1878" s="35" t="s">
        <v>0</v>
      </c>
      <c r="E1878" s="36">
        <f t="shared" si="34"/>
        <v>2073.85</v>
      </c>
    </row>
    <row r="1879" spans="1:5" x14ac:dyDescent="0.25">
      <c r="A1879" s="35">
        <v>28</v>
      </c>
      <c r="B1879" s="36">
        <v>56.04</v>
      </c>
      <c r="C1879" s="35" t="s">
        <v>2960</v>
      </c>
      <c r="D1879" s="35" t="s">
        <v>2</v>
      </c>
      <c r="E1879" s="36">
        <f t="shared" si="34"/>
        <v>1569.12</v>
      </c>
    </row>
    <row r="1880" spans="1:5" x14ac:dyDescent="0.25">
      <c r="A1880" s="35">
        <v>10</v>
      </c>
      <c r="B1880" s="36">
        <v>56.04</v>
      </c>
      <c r="C1880" s="35" t="s">
        <v>2959</v>
      </c>
      <c r="D1880" s="35" t="s">
        <v>2</v>
      </c>
      <c r="E1880" s="36">
        <f t="shared" si="34"/>
        <v>560.4</v>
      </c>
    </row>
    <row r="1881" spans="1:5" x14ac:dyDescent="0.25">
      <c r="A1881" s="35">
        <v>19</v>
      </c>
      <c r="B1881" s="36">
        <v>56.04</v>
      </c>
      <c r="C1881" s="35" t="s">
        <v>2958</v>
      </c>
      <c r="D1881" s="35" t="s">
        <v>0</v>
      </c>
      <c r="E1881" s="36">
        <f t="shared" si="34"/>
        <v>1064.76</v>
      </c>
    </row>
    <row r="1882" spans="1:5" x14ac:dyDescent="0.25">
      <c r="A1882" s="35">
        <v>16</v>
      </c>
      <c r="B1882" s="36">
        <v>56.04</v>
      </c>
      <c r="C1882" s="35" t="s">
        <v>2957</v>
      </c>
      <c r="D1882" s="35" t="s">
        <v>0</v>
      </c>
      <c r="E1882" s="36">
        <f t="shared" si="34"/>
        <v>896.64</v>
      </c>
    </row>
    <row r="1883" spans="1:5" x14ac:dyDescent="0.25">
      <c r="A1883" s="35">
        <v>18</v>
      </c>
      <c r="B1883" s="36">
        <v>56.04</v>
      </c>
      <c r="C1883" s="35" t="s">
        <v>2956</v>
      </c>
      <c r="D1883" s="35" t="s">
        <v>0</v>
      </c>
      <c r="E1883" s="36">
        <f t="shared" si="34"/>
        <v>1008.72</v>
      </c>
    </row>
    <row r="1884" spans="1:5" x14ac:dyDescent="0.25">
      <c r="A1884" s="35">
        <v>63</v>
      </c>
      <c r="B1884" s="36">
        <v>56.03</v>
      </c>
      <c r="C1884" s="35" t="s">
        <v>2955</v>
      </c>
      <c r="D1884" s="35" t="s">
        <v>0</v>
      </c>
      <c r="E1884" s="36">
        <f t="shared" si="34"/>
        <v>3529.89</v>
      </c>
    </row>
    <row r="1885" spans="1:5" x14ac:dyDescent="0.25">
      <c r="A1885" s="35">
        <v>42</v>
      </c>
      <c r="B1885" s="36">
        <v>56.03</v>
      </c>
      <c r="C1885" s="35" t="s">
        <v>2954</v>
      </c>
      <c r="D1885" s="35" t="s">
        <v>2</v>
      </c>
      <c r="E1885" s="36">
        <f t="shared" si="34"/>
        <v>2353.2600000000002</v>
      </c>
    </row>
    <row r="1886" spans="1:5" x14ac:dyDescent="0.25">
      <c r="A1886" s="35">
        <v>21</v>
      </c>
      <c r="B1886" s="36">
        <v>56.03</v>
      </c>
      <c r="C1886" s="35" t="s">
        <v>2953</v>
      </c>
      <c r="D1886" s="35" t="s">
        <v>0</v>
      </c>
      <c r="E1886" s="36">
        <f t="shared" si="34"/>
        <v>1176.6300000000001</v>
      </c>
    </row>
    <row r="1887" spans="1:5" x14ac:dyDescent="0.25">
      <c r="A1887" s="35">
        <v>13</v>
      </c>
      <c r="B1887" s="36">
        <v>56.02</v>
      </c>
      <c r="C1887" s="35" t="s">
        <v>2952</v>
      </c>
      <c r="D1887" s="35" t="s">
        <v>0</v>
      </c>
      <c r="E1887" s="36">
        <f t="shared" si="34"/>
        <v>728.26</v>
      </c>
    </row>
    <row r="1888" spans="1:5" x14ac:dyDescent="0.25">
      <c r="A1888" s="35">
        <v>21</v>
      </c>
      <c r="B1888" s="36">
        <v>56.04</v>
      </c>
      <c r="C1888" s="35" t="s">
        <v>2951</v>
      </c>
      <c r="D1888" s="35" t="s">
        <v>2</v>
      </c>
      <c r="E1888" s="36">
        <f t="shared" si="34"/>
        <v>1176.8399999999999</v>
      </c>
    </row>
    <row r="1889" spans="1:5" x14ac:dyDescent="0.25">
      <c r="A1889" s="35">
        <v>42</v>
      </c>
      <c r="B1889" s="36">
        <v>56.04</v>
      </c>
      <c r="C1889" s="35" t="s">
        <v>2950</v>
      </c>
      <c r="D1889" s="35" t="s">
        <v>0</v>
      </c>
      <c r="E1889" s="36">
        <f t="shared" si="34"/>
        <v>2353.6799999999998</v>
      </c>
    </row>
    <row r="1890" spans="1:5" x14ac:dyDescent="0.25">
      <c r="A1890" s="35">
        <v>16</v>
      </c>
      <c r="B1890" s="36">
        <v>56.04</v>
      </c>
      <c r="C1890" s="35" t="s">
        <v>2949</v>
      </c>
      <c r="D1890" s="35" t="s">
        <v>0</v>
      </c>
      <c r="E1890" s="36">
        <f t="shared" si="34"/>
        <v>896.64</v>
      </c>
    </row>
    <row r="1891" spans="1:5" x14ac:dyDescent="0.25">
      <c r="A1891" s="35">
        <v>26</v>
      </c>
      <c r="B1891" s="36">
        <v>56.04</v>
      </c>
      <c r="C1891" s="35" t="s">
        <v>2948</v>
      </c>
      <c r="D1891" s="35" t="s">
        <v>0</v>
      </c>
      <c r="E1891" s="36">
        <f t="shared" si="34"/>
        <v>1457.04</v>
      </c>
    </row>
    <row r="1892" spans="1:5" x14ac:dyDescent="0.25">
      <c r="A1892" s="35">
        <v>42</v>
      </c>
      <c r="B1892" s="36">
        <v>56.04</v>
      </c>
      <c r="C1892" s="35" t="s">
        <v>2947</v>
      </c>
      <c r="D1892" s="35" t="s">
        <v>0</v>
      </c>
      <c r="E1892" s="36">
        <f t="shared" si="34"/>
        <v>2353.6799999999998</v>
      </c>
    </row>
    <row r="1893" spans="1:5" x14ac:dyDescent="0.25">
      <c r="A1893" s="35">
        <v>42</v>
      </c>
      <c r="B1893" s="36">
        <v>56.04</v>
      </c>
      <c r="C1893" s="35" t="s">
        <v>2946</v>
      </c>
      <c r="D1893" s="35" t="s">
        <v>0</v>
      </c>
      <c r="E1893" s="36">
        <f t="shared" si="34"/>
        <v>2353.6799999999998</v>
      </c>
    </row>
    <row r="1894" spans="1:5" x14ac:dyDescent="0.25">
      <c r="A1894" s="35">
        <v>21</v>
      </c>
      <c r="B1894" s="36">
        <v>56.04</v>
      </c>
      <c r="C1894" s="35" t="s">
        <v>2945</v>
      </c>
      <c r="D1894" s="35" t="s">
        <v>2</v>
      </c>
      <c r="E1894" s="36">
        <f t="shared" si="34"/>
        <v>1176.8399999999999</v>
      </c>
    </row>
    <row r="1895" spans="1:5" x14ac:dyDescent="0.25">
      <c r="A1895" s="35">
        <v>21</v>
      </c>
      <c r="B1895" s="36">
        <v>56.03</v>
      </c>
      <c r="C1895" s="35" t="s">
        <v>2944</v>
      </c>
      <c r="D1895" s="35" t="s">
        <v>2</v>
      </c>
      <c r="E1895" s="36">
        <f t="shared" si="34"/>
        <v>1176.6300000000001</v>
      </c>
    </row>
    <row r="1896" spans="1:5" x14ac:dyDescent="0.25">
      <c r="A1896" s="35">
        <v>42</v>
      </c>
      <c r="B1896" s="36">
        <v>56.03</v>
      </c>
      <c r="C1896" s="35" t="s">
        <v>2943</v>
      </c>
      <c r="D1896" s="35" t="s">
        <v>0</v>
      </c>
      <c r="E1896" s="36">
        <f t="shared" si="34"/>
        <v>2353.2600000000002</v>
      </c>
    </row>
    <row r="1897" spans="1:5" x14ac:dyDescent="0.25">
      <c r="A1897" s="35">
        <v>17</v>
      </c>
      <c r="B1897" s="36">
        <v>56.02</v>
      </c>
      <c r="C1897" s="35" t="s">
        <v>2942</v>
      </c>
      <c r="D1897" s="35" t="s">
        <v>0</v>
      </c>
      <c r="E1897" s="36">
        <f t="shared" si="34"/>
        <v>952.34</v>
      </c>
    </row>
    <row r="1898" spans="1:5" x14ac:dyDescent="0.25">
      <c r="A1898" s="35">
        <v>16</v>
      </c>
      <c r="B1898" s="36">
        <v>56.02</v>
      </c>
      <c r="C1898" s="35" t="s">
        <v>2941</v>
      </c>
      <c r="D1898" s="35" t="s">
        <v>5</v>
      </c>
      <c r="E1898" s="36">
        <f t="shared" si="34"/>
        <v>896.32</v>
      </c>
    </row>
    <row r="1899" spans="1:5" x14ac:dyDescent="0.25">
      <c r="A1899" s="35">
        <v>15</v>
      </c>
      <c r="B1899" s="36">
        <v>56.02</v>
      </c>
      <c r="C1899" s="35" t="s">
        <v>2940</v>
      </c>
      <c r="D1899" s="35" t="s">
        <v>2</v>
      </c>
      <c r="E1899" s="36">
        <f t="shared" si="34"/>
        <v>840.30000000000007</v>
      </c>
    </row>
    <row r="1900" spans="1:5" x14ac:dyDescent="0.25">
      <c r="A1900" s="35">
        <v>15</v>
      </c>
      <c r="B1900" s="36">
        <v>56.02</v>
      </c>
      <c r="C1900" s="35" t="s">
        <v>2939</v>
      </c>
      <c r="D1900" s="35" t="s">
        <v>5</v>
      </c>
      <c r="E1900" s="36">
        <f t="shared" si="34"/>
        <v>840.30000000000007</v>
      </c>
    </row>
    <row r="1901" spans="1:5" x14ac:dyDescent="0.25">
      <c r="A1901" s="35">
        <v>21</v>
      </c>
      <c r="B1901" s="36">
        <v>56.01</v>
      </c>
      <c r="C1901" s="35" t="s">
        <v>2938</v>
      </c>
      <c r="D1901" s="35" t="s">
        <v>2</v>
      </c>
      <c r="E1901" s="36">
        <f t="shared" si="34"/>
        <v>1176.21</v>
      </c>
    </row>
    <row r="1902" spans="1:5" x14ac:dyDescent="0.25">
      <c r="A1902" s="35">
        <v>42</v>
      </c>
      <c r="B1902" s="36">
        <v>56.01</v>
      </c>
      <c r="C1902" s="35" t="s">
        <v>2937</v>
      </c>
      <c r="D1902" s="35" t="s">
        <v>0</v>
      </c>
      <c r="E1902" s="36">
        <f t="shared" si="34"/>
        <v>2352.42</v>
      </c>
    </row>
    <row r="1903" spans="1:5" x14ac:dyDescent="0.25">
      <c r="A1903" s="35">
        <v>20</v>
      </c>
      <c r="B1903" s="36">
        <v>56.01</v>
      </c>
      <c r="C1903" s="35" t="s">
        <v>2936</v>
      </c>
      <c r="D1903" s="35" t="s">
        <v>0</v>
      </c>
      <c r="E1903" s="36">
        <f t="shared" si="34"/>
        <v>1120.2</v>
      </c>
    </row>
    <row r="1904" spans="1:5" x14ac:dyDescent="0.25">
      <c r="A1904" s="35">
        <v>22</v>
      </c>
      <c r="B1904" s="36">
        <v>56.01</v>
      </c>
      <c r="C1904" s="35" t="s">
        <v>2935</v>
      </c>
      <c r="D1904" s="35" t="s">
        <v>0</v>
      </c>
      <c r="E1904" s="36">
        <f t="shared" si="34"/>
        <v>1232.22</v>
      </c>
    </row>
    <row r="1905" spans="1:5" x14ac:dyDescent="0.25">
      <c r="A1905" s="35">
        <v>21</v>
      </c>
      <c r="B1905" s="36">
        <v>56.01</v>
      </c>
      <c r="C1905" s="35" t="s">
        <v>2934</v>
      </c>
      <c r="D1905" s="35" t="s">
        <v>2</v>
      </c>
      <c r="E1905" s="36">
        <f t="shared" si="34"/>
        <v>1176.21</v>
      </c>
    </row>
    <row r="1906" spans="1:5" x14ac:dyDescent="0.25">
      <c r="A1906" s="35">
        <v>57</v>
      </c>
      <c r="B1906" s="36">
        <v>56.02</v>
      </c>
      <c r="C1906" s="35" t="s">
        <v>2933</v>
      </c>
      <c r="D1906" s="35" t="s">
        <v>0</v>
      </c>
      <c r="E1906" s="36">
        <f t="shared" si="34"/>
        <v>3193.1400000000003</v>
      </c>
    </row>
    <row r="1907" spans="1:5" x14ac:dyDescent="0.25">
      <c r="A1907" s="35">
        <v>42</v>
      </c>
      <c r="B1907" s="36">
        <v>56.02</v>
      </c>
      <c r="C1907" s="35" t="s">
        <v>2932</v>
      </c>
      <c r="D1907" s="35" t="s">
        <v>2</v>
      </c>
      <c r="E1907" s="36">
        <f t="shared" si="34"/>
        <v>2352.84</v>
      </c>
    </row>
    <row r="1908" spans="1:5" x14ac:dyDescent="0.25">
      <c r="A1908" s="35">
        <v>14</v>
      </c>
      <c r="B1908" s="36">
        <v>56.02</v>
      </c>
      <c r="C1908" s="35" t="s">
        <v>2931</v>
      </c>
      <c r="D1908" s="35" t="s">
        <v>2</v>
      </c>
      <c r="E1908" s="36">
        <f t="shared" si="34"/>
        <v>784.28000000000009</v>
      </c>
    </row>
    <row r="1909" spans="1:5" x14ac:dyDescent="0.25">
      <c r="A1909" s="35">
        <v>21</v>
      </c>
      <c r="B1909" s="36">
        <v>56.02</v>
      </c>
      <c r="C1909" s="35" t="s">
        <v>2930</v>
      </c>
      <c r="D1909" s="35" t="s">
        <v>0</v>
      </c>
      <c r="E1909" s="36">
        <f t="shared" si="34"/>
        <v>1176.42</v>
      </c>
    </row>
    <row r="1910" spans="1:5" x14ac:dyDescent="0.25">
      <c r="A1910" s="35">
        <v>28</v>
      </c>
      <c r="B1910" s="36">
        <v>56.02</v>
      </c>
      <c r="C1910" s="35" t="s">
        <v>2929</v>
      </c>
      <c r="D1910" s="35" t="s">
        <v>0</v>
      </c>
      <c r="E1910" s="36">
        <f t="shared" si="34"/>
        <v>1568.5600000000002</v>
      </c>
    </row>
    <row r="1911" spans="1:5" x14ac:dyDescent="0.25">
      <c r="A1911" s="35">
        <v>21</v>
      </c>
      <c r="B1911" s="36">
        <v>56.01</v>
      </c>
      <c r="C1911" s="35" t="s">
        <v>2928</v>
      </c>
      <c r="D1911" s="35" t="s">
        <v>2</v>
      </c>
      <c r="E1911" s="36">
        <f t="shared" si="34"/>
        <v>1176.21</v>
      </c>
    </row>
    <row r="1912" spans="1:5" x14ac:dyDescent="0.25">
      <c r="A1912" s="35">
        <v>42</v>
      </c>
      <c r="B1912" s="36">
        <v>56.01</v>
      </c>
      <c r="C1912" s="35" t="s">
        <v>2927</v>
      </c>
      <c r="D1912" s="35" t="s">
        <v>0</v>
      </c>
      <c r="E1912" s="36">
        <f t="shared" si="34"/>
        <v>2352.42</v>
      </c>
    </row>
    <row r="1913" spans="1:5" x14ac:dyDescent="0.25">
      <c r="A1913" s="35">
        <v>14</v>
      </c>
      <c r="B1913" s="36">
        <v>56.01</v>
      </c>
      <c r="C1913" s="35" t="s">
        <v>2926</v>
      </c>
      <c r="D1913" s="35" t="s">
        <v>5</v>
      </c>
      <c r="E1913" s="36">
        <f t="shared" si="34"/>
        <v>784.14</v>
      </c>
    </row>
    <row r="1914" spans="1:5" x14ac:dyDescent="0.25">
      <c r="A1914" s="35">
        <v>28</v>
      </c>
      <c r="B1914" s="36">
        <v>56.01</v>
      </c>
      <c r="C1914" s="35" t="s">
        <v>2925</v>
      </c>
      <c r="D1914" s="35" t="s">
        <v>0</v>
      </c>
      <c r="E1914" s="36">
        <f t="shared" si="34"/>
        <v>1568.28</v>
      </c>
    </row>
    <row r="1915" spans="1:5" x14ac:dyDescent="0.25">
      <c r="A1915" s="35">
        <v>1</v>
      </c>
      <c r="B1915" s="36">
        <v>56.01</v>
      </c>
      <c r="C1915" s="35" t="s">
        <v>2924</v>
      </c>
      <c r="D1915" s="35" t="s">
        <v>2</v>
      </c>
      <c r="E1915" s="36">
        <f t="shared" si="34"/>
        <v>56.01</v>
      </c>
    </row>
    <row r="1916" spans="1:5" x14ac:dyDescent="0.25">
      <c r="A1916" s="35">
        <v>6</v>
      </c>
      <c r="B1916" s="36">
        <v>56.01</v>
      </c>
      <c r="C1916" s="35" t="s">
        <v>2923</v>
      </c>
      <c r="D1916" s="35" t="s">
        <v>5</v>
      </c>
      <c r="E1916" s="36">
        <f t="shared" si="34"/>
        <v>336.06</v>
      </c>
    </row>
    <row r="1917" spans="1:5" x14ac:dyDescent="0.25">
      <c r="A1917" s="35">
        <v>36</v>
      </c>
      <c r="B1917" s="36">
        <v>56.01</v>
      </c>
      <c r="C1917" s="35" t="s">
        <v>2922</v>
      </c>
      <c r="D1917" s="35" t="s">
        <v>5</v>
      </c>
      <c r="E1917" s="36">
        <f t="shared" si="34"/>
        <v>2016.36</v>
      </c>
    </row>
    <row r="1918" spans="1:5" x14ac:dyDescent="0.25">
      <c r="A1918" s="35">
        <v>21</v>
      </c>
      <c r="B1918" s="36">
        <v>56.01</v>
      </c>
      <c r="C1918" s="35" t="s">
        <v>2921</v>
      </c>
      <c r="D1918" s="35" t="s">
        <v>2</v>
      </c>
      <c r="E1918" s="36">
        <f t="shared" si="34"/>
        <v>1176.21</v>
      </c>
    </row>
    <row r="1919" spans="1:5" x14ac:dyDescent="0.25">
      <c r="A1919" s="35">
        <v>21</v>
      </c>
      <c r="B1919" s="36">
        <v>56.01</v>
      </c>
      <c r="C1919" s="35" t="s">
        <v>2920</v>
      </c>
      <c r="D1919" s="35" t="s">
        <v>0</v>
      </c>
      <c r="E1919" s="36">
        <f t="shared" si="34"/>
        <v>1176.21</v>
      </c>
    </row>
    <row r="1920" spans="1:5" x14ac:dyDescent="0.25">
      <c r="A1920" s="35">
        <v>61</v>
      </c>
      <c r="B1920" s="36">
        <v>56.06</v>
      </c>
      <c r="C1920" s="35" t="s">
        <v>2919</v>
      </c>
      <c r="D1920" s="35" t="s">
        <v>2</v>
      </c>
      <c r="E1920" s="36">
        <f t="shared" si="34"/>
        <v>3419.6600000000003</v>
      </c>
    </row>
    <row r="1921" spans="1:5" x14ac:dyDescent="0.25">
      <c r="A1921" s="35">
        <v>189</v>
      </c>
      <c r="B1921" s="36">
        <v>56.06</v>
      </c>
      <c r="C1921" s="35" t="s">
        <v>2918</v>
      </c>
      <c r="D1921" s="35" t="s">
        <v>2</v>
      </c>
      <c r="E1921" s="36">
        <f t="shared" si="34"/>
        <v>10595.34</v>
      </c>
    </row>
    <row r="1922" spans="1:5" x14ac:dyDescent="0.25">
      <c r="A1922" s="35">
        <v>132</v>
      </c>
      <c r="B1922" s="36">
        <v>56.07</v>
      </c>
      <c r="C1922" s="35" t="s">
        <v>2917</v>
      </c>
      <c r="D1922" s="35" t="s">
        <v>0</v>
      </c>
      <c r="E1922" s="36">
        <f t="shared" si="34"/>
        <v>7401.24</v>
      </c>
    </row>
    <row r="1923" spans="1:5" x14ac:dyDescent="0.25">
      <c r="A1923" s="35">
        <v>61</v>
      </c>
      <c r="B1923" s="36">
        <v>56.07</v>
      </c>
      <c r="C1923" s="35" t="s">
        <v>2916</v>
      </c>
      <c r="D1923" s="35" t="s">
        <v>0</v>
      </c>
      <c r="E1923" s="36">
        <f t="shared" ref="E1923:E1986" si="35">+A1923*B1923</f>
        <v>3420.27</v>
      </c>
    </row>
    <row r="1924" spans="1:5" x14ac:dyDescent="0.25">
      <c r="A1924" s="35">
        <v>50</v>
      </c>
      <c r="B1924" s="36">
        <v>56.07</v>
      </c>
      <c r="C1924" s="35" t="s">
        <v>2915</v>
      </c>
      <c r="D1924" s="35" t="s">
        <v>2</v>
      </c>
      <c r="E1924" s="36">
        <f t="shared" si="35"/>
        <v>2803.5</v>
      </c>
    </row>
    <row r="1925" spans="1:5" x14ac:dyDescent="0.25">
      <c r="A1925" s="35">
        <v>140</v>
      </c>
      <c r="B1925" s="36">
        <v>56.07</v>
      </c>
      <c r="C1925" s="35" t="s">
        <v>2914</v>
      </c>
      <c r="D1925" s="35" t="s">
        <v>0</v>
      </c>
      <c r="E1925" s="36">
        <f t="shared" si="35"/>
        <v>7849.8</v>
      </c>
    </row>
    <row r="1926" spans="1:5" x14ac:dyDescent="0.25">
      <c r="A1926" s="35">
        <v>150</v>
      </c>
      <c r="B1926" s="36">
        <v>56.07</v>
      </c>
      <c r="C1926" s="35" t="s">
        <v>2913</v>
      </c>
      <c r="D1926" s="35" t="s">
        <v>0</v>
      </c>
      <c r="E1926" s="36">
        <f t="shared" si="35"/>
        <v>8410.5</v>
      </c>
    </row>
    <row r="1927" spans="1:5" x14ac:dyDescent="0.25">
      <c r="A1927" s="35">
        <v>144</v>
      </c>
      <c r="B1927" s="36">
        <v>56.07</v>
      </c>
      <c r="C1927" s="35" t="s">
        <v>2912</v>
      </c>
      <c r="D1927" s="35" t="s">
        <v>0</v>
      </c>
      <c r="E1927" s="36">
        <f t="shared" si="35"/>
        <v>8074.08</v>
      </c>
    </row>
    <row r="1928" spans="1:5" x14ac:dyDescent="0.25">
      <c r="A1928" s="35">
        <v>98</v>
      </c>
      <c r="B1928" s="36">
        <v>56.07</v>
      </c>
      <c r="C1928" s="35" t="s">
        <v>2911</v>
      </c>
      <c r="D1928" s="35" t="s">
        <v>0</v>
      </c>
      <c r="E1928" s="36">
        <f t="shared" si="35"/>
        <v>5494.86</v>
      </c>
    </row>
    <row r="1929" spans="1:5" x14ac:dyDescent="0.25">
      <c r="A1929" s="35">
        <v>9</v>
      </c>
      <c r="B1929" s="36">
        <v>56.07</v>
      </c>
      <c r="C1929" s="35" t="s">
        <v>2910</v>
      </c>
      <c r="D1929" s="35" t="s">
        <v>0</v>
      </c>
      <c r="E1929" s="36">
        <f t="shared" si="35"/>
        <v>504.63</v>
      </c>
    </row>
    <row r="1930" spans="1:5" x14ac:dyDescent="0.25">
      <c r="A1930" s="35">
        <v>42</v>
      </c>
      <c r="B1930" s="36">
        <v>56.16</v>
      </c>
      <c r="C1930" s="35" t="s">
        <v>2909</v>
      </c>
      <c r="D1930" s="35" t="s">
        <v>0</v>
      </c>
      <c r="E1930" s="36">
        <f t="shared" si="35"/>
        <v>2358.7199999999998</v>
      </c>
    </row>
    <row r="1931" spans="1:5" x14ac:dyDescent="0.25">
      <c r="A1931" s="35">
        <v>61</v>
      </c>
      <c r="B1931" s="36">
        <v>56.18</v>
      </c>
      <c r="C1931" s="35" t="s">
        <v>2908</v>
      </c>
      <c r="D1931" s="35" t="s">
        <v>2</v>
      </c>
      <c r="E1931" s="36">
        <f t="shared" si="35"/>
        <v>3426.98</v>
      </c>
    </row>
    <row r="1932" spans="1:5" x14ac:dyDescent="0.25">
      <c r="A1932" s="35">
        <v>78</v>
      </c>
      <c r="B1932" s="36">
        <v>56.195</v>
      </c>
      <c r="C1932" s="35" t="s">
        <v>2907</v>
      </c>
      <c r="D1932" s="35" t="s">
        <v>2906</v>
      </c>
      <c r="E1932" s="36">
        <f t="shared" si="35"/>
        <v>4383.21</v>
      </c>
    </row>
    <row r="1933" spans="1:5" x14ac:dyDescent="0.25">
      <c r="A1933" s="35">
        <v>172</v>
      </c>
      <c r="B1933" s="36">
        <v>56.2</v>
      </c>
      <c r="C1933" s="35" t="s">
        <v>2905</v>
      </c>
      <c r="D1933" s="35" t="s">
        <v>2</v>
      </c>
      <c r="E1933" s="36">
        <f t="shared" si="35"/>
        <v>9666.4</v>
      </c>
    </row>
    <row r="1934" spans="1:5" x14ac:dyDescent="0.25">
      <c r="A1934" s="35">
        <v>135</v>
      </c>
      <c r="B1934" s="36">
        <v>56.2</v>
      </c>
      <c r="C1934" s="35" t="s">
        <v>2904</v>
      </c>
      <c r="D1934" s="35" t="s">
        <v>0</v>
      </c>
      <c r="E1934" s="36">
        <f t="shared" si="35"/>
        <v>7587</v>
      </c>
    </row>
    <row r="1935" spans="1:5" x14ac:dyDescent="0.25">
      <c r="A1935" s="35">
        <v>63</v>
      </c>
      <c r="B1935" s="36">
        <v>56.2</v>
      </c>
      <c r="C1935" s="35" t="s">
        <v>2903</v>
      </c>
      <c r="D1935" s="35" t="s">
        <v>0</v>
      </c>
      <c r="E1935" s="36">
        <f t="shared" si="35"/>
        <v>3540.6000000000004</v>
      </c>
    </row>
    <row r="1936" spans="1:5" x14ac:dyDescent="0.25">
      <c r="A1936" s="35">
        <v>23</v>
      </c>
      <c r="B1936" s="36">
        <v>56.2</v>
      </c>
      <c r="C1936" s="35" t="s">
        <v>2902</v>
      </c>
      <c r="D1936" s="35" t="s">
        <v>0</v>
      </c>
      <c r="E1936" s="36">
        <f t="shared" si="35"/>
        <v>1292.6000000000001</v>
      </c>
    </row>
    <row r="1937" spans="1:5" x14ac:dyDescent="0.25">
      <c r="A1937" s="35">
        <v>19</v>
      </c>
      <c r="B1937" s="36">
        <v>56.2</v>
      </c>
      <c r="C1937" s="35" t="s">
        <v>2901</v>
      </c>
      <c r="D1937" s="35" t="s">
        <v>0</v>
      </c>
      <c r="E1937" s="36">
        <f t="shared" si="35"/>
        <v>1067.8</v>
      </c>
    </row>
    <row r="1938" spans="1:5" x14ac:dyDescent="0.25">
      <c r="A1938" s="35">
        <v>86</v>
      </c>
      <c r="B1938" s="36">
        <v>56.24</v>
      </c>
      <c r="C1938" s="35" t="s">
        <v>2900</v>
      </c>
      <c r="D1938" s="35" t="s">
        <v>0</v>
      </c>
      <c r="E1938" s="36">
        <f t="shared" si="35"/>
        <v>4836.6400000000003</v>
      </c>
    </row>
    <row r="1939" spans="1:5" x14ac:dyDescent="0.25">
      <c r="A1939" s="35">
        <v>190</v>
      </c>
      <c r="B1939" s="36">
        <v>56.24</v>
      </c>
      <c r="C1939" s="35" t="s">
        <v>2899</v>
      </c>
      <c r="D1939" s="35" t="s">
        <v>0</v>
      </c>
      <c r="E1939" s="36">
        <f t="shared" si="35"/>
        <v>10685.6</v>
      </c>
    </row>
    <row r="1940" spans="1:5" x14ac:dyDescent="0.25">
      <c r="A1940" s="35">
        <v>120</v>
      </c>
      <c r="B1940" s="36">
        <v>56.23</v>
      </c>
      <c r="C1940" s="35" t="s">
        <v>2898</v>
      </c>
      <c r="D1940" s="35" t="s">
        <v>0</v>
      </c>
      <c r="E1940" s="36">
        <f t="shared" si="35"/>
        <v>6747.5999999999995</v>
      </c>
    </row>
    <row r="1941" spans="1:5" x14ac:dyDescent="0.25">
      <c r="A1941" s="35">
        <v>59</v>
      </c>
      <c r="B1941" s="36">
        <v>56.23</v>
      </c>
      <c r="C1941" s="35" t="s">
        <v>2897</v>
      </c>
      <c r="D1941" s="35" t="s">
        <v>2</v>
      </c>
      <c r="E1941" s="36">
        <f t="shared" si="35"/>
        <v>3317.5699999999997</v>
      </c>
    </row>
    <row r="1942" spans="1:5" x14ac:dyDescent="0.25">
      <c r="A1942" s="35">
        <v>21</v>
      </c>
      <c r="B1942" s="36">
        <v>56.22</v>
      </c>
      <c r="C1942" s="35" t="s">
        <v>2896</v>
      </c>
      <c r="D1942" s="35" t="s">
        <v>5</v>
      </c>
      <c r="E1942" s="36">
        <f t="shared" si="35"/>
        <v>1180.6199999999999</v>
      </c>
    </row>
    <row r="1943" spans="1:5" x14ac:dyDescent="0.25">
      <c r="A1943" s="35">
        <v>21</v>
      </c>
      <c r="B1943" s="36">
        <v>56.22</v>
      </c>
      <c r="C1943" s="35" t="s">
        <v>2895</v>
      </c>
      <c r="D1943" s="35" t="s">
        <v>0</v>
      </c>
      <c r="E1943" s="36">
        <f t="shared" si="35"/>
        <v>1180.6199999999999</v>
      </c>
    </row>
    <row r="1944" spans="1:5" x14ac:dyDescent="0.25">
      <c r="A1944" s="35">
        <v>95</v>
      </c>
      <c r="B1944" s="36">
        <v>56.22</v>
      </c>
      <c r="C1944" s="35" t="s">
        <v>2894</v>
      </c>
      <c r="D1944" s="35" t="s">
        <v>0</v>
      </c>
      <c r="E1944" s="36">
        <f t="shared" si="35"/>
        <v>5340.9</v>
      </c>
    </row>
    <row r="1945" spans="1:5" x14ac:dyDescent="0.25">
      <c r="A1945" s="35">
        <v>190</v>
      </c>
      <c r="B1945" s="36">
        <v>56.22</v>
      </c>
      <c r="C1945" s="35" t="s">
        <v>2893</v>
      </c>
      <c r="D1945" s="35" t="s">
        <v>2</v>
      </c>
      <c r="E1945" s="36">
        <f t="shared" si="35"/>
        <v>10681.8</v>
      </c>
    </row>
    <row r="1946" spans="1:5" x14ac:dyDescent="0.25">
      <c r="A1946" s="35">
        <v>64</v>
      </c>
      <c r="B1946" s="36">
        <v>56.22</v>
      </c>
      <c r="C1946" s="35" t="s">
        <v>2892</v>
      </c>
      <c r="D1946" s="35" t="s">
        <v>0</v>
      </c>
      <c r="E1946" s="36">
        <f t="shared" si="35"/>
        <v>3598.08</v>
      </c>
    </row>
    <row r="1947" spans="1:5" x14ac:dyDescent="0.25">
      <c r="A1947" s="35">
        <v>31</v>
      </c>
      <c r="B1947" s="36">
        <v>56.22</v>
      </c>
      <c r="C1947" s="35" t="s">
        <v>2891</v>
      </c>
      <c r="D1947" s="35" t="s">
        <v>2</v>
      </c>
      <c r="E1947" s="36">
        <f t="shared" si="35"/>
        <v>1742.82</v>
      </c>
    </row>
    <row r="1948" spans="1:5" x14ac:dyDescent="0.25">
      <c r="A1948" s="35">
        <v>42</v>
      </c>
      <c r="B1948" s="36">
        <v>56.21</v>
      </c>
      <c r="C1948" s="35" t="s">
        <v>2890</v>
      </c>
      <c r="D1948" s="35" t="s">
        <v>2</v>
      </c>
      <c r="E1948" s="36">
        <f t="shared" si="35"/>
        <v>2360.8200000000002</v>
      </c>
    </row>
    <row r="1949" spans="1:5" x14ac:dyDescent="0.25">
      <c r="A1949" s="35">
        <v>12</v>
      </c>
      <c r="B1949" s="36">
        <v>56.21</v>
      </c>
      <c r="C1949" s="35" t="s">
        <v>2889</v>
      </c>
      <c r="D1949" s="35" t="s">
        <v>0</v>
      </c>
      <c r="E1949" s="36">
        <f t="shared" si="35"/>
        <v>674.52</v>
      </c>
    </row>
    <row r="1950" spans="1:5" x14ac:dyDescent="0.25">
      <c r="A1950" s="35">
        <v>9</v>
      </c>
      <c r="B1950" s="36">
        <v>56.21</v>
      </c>
      <c r="C1950" s="35" t="s">
        <v>2888</v>
      </c>
      <c r="D1950" s="35" t="s">
        <v>0</v>
      </c>
      <c r="E1950" s="36">
        <f t="shared" si="35"/>
        <v>505.89</v>
      </c>
    </row>
    <row r="1951" spans="1:5" x14ac:dyDescent="0.25">
      <c r="A1951" s="35">
        <v>42</v>
      </c>
      <c r="B1951" s="36">
        <v>56.2</v>
      </c>
      <c r="C1951" s="35" t="s">
        <v>2887</v>
      </c>
      <c r="D1951" s="35" t="s">
        <v>0</v>
      </c>
      <c r="E1951" s="36">
        <f t="shared" si="35"/>
        <v>2360.4</v>
      </c>
    </row>
    <row r="1952" spans="1:5" x14ac:dyDescent="0.25">
      <c r="A1952" s="35">
        <v>21</v>
      </c>
      <c r="B1952" s="36">
        <v>56.21</v>
      </c>
      <c r="C1952" s="35" t="s">
        <v>2886</v>
      </c>
      <c r="D1952" s="35" t="s">
        <v>0</v>
      </c>
      <c r="E1952" s="36">
        <f t="shared" si="35"/>
        <v>1180.4100000000001</v>
      </c>
    </row>
    <row r="1953" spans="1:5" x14ac:dyDescent="0.25">
      <c r="A1953" s="35">
        <v>59</v>
      </c>
      <c r="B1953" s="36">
        <v>56.23</v>
      </c>
      <c r="C1953" s="35" t="s">
        <v>2885</v>
      </c>
      <c r="D1953" s="35" t="s">
        <v>5</v>
      </c>
      <c r="E1953" s="36">
        <f t="shared" si="35"/>
        <v>3317.5699999999997</v>
      </c>
    </row>
    <row r="1954" spans="1:5" x14ac:dyDescent="0.25">
      <c r="A1954" s="35">
        <v>135</v>
      </c>
      <c r="B1954" s="36">
        <v>56.23</v>
      </c>
      <c r="C1954" s="35" t="s">
        <v>2884</v>
      </c>
      <c r="D1954" s="35" t="s">
        <v>5</v>
      </c>
      <c r="E1954" s="36">
        <f t="shared" si="35"/>
        <v>7591.0499999999993</v>
      </c>
    </row>
    <row r="1955" spans="1:5" x14ac:dyDescent="0.25">
      <c r="A1955" s="35">
        <v>114</v>
      </c>
      <c r="B1955" s="36">
        <v>56.23</v>
      </c>
      <c r="C1955" s="35" t="s">
        <v>2883</v>
      </c>
      <c r="D1955" s="35" t="s">
        <v>0</v>
      </c>
      <c r="E1955" s="36">
        <f t="shared" si="35"/>
        <v>6410.2199999999993</v>
      </c>
    </row>
    <row r="1956" spans="1:5" x14ac:dyDescent="0.25">
      <c r="A1956" s="35">
        <v>67</v>
      </c>
      <c r="B1956" s="36">
        <v>56.23</v>
      </c>
      <c r="C1956" s="35" t="s">
        <v>2882</v>
      </c>
      <c r="D1956" s="35" t="s">
        <v>0</v>
      </c>
      <c r="E1956" s="36">
        <f t="shared" si="35"/>
        <v>3767.41</v>
      </c>
    </row>
    <row r="1957" spans="1:5" x14ac:dyDescent="0.25">
      <c r="A1957" s="35">
        <v>21</v>
      </c>
      <c r="B1957" s="36">
        <v>56.22</v>
      </c>
      <c r="C1957" s="35" t="s">
        <v>2881</v>
      </c>
      <c r="D1957" s="35" t="s">
        <v>2</v>
      </c>
      <c r="E1957" s="36">
        <f t="shared" si="35"/>
        <v>1180.6199999999999</v>
      </c>
    </row>
    <row r="1958" spans="1:5" x14ac:dyDescent="0.25">
      <c r="A1958" s="35">
        <v>28</v>
      </c>
      <c r="B1958" s="36">
        <v>56.22</v>
      </c>
      <c r="C1958" s="35" t="s">
        <v>2880</v>
      </c>
      <c r="D1958" s="35" t="s">
        <v>0</v>
      </c>
      <c r="E1958" s="36">
        <f t="shared" si="35"/>
        <v>1574.1599999999999</v>
      </c>
    </row>
    <row r="1959" spans="1:5" x14ac:dyDescent="0.25">
      <c r="A1959" s="35">
        <v>14</v>
      </c>
      <c r="B1959" s="36">
        <v>56.22</v>
      </c>
      <c r="C1959" s="35" t="s">
        <v>2879</v>
      </c>
      <c r="D1959" s="35" t="s">
        <v>2</v>
      </c>
      <c r="E1959" s="36">
        <f t="shared" si="35"/>
        <v>787.07999999999993</v>
      </c>
    </row>
    <row r="1960" spans="1:5" x14ac:dyDescent="0.25">
      <c r="A1960" s="35">
        <v>21</v>
      </c>
      <c r="B1960" s="36">
        <v>56.25</v>
      </c>
      <c r="C1960" s="35" t="s">
        <v>2878</v>
      </c>
      <c r="D1960" s="35" t="s">
        <v>0</v>
      </c>
      <c r="E1960" s="36">
        <f t="shared" si="35"/>
        <v>1181.25</v>
      </c>
    </row>
    <row r="1961" spans="1:5" x14ac:dyDescent="0.25">
      <c r="A1961" s="35">
        <v>42</v>
      </c>
      <c r="B1961" s="36">
        <v>56.25</v>
      </c>
      <c r="C1961" s="35" t="s">
        <v>2877</v>
      </c>
      <c r="D1961" s="35" t="s">
        <v>2</v>
      </c>
      <c r="E1961" s="36">
        <f t="shared" si="35"/>
        <v>2362.5</v>
      </c>
    </row>
    <row r="1962" spans="1:5" x14ac:dyDescent="0.25">
      <c r="A1962" s="35">
        <v>21</v>
      </c>
      <c r="B1962" s="36">
        <v>56.24</v>
      </c>
      <c r="C1962" s="35" t="s">
        <v>2876</v>
      </c>
      <c r="D1962" s="35" t="s">
        <v>2</v>
      </c>
      <c r="E1962" s="36">
        <f t="shared" si="35"/>
        <v>1181.04</v>
      </c>
    </row>
    <row r="1963" spans="1:5" x14ac:dyDescent="0.25">
      <c r="A1963" s="35">
        <v>42</v>
      </c>
      <c r="B1963" s="36">
        <v>56.24</v>
      </c>
      <c r="C1963" s="35" t="s">
        <v>2875</v>
      </c>
      <c r="D1963" s="35" t="s">
        <v>0</v>
      </c>
      <c r="E1963" s="36">
        <f t="shared" si="35"/>
        <v>2362.08</v>
      </c>
    </row>
    <row r="1964" spans="1:5" x14ac:dyDescent="0.25">
      <c r="A1964" s="35">
        <v>21</v>
      </c>
      <c r="B1964" s="36">
        <v>56.23</v>
      </c>
      <c r="C1964" s="35" t="s">
        <v>2874</v>
      </c>
      <c r="D1964" s="35" t="s">
        <v>5</v>
      </c>
      <c r="E1964" s="36">
        <f t="shared" si="35"/>
        <v>1180.83</v>
      </c>
    </row>
    <row r="1965" spans="1:5" x14ac:dyDescent="0.25">
      <c r="A1965" s="35">
        <v>23</v>
      </c>
      <c r="B1965" s="36">
        <v>56.23</v>
      </c>
      <c r="C1965" s="35" t="s">
        <v>2873</v>
      </c>
      <c r="D1965" s="35" t="s">
        <v>0</v>
      </c>
      <c r="E1965" s="36">
        <f t="shared" si="35"/>
        <v>1293.29</v>
      </c>
    </row>
    <row r="1966" spans="1:5" x14ac:dyDescent="0.25">
      <c r="A1966" s="35">
        <v>111</v>
      </c>
      <c r="B1966" s="36">
        <v>56.23</v>
      </c>
      <c r="C1966" s="35" t="s">
        <v>2872</v>
      </c>
      <c r="D1966" s="35" t="s">
        <v>0</v>
      </c>
      <c r="E1966" s="36">
        <f t="shared" si="35"/>
        <v>6241.53</v>
      </c>
    </row>
    <row r="1967" spans="1:5" x14ac:dyDescent="0.25">
      <c r="A1967" s="35">
        <v>60</v>
      </c>
      <c r="B1967" s="36">
        <v>56.23</v>
      </c>
      <c r="C1967" s="35" t="s">
        <v>2871</v>
      </c>
      <c r="D1967" s="35" t="s">
        <v>2</v>
      </c>
      <c r="E1967" s="36">
        <f t="shared" si="35"/>
        <v>3373.7999999999997</v>
      </c>
    </row>
    <row r="1968" spans="1:5" x14ac:dyDescent="0.25">
      <c r="A1968" s="35">
        <v>32</v>
      </c>
      <c r="B1968" s="36">
        <v>56.23</v>
      </c>
      <c r="C1968" s="35" t="s">
        <v>2870</v>
      </c>
      <c r="D1968" s="35" t="s">
        <v>2</v>
      </c>
      <c r="E1968" s="36">
        <f t="shared" si="35"/>
        <v>1799.36</v>
      </c>
    </row>
    <row r="1969" spans="1:5" x14ac:dyDescent="0.25">
      <c r="A1969" s="35">
        <v>100</v>
      </c>
      <c r="B1969" s="36">
        <v>56.24</v>
      </c>
      <c r="C1969" s="35" t="s">
        <v>2869</v>
      </c>
      <c r="D1969" s="35" t="s">
        <v>2</v>
      </c>
      <c r="E1969" s="36">
        <f t="shared" si="35"/>
        <v>5624</v>
      </c>
    </row>
    <row r="1970" spans="1:5" x14ac:dyDescent="0.25">
      <c r="A1970" s="35">
        <v>39</v>
      </c>
      <c r="B1970" s="36">
        <v>56.24</v>
      </c>
      <c r="C1970" s="35" t="s">
        <v>2868</v>
      </c>
      <c r="D1970" s="35" t="s">
        <v>2</v>
      </c>
      <c r="E1970" s="36">
        <f t="shared" si="35"/>
        <v>2193.36</v>
      </c>
    </row>
    <row r="1971" spans="1:5" x14ac:dyDescent="0.25">
      <c r="A1971" s="35">
        <v>39</v>
      </c>
      <c r="B1971" s="36">
        <v>56.24</v>
      </c>
      <c r="C1971" s="35" t="s">
        <v>2867</v>
      </c>
      <c r="D1971" s="35" t="s">
        <v>2</v>
      </c>
      <c r="E1971" s="36">
        <f t="shared" si="35"/>
        <v>2193.36</v>
      </c>
    </row>
    <row r="1972" spans="1:5" x14ac:dyDescent="0.25">
      <c r="A1972" s="35">
        <v>42</v>
      </c>
      <c r="B1972" s="36">
        <v>56.22</v>
      </c>
      <c r="C1972" s="35" t="s">
        <v>2866</v>
      </c>
      <c r="D1972" s="35" t="s">
        <v>2</v>
      </c>
      <c r="E1972" s="36">
        <f t="shared" si="35"/>
        <v>2361.2399999999998</v>
      </c>
    </row>
    <row r="1973" spans="1:5" x14ac:dyDescent="0.25">
      <c r="A1973" s="35">
        <v>21</v>
      </c>
      <c r="B1973" s="36">
        <v>56.22</v>
      </c>
      <c r="C1973" s="35" t="s">
        <v>2865</v>
      </c>
      <c r="D1973" s="35" t="s">
        <v>0</v>
      </c>
      <c r="E1973" s="36">
        <f t="shared" si="35"/>
        <v>1180.6199999999999</v>
      </c>
    </row>
    <row r="1974" spans="1:5" x14ac:dyDescent="0.25">
      <c r="A1974" s="35">
        <v>22</v>
      </c>
      <c r="B1974" s="36">
        <v>56.22</v>
      </c>
      <c r="C1974" s="35" t="s">
        <v>2864</v>
      </c>
      <c r="D1974" s="35" t="s">
        <v>2</v>
      </c>
      <c r="E1974" s="36">
        <f t="shared" si="35"/>
        <v>1236.8399999999999</v>
      </c>
    </row>
    <row r="1975" spans="1:5" x14ac:dyDescent="0.25">
      <c r="A1975" s="35">
        <v>40</v>
      </c>
      <c r="B1975" s="36">
        <v>56.22</v>
      </c>
      <c r="C1975" s="35" t="s">
        <v>2863</v>
      </c>
      <c r="D1975" s="35" t="s">
        <v>0</v>
      </c>
      <c r="E1975" s="36">
        <f t="shared" si="35"/>
        <v>2248.8000000000002</v>
      </c>
    </row>
    <row r="1976" spans="1:5" x14ac:dyDescent="0.25">
      <c r="A1976" s="35">
        <v>21</v>
      </c>
      <c r="B1976" s="36">
        <v>56.22</v>
      </c>
      <c r="C1976" s="35" t="s">
        <v>2862</v>
      </c>
      <c r="D1976" s="35" t="s">
        <v>5</v>
      </c>
      <c r="E1976" s="36">
        <f t="shared" si="35"/>
        <v>1180.6199999999999</v>
      </c>
    </row>
    <row r="1977" spans="1:5" x14ac:dyDescent="0.25">
      <c r="A1977" s="35">
        <v>42</v>
      </c>
      <c r="B1977" s="36">
        <v>56.22</v>
      </c>
      <c r="C1977" s="35" t="s">
        <v>2861</v>
      </c>
      <c r="D1977" s="35" t="s">
        <v>0</v>
      </c>
      <c r="E1977" s="36">
        <f t="shared" si="35"/>
        <v>2361.2399999999998</v>
      </c>
    </row>
    <row r="1978" spans="1:5" x14ac:dyDescent="0.25">
      <c r="A1978" s="35">
        <v>56</v>
      </c>
      <c r="B1978" s="36">
        <v>56.17</v>
      </c>
      <c r="C1978" s="35" t="s">
        <v>2860</v>
      </c>
      <c r="D1978" s="35" t="s">
        <v>0</v>
      </c>
      <c r="E1978" s="36">
        <f t="shared" si="35"/>
        <v>3145.52</v>
      </c>
    </row>
    <row r="1979" spans="1:5" x14ac:dyDescent="0.25">
      <c r="A1979" s="35">
        <v>7</v>
      </c>
      <c r="B1979" s="36">
        <v>56.17</v>
      </c>
      <c r="C1979" s="35" t="s">
        <v>2859</v>
      </c>
      <c r="D1979" s="35" t="s">
        <v>0</v>
      </c>
      <c r="E1979" s="36">
        <f t="shared" si="35"/>
        <v>393.19</v>
      </c>
    </row>
    <row r="1980" spans="1:5" x14ac:dyDescent="0.25">
      <c r="A1980" s="35">
        <v>42</v>
      </c>
      <c r="B1980" s="36">
        <v>56.16</v>
      </c>
      <c r="C1980" s="35" t="s">
        <v>2858</v>
      </c>
      <c r="D1980" s="35" t="s">
        <v>0</v>
      </c>
      <c r="E1980" s="36">
        <f t="shared" si="35"/>
        <v>2358.7199999999998</v>
      </c>
    </row>
    <row r="1981" spans="1:5" x14ac:dyDescent="0.25">
      <c r="A1981" s="35">
        <v>21</v>
      </c>
      <c r="B1981" s="36">
        <v>56.16</v>
      </c>
      <c r="C1981" s="35" t="s">
        <v>2857</v>
      </c>
      <c r="D1981" s="35" t="s">
        <v>5</v>
      </c>
      <c r="E1981" s="36">
        <f t="shared" si="35"/>
        <v>1179.3599999999999</v>
      </c>
    </row>
    <row r="1982" spans="1:5" x14ac:dyDescent="0.25">
      <c r="A1982" s="35">
        <v>6</v>
      </c>
      <c r="B1982" s="36">
        <v>56.16</v>
      </c>
      <c r="C1982" s="35" t="s">
        <v>2856</v>
      </c>
      <c r="D1982" s="35" t="s">
        <v>5</v>
      </c>
      <c r="E1982" s="36">
        <f t="shared" si="35"/>
        <v>336.96</v>
      </c>
    </row>
    <row r="1983" spans="1:5" x14ac:dyDescent="0.25">
      <c r="A1983" s="35">
        <v>42</v>
      </c>
      <c r="B1983" s="36">
        <v>56.2</v>
      </c>
      <c r="C1983" s="35" t="s">
        <v>2855</v>
      </c>
      <c r="D1983" s="35" t="s">
        <v>2</v>
      </c>
      <c r="E1983" s="36">
        <f t="shared" si="35"/>
        <v>2360.4</v>
      </c>
    </row>
    <row r="1984" spans="1:5" x14ac:dyDescent="0.25">
      <c r="A1984" s="35">
        <v>21</v>
      </c>
      <c r="B1984" s="36">
        <v>56.2</v>
      </c>
      <c r="C1984" s="35" t="s">
        <v>2854</v>
      </c>
      <c r="D1984" s="35" t="s">
        <v>0</v>
      </c>
      <c r="E1984" s="36">
        <f t="shared" si="35"/>
        <v>1180.2</v>
      </c>
    </row>
    <row r="1985" spans="1:5" x14ac:dyDescent="0.25">
      <c r="A1985" s="35">
        <v>14</v>
      </c>
      <c r="B1985" s="36">
        <v>56.2</v>
      </c>
      <c r="C1985" s="35" t="s">
        <v>2853</v>
      </c>
      <c r="D1985" s="35" t="s">
        <v>0</v>
      </c>
      <c r="E1985" s="36">
        <f t="shared" si="35"/>
        <v>786.80000000000007</v>
      </c>
    </row>
    <row r="1986" spans="1:5" x14ac:dyDescent="0.25">
      <c r="A1986" s="35">
        <v>28</v>
      </c>
      <c r="B1986" s="36">
        <v>56.2</v>
      </c>
      <c r="C1986" s="35" t="s">
        <v>2852</v>
      </c>
      <c r="D1986" s="35" t="s">
        <v>2</v>
      </c>
      <c r="E1986" s="36">
        <f t="shared" si="35"/>
        <v>1573.6000000000001</v>
      </c>
    </row>
    <row r="1987" spans="1:5" x14ac:dyDescent="0.25">
      <c r="A1987" s="35">
        <v>63</v>
      </c>
      <c r="B1987" s="36">
        <v>56.21</v>
      </c>
      <c r="C1987" s="35" t="s">
        <v>2851</v>
      </c>
      <c r="D1987" s="35" t="s">
        <v>0</v>
      </c>
      <c r="E1987" s="36">
        <f t="shared" ref="E1987:E2050" si="36">+A1987*B1987</f>
        <v>3541.23</v>
      </c>
    </row>
    <row r="1988" spans="1:5" x14ac:dyDescent="0.25">
      <c r="A1988" s="35">
        <v>21</v>
      </c>
      <c r="B1988" s="36">
        <v>56.21</v>
      </c>
      <c r="C1988" s="35" t="s">
        <v>2850</v>
      </c>
      <c r="D1988" s="35" t="s">
        <v>2</v>
      </c>
      <c r="E1988" s="36">
        <f t="shared" si="36"/>
        <v>1180.4100000000001</v>
      </c>
    </row>
    <row r="1989" spans="1:5" x14ac:dyDescent="0.25">
      <c r="A1989" s="35">
        <v>42</v>
      </c>
      <c r="B1989" s="36">
        <v>56.21</v>
      </c>
      <c r="C1989" s="35" t="s">
        <v>2849</v>
      </c>
      <c r="D1989" s="35" t="s">
        <v>0</v>
      </c>
      <c r="E1989" s="36">
        <f t="shared" si="36"/>
        <v>2360.8200000000002</v>
      </c>
    </row>
    <row r="1990" spans="1:5" x14ac:dyDescent="0.25">
      <c r="A1990" s="35">
        <v>21</v>
      </c>
      <c r="B1990" s="36">
        <v>56.2</v>
      </c>
      <c r="C1990" s="35" t="s">
        <v>2848</v>
      </c>
      <c r="D1990" s="35" t="s">
        <v>2</v>
      </c>
      <c r="E1990" s="36">
        <f t="shared" si="36"/>
        <v>1180.2</v>
      </c>
    </row>
    <row r="1991" spans="1:5" x14ac:dyDescent="0.25">
      <c r="A1991" s="35">
        <v>42</v>
      </c>
      <c r="B1991" s="36">
        <v>56.2</v>
      </c>
      <c r="C1991" s="35" t="s">
        <v>2847</v>
      </c>
      <c r="D1991" s="35" t="s">
        <v>0</v>
      </c>
      <c r="E1991" s="36">
        <f t="shared" si="36"/>
        <v>2360.4</v>
      </c>
    </row>
    <row r="1992" spans="1:5" x14ac:dyDescent="0.25">
      <c r="A1992" s="35">
        <v>42</v>
      </c>
      <c r="B1992" s="36">
        <v>56.2</v>
      </c>
      <c r="C1992" s="35" t="s">
        <v>2846</v>
      </c>
      <c r="D1992" s="35" t="s">
        <v>0</v>
      </c>
      <c r="E1992" s="36">
        <f t="shared" si="36"/>
        <v>2360.4</v>
      </c>
    </row>
    <row r="1993" spans="1:5" x14ac:dyDescent="0.25">
      <c r="A1993" s="35">
        <v>21</v>
      </c>
      <c r="B1993" s="36">
        <v>56.2</v>
      </c>
      <c r="C1993" s="35" t="s">
        <v>2845</v>
      </c>
      <c r="D1993" s="35" t="s">
        <v>2</v>
      </c>
      <c r="E1993" s="36">
        <f t="shared" si="36"/>
        <v>1180.2</v>
      </c>
    </row>
    <row r="1994" spans="1:5" x14ac:dyDescent="0.25">
      <c r="A1994" s="35">
        <v>45</v>
      </c>
      <c r="B1994" s="36">
        <v>56.19</v>
      </c>
      <c r="C1994" s="35" t="s">
        <v>2844</v>
      </c>
      <c r="D1994" s="35" t="s">
        <v>0</v>
      </c>
      <c r="E1994" s="36">
        <f t="shared" si="36"/>
        <v>2528.5499999999997</v>
      </c>
    </row>
    <row r="1995" spans="1:5" x14ac:dyDescent="0.25">
      <c r="A1995" s="35">
        <v>200</v>
      </c>
      <c r="B1995" s="36">
        <v>56.19</v>
      </c>
      <c r="C1995" s="35" t="s">
        <v>2843</v>
      </c>
      <c r="D1995" s="35" t="s">
        <v>0</v>
      </c>
      <c r="E1995" s="36">
        <f t="shared" si="36"/>
        <v>11238</v>
      </c>
    </row>
    <row r="1996" spans="1:5" x14ac:dyDescent="0.25">
      <c r="A1996" s="35">
        <v>21</v>
      </c>
      <c r="B1996" s="36">
        <v>56.19</v>
      </c>
      <c r="C1996" s="35" t="s">
        <v>2842</v>
      </c>
      <c r="D1996" s="35" t="s">
        <v>2</v>
      </c>
      <c r="E1996" s="36">
        <f t="shared" si="36"/>
        <v>1179.99</v>
      </c>
    </row>
    <row r="1997" spans="1:5" x14ac:dyDescent="0.25">
      <c r="A1997" s="35">
        <v>11</v>
      </c>
      <c r="B1997" s="36">
        <v>56.19</v>
      </c>
      <c r="C1997" s="35" t="s">
        <v>2841</v>
      </c>
      <c r="D1997" s="35" t="s">
        <v>2</v>
      </c>
      <c r="E1997" s="36">
        <f t="shared" si="36"/>
        <v>618.08999999999992</v>
      </c>
    </row>
    <row r="1998" spans="1:5" x14ac:dyDescent="0.25">
      <c r="A1998" s="35">
        <v>13</v>
      </c>
      <c r="B1998" s="36">
        <v>56.19</v>
      </c>
      <c r="C1998" s="35" t="s">
        <v>2840</v>
      </c>
      <c r="D1998" s="35" t="s">
        <v>0</v>
      </c>
      <c r="E1998" s="36">
        <f t="shared" si="36"/>
        <v>730.47</v>
      </c>
    </row>
    <row r="1999" spans="1:5" x14ac:dyDescent="0.25">
      <c r="A1999" s="35">
        <v>18</v>
      </c>
      <c r="B1999" s="36">
        <v>56.19</v>
      </c>
      <c r="C1999" s="35" t="s">
        <v>2839</v>
      </c>
      <c r="D1999" s="35" t="s">
        <v>0</v>
      </c>
      <c r="E1999" s="36">
        <f t="shared" si="36"/>
        <v>1011.42</v>
      </c>
    </row>
    <row r="2000" spans="1:5" x14ac:dyDescent="0.25">
      <c r="A2000" s="35">
        <v>63</v>
      </c>
      <c r="B2000" s="36">
        <v>56.2</v>
      </c>
      <c r="C2000" s="35" t="s">
        <v>2838</v>
      </c>
      <c r="D2000" s="35" t="s">
        <v>0</v>
      </c>
      <c r="E2000" s="36">
        <f t="shared" si="36"/>
        <v>3540.6000000000004</v>
      </c>
    </row>
    <row r="2001" spans="1:5" x14ac:dyDescent="0.25">
      <c r="A2001" s="35">
        <v>21</v>
      </c>
      <c r="B2001" s="36">
        <v>56.19</v>
      </c>
      <c r="C2001" s="35" t="s">
        <v>2837</v>
      </c>
      <c r="D2001" s="35" t="s">
        <v>2</v>
      </c>
      <c r="E2001" s="36">
        <f t="shared" si="36"/>
        <v>1179.99</v>
      </c>
    </row>
    <row r="2002" spans="1:5" x14ac:dyDescent="0.25">
      <c r="A2002" s="35">
        <v>42</v>
      </c>
      <c r="B2002" s="36">
        <v>56.19</v>
      </c>
      <c r="C2002" s="35" t="s">
        <v>2836</v>
      </c>
      <c r="D2002" s="35" t="s">
        <v>0</v>
      </c>
      <c r="E2002" s="36">
        <f t="shared" si="36"/>
        <v>2359.98</v>
      </c>
    </row>
    <row r="2003" spans="1:5" x14ac:dyDescent="0.25">
      <c r="A2003" s="35">
        <v>63</v>
      </c>
      <c r="B2003" s="36">
        <v>56.18</v>
      </c>
      <c r="C2003" s="35" t="s">
        <v>2835</v>
      </c>
      <c r="D2003" s="35" t="s">
        <v>0</v>
      </c>
      <c r="E2003" s="36">
        <f t="shared" si="36"/>
        <v>3539.34</v>
      </c>
    </row>
    <row r="2004" spans="1:5" x14ac:dyDescent="0.25">
      <c r="A2004" s="35">
        <v>63</v>
      </c>
      <c r="B2004" s="36">
        <v>56.18</v>
      </c>
      <c r="C2004" s="35" t="s">
        <v>2834</v>
      </c>
      <c r="D2004" s="35" t="s">
        <v>2</v>
      </c>
      <c r="E2004" s="36">
        <f t="shared" si="36"/>
        <v>3539.34</v>
      </c>
    </row>
    <row r="2005" spans="1:5" x14ac:dyDescent="0.25">
      <c r="A2005" s="35">
        <v>42</v>
      </c>
      <c r="B2005" s="36">
        <v>56.2</v>
      </c>
      <c r="C2005" s="35" t="s">
        <v>2833</v>
      </c>
      <c r="D2005" s="35" t="s">
        <v>0</v>
      </c>
      <c r="E2005" s="36">
        <f t="shared" si="36"/>
        <v>2360.4</v>
      </c>
    </row>
    <row r="2006" spans="1:5" x14ac:dyDescent="0.25">
      <c r="A2006" s="35">
        <v>21</v>
      </c>
      <c r="B2006" s="36">
        <v>56.2</v>
      </c>
      <c r="C2006" s="35" t="s">
        <v>2832</v>
      </c>
      <c r="D2006" s="35" t="s">
        <v>2</v>
      </c>
      <c r="E2006" s="36">
        <f t="shared" si="36"/>
        <v>1180.2</v>
      </c>
    </row>
    <row r="2007" spans="1:5" x14ac:dyDescent="0.25">
      <c r="A2007" s="35">
        <v>61</v>
      </c>
      <c r="B2007" s="36">
        <v>56.2</v>
      </c>
      <c r="C2007" s="35" t="s">
        <v>2831</v>
      </c>
      <c r="D2007" s="35" t="s">
        <v>0</v>
      </c>
      <c r="E2007" s="36">
        <f t="shared" si="36"/>
        <v>3428.2000000000003</v>
      </c>
    </row>
    <row r="2008" spans="1:5" x14ac:dyDescent="0.25">
      <c r="A2008" s="35">
        <v>42</v>
      </c>
      <c r="B2008" s="36">
        <v>56.18</v>
      </c>
      <c r="C2008" s="35" t="s">
        <v>2830</v>
      </c>
      <c r="D2008" s="35" t="s">
        <v>2</v>
      </c>
      <c r="E2008" s="36">
        <f t="shared" si="36"/>
        <v>2359.56</v>
      </c>
    </row>
    <row r="2009" spans="1:5" x14ac:dyDescent="0.25">
      <c r="A2009" s="35">
        <v>21</v>
      </c>
      <c r="B2009" s="36">
        <v>56.18</v>
      </c>
      <c r="C2009" s="35" t="s">
        <v>2829</v>
      </c>
      <c r="D2009" s="35" t="s">
        <v>0</v>
      </c>
      <c r="E2009" s="36">
        <f t="shared" si="36"/>
        <v>1179.78</v>
      </c>
    </row>
    <row r="2010" spans="1:5" x14ac:dyDescent="0.25">
      <c r="A2010" s="35">
        <v>15</v>
      </c>
      <c r="B2010" s="36">
        <v>56.18</v>
      </c>
      <c r="C2010" s="35" t="s">
        <v>2828</v>
      </c>
      <c r="D2010" s="35" t="s">
        <v>0</v>
      </c>
      <c r="E2010" s="36">
        <f t="shared" si="36"/>
        <v>842.7</v>
      </c>
    </row>
    <row r="2011" spans="1:5" x14ac:dyDescent="0.25">
      <c r="A2011" s="35">
        <v>42</v>
      </c>
      <c r="B2011" s="36">
        <v>56.18</v>
      </c>
      <c r="C2011" s="35" t="s">
        <v>2827</v>
      </c>
      <c r="D2011" s="35" t="s">
        <v>5</v>
      </c>
      <c r="E2011" s="36">
        <f t="shared" si="36"/>
        <v>2359.56</v>
      </c>
    </row>
    <row r="2012" spans="1:5" x14ac:dyDescent="0.25">
      <c r="A2012" s="35">
        <v>6</v>
      </c>
      <c r="B2012" s="36">
        <v>56.18</v>
      </c>
      <c r="C2012" s="35" t="s">
        <v>2826</v>
      </c>
      <c r="D2012" s="35" t="s">
        <v>0</v>
      </c>
      <c r="E2012" s="36">
        <f t="shared" si="36"/>
        <v>337.08</v>
      </c>
    </row>
    <row r="2013" spans="1:5" x14ac:dyDescent="0.25">
      <c r="A2013" s="35">
        <v>50</v>
      </c>
      <c r="B2013" s="36">
        <v>56.17</v>
      </c>
      <c r="C2013" s="35" t="s">
        <v>2825</v>
      </c>
      <c r="D2013" s="35" t="s">
        <v>0</v>
      </c>
      <c r="E2013" s="36">
        <f t="shared" si="36"/>
        <v>2808.5</v>
      </c>
    </row>
    <row r="2014" spans="1:5" x14ac:dyDescent="0.25">
      <c r="A2014" s="35">
        <v>2</v>
      </c>
      <c r="B2014" s="36">
        <v>56.16</v>
      </c>
      <c r="C2014" s="35" t="s">
        <v>2824</v>
      </c>
      <c r="D2014" s="35" t="s">
        <v>2</v>
      </c>
      <c r="E2014" s="36">
        <f t="shared" si="36"/>
        <v>112.32</v>
      </c>
    </row>
    <row r="2015" spans="1:5" x14ac:dyDescent="0.25">
      <c r="A2015" s="35">
        <v>20</v>
      </c>
      <c r="B2015" s="36">
        <v>56.16</v>
      </c>
      <c r="C2015" s="35" t="s">
        <v>2823</v>
      </c>
      <c r="D2015" s="35" t="s">
        <v>2</v>
      </c>
      <c r="E2015" s="36">
        <f t="shared" si="36"/>
        <v>1123.1999999999998</v>
      </c>
    </row>
    <row r="2016" spans="1:5" x14ac:dyDescent="0.25">
      <c r="A2016" s="35">
        <v>40</v>
      </c>
      <c r="B2016" s="36">
        <v>56.16</v>
      </c>
      <c r="C2016" s="35" t="s">
        <v>2822</v>
      </c>
      <c r="D2016" s="35" t="s">
        <v>0</v>
      </c>
      <c r="E2016" s="36">
        <f t="shared" si="36"/>
        <v>2246.3999999999996</v>
      </c>
    </row>
    <row r="2017" spans="1:5" x14ac:dyDescent="0.25">
      <c r="A2017" s="35">
        <v>42</v>
      </c>
      <c r="B2017" s="36">
        <v>56.16</v>
      </c>
      <c r="C2017" s="35" t="s">
        <v>2821</v>
      </c>
      <c r="D2017" s="35" t="s">
        <v>0</v>
      </c>
      <c r="E2017" s="36">
        <f t="shared" si="36"/>
        <v>2358.7199999999998</v>
      </c>
    </row>
    <row r="2018" spans="1:5" x14ac:dyDescent="0.25">
      <c r="A2018" s="35">
        <v>21</v>
      </c>
      <c r="B2018" s="36">
        <v>56.16</v>
      </c>
      <c r="C2018" s="35" t="s">
        <v>2820</v>
      </c>
      <c r="D2018" s="35" t="s">
        <v>2</v>
      </c>
      <c r="E2018" s="36">
        <f t="shared" si="36"/>
        <v>1179.3599999999999</v>
      </c>
    </row>
    <row r="2019" spans="1:5" x14ac:dyDescent="0.25">
      <c r="A2019" s="35">
        <v>26</v>
      </c>
      <c r="B2019" s="36">
        <v>56.16</v>
      </c>
      <c r="C2019" s="35" t="s">
        <v>2819</v>
      </c>
      <c r="D2019" s="35" t="s">
        <v>0</v>
      </c>
      <c r="E2019" s="36">
        <f t="shared" si="36"/>
        <v>1460.1599999999999</v>
      </c>
    </row>
    <row r="2020" spans="1:5" x14ac:dyDescent="0.25">
      <c r="A2020" s="35">
        <v>15</v>
      </c>
      <c r="B2020" s="36">
        <v>56.16</v>
      </c>
      <c r="C2020" s="35" t="s">
        <v>2818</v>
      </c>
      <c r="D2020" s="35" t="s">
        <v>2</v>
      </c>
      <c r="E2020" s="36">
        <f t="shared" si="36"/>
        <v>842.4</v>
      </c>
    </row>
    <row r="2021" spans="1:5" x14ac:dyDescent="0.25">
      <c r="A2021" s="35">
        <v>42</v>
      </c>
      <c r="B2021" s="36">
        <v>56.15</v>
      </c>
      <c r="C2021" s="35" t="s">
        <v>2817</v>
      </c>
      <c r="D2021" s="35" t="s">
        <v>0</v>
      </c>
      <c r="E2021" s="36">
        <f t="shared" si="36"/>
        <v>2358.2999999999997</v>
      </c>
    </row>
    <row r="2022" spans="1:5" x14ac:dyDescent="0.25">
      <c r="A2022" s="35">
        <v>21</v>
      </c>
      <c r="B2022" s="36">
        <v>56.15</v>
      </c>
      <c r="C2022" s="35" t="s">
        <v>2816</v>
      </c>
      <c r="D2022" s="35" t="s">
        <v>2</v>
      </c>
      <c r="E2022" s="36">
        <f t="shared" si="36"/>
        <v>1179.1499999999999</v>
      </c>
    </row>
    <row r="2023" spans="1:5" x14ac:dyDescent="0.25">
      <c r="A2023" s="35">
        <v>42</v>
      </c>
      <c r="B2023" s="36">
        <v>56.15</v>
      </c>
      <c r="C2023" s="35" t="s">
        <v>2815</v>
      </c>
      <c r="D2023" s="35" t="s">
        <v>0</v>
      </c>
      <c r="E2023" s="36">
        <f t="shared" si="36"/>
        <v>2358.2999999999997</v>
      </c>
    </row>
    <row r="2024" spans="1:5" x14ac:dyDescent="0.25">
      <c r="A2024" s="35">
        <v>21</v>
      </c>
      <c r="B2024" s="36">
        <v>56.13</v>
      </c>
      <c r="C2024" s="35" t="s">
        <v>2814</v>
      </c>
      <c r="D2024" s="35" t="s">
        <v>0</v>
      </c>
      <c r="E2024" s="36">
        <f t="shared" si="36"/>
        <v>1178.73</v>
      </c>
    </row>
    <row r="2025" spans="1:5" x14ac:dyDescent="0.25">
      <c r="A2025" s="35">
        <v>42</v>
      </c>
      <c r="B2025" s="36">
        <v>56.13</v>
      </c>
      <c r="C2025" s="35" t="s">
        <v>2813</v>
      </c>
      <c r="D2025" s="35" t="s">
        <v>2</v>
      </c>
      <c r="E2025" s="36">
        <f t="shared" si="36"/>
        <v>2357.46</v>
      </c>
    </row>
    <row r="2026" spans="1:5" x14ac:dyDescent="0.25">
      <c r="A2026" s="35">
        <v>14</v>
      </c>
      <c r="B2026" s="36">
        <v>56.1</v>
      </c>
      <c r="C2026" s="35" t="s">
        <v>2812</v>
      </c>
      <c r="D2026" s="35" t="s">
        <v>0</v>
      </c>
      <c r="E2026" s="36">
        <f t="shared" si="36"/>
        <v>785.4</v>
      </c>
    </row>
    <row r="2027" spans="1:5" x14ac:dyDescent="0.25">
      <c r="A2027" s="35">
        <v>21</v>
      </c>
      <c r="B2027" s="36">
        <v>56.12</v>
      </c>
      <c r="C2027" s="35" t="s">
        <v>2811</v>
      </c>
      <c r="D2027" s="35" t="s">
        <v>0</v>
      </c>
      <c r="E2027" s="36">
        <f t="shared" si="36"/>
        <v>1178.52</v>
      </c>
    </row>
    <row r="2028" spans="1:5" x14ac:dyDescent="0.25">
      <c r="A2028" s="35">
        <v>21</v>
      </c>
      <c r="B2028" s="36">
        <v>56.12</v>
      </c>
      <c r="C2028" s="35" t="s">
        <v>2810</v>
      </c>
      <c r="D2028" s="35" t="s">
        <v>2</v>
      </c>
      <c r="E2028" s="36">
        <f t="shared" si="36"/>
        <v>1178.52</v>
      </c>
    </row>
    <row r="2029" spans="1:5" x14ac:dyDescent="0.25">
      <c r="A2029" s="35">
        <v>21</v>
      </c>
      <c r="B2029" s="36">
        <v>56.12</v>
      </c>
      <c r="C2029" s="35" t="s">
        <v>2809</v>
      </c>
      <c r="D2029" s="35" t="s">
        <v>5</v>
      </c>
      <c r="E2029" s="36">
        <f t="shared" si="36"/>
        <v>1178.52</v>
      </c>
    </row>
    <row r="2030" spans="1:5" x14ac:dyDescent="0.25">
      <c r="A2030" s="35">
        <v>6</v>
      </c>
      <c r="B2030" s="36">
        <v>56.12</v>
      </c>
      <c r="C2030" s="35" t="s">
        <v>2808</v>
      </c>
      <c r="D2030" s="35" t="s">
        <v>5</v>
      </c>
      <c r="E2030" s="36">
        <f t="shared" si="36"/>
        <v>336.71999999999997</v>
      </c>
    </row>
    <row r="2031" spans="1:5" x14ac:dyDescent="0.25">
      <c r="A2031" s="35">
        <v>14</v>
      </c>
      <c r="B2031" s="36">
        <v>56.12</v>
      </c>
      <c r="C2031" s="35" t="s">
        <v>2807</v>
      </c>
      <c r="D2031" s="35" t="s">
        <v>0</v>
      </c>
      <c r="E2031" s="36">
        <f t="shared" si="36"/>
        <v>785.68</v>
      </c>
    </row>
    <row r="2032" spans="1:5" x14ac:dyDescent="0.25">
      <c r="A2032" s="35">
        <v>1</v>
      </c>
      <c r="B2032" s="36">
        <v>56.11</v>
      </c>
      <c r="C2032" s="35" t="s">
        <v>2806</v>
      </c>
      <c r="D2032" s="35" t="s">
        <v>2</v>
      </c>
      <c r="E2032" s="36">
        <f t="shared" si="36"/>
        <v>56.11</v>
      </c>
    </row>
    <row r="2033" spans="1:5" x14ac:dyDescent="0.25">
      <c r="A2033" s="35">
        <v>42</v>
      </c>
      <c r="B2033" s="36">
        <v>56.13</v>
      </c>
      <c r="C2033" s="35" t="s">
        <v>2805</v>
      </c>
      <c r="D2033" s="35" t="s">
        <v>0</v>
      </c>
      <c r="E2033" s="36">
        <f t="shared" si="36"/>
        <v>2357.46</v>
      </c>
    </row>
    <row r="2034" spans="1:5" x14ac:dyDescent="0.25">
      <c r="A2034" s="35">
        <v>21</v>
      </c>
      <c r="B2034" s="36">
        <v>56.13</v>
      </c>
      <c r="C2034" s="35" t="s">
        <v>2804</v>
      </c>
      <c r="D2034" s="35" t="s">
        <v>5</v>
      </c>
      <c r="E2034" s="36">
        <f t="shared" si="36"/>
        <v>1178.73</v>
      </c>
    </row>
    <row r="2035" spans="1:5" x14ac:dyDescent="0.25">
      <c r="A2035" s="35">
        <v>18</v>
      </c>
      <c r="B2035" s="36">
        <v>56.12</v>
      </c>
      <c r="C2035" s="35" t="s">
        <v>2803</v>
      </c>
      <c r="D2035" s="35" t="s">
        <v>0</v>
      </c>
      <c r="E2035" s="36">
        <f t="shared" si="36"/>
        <v>1010.16</v>
      </c>
    </row>
    <row r="2036" spans="1:5" x14ac:dyDescent="0.25">
      <c r="A2036" s="35">
        <v>24</v>
      </c>
      <c r="B2036" s="36">
        <v>56.12</v>
      </c>
      <c r="C2036" s="35" t="s">
        <v>2802</v>
      </c>
      <c r="D2036" s="35" t="s">
        <v>0</v>
      </c>
      <c r="E2036" s="36">
        <f t="shared" si="36"/>
        <v>1346.8799999999999</v>
      </c>
    </row>
    <row r="2037" spans="1:5" x14ac:dyDescent="0.25">
      <c r="A2037" s="35">
        <v>21</v>
      </c>
      <c r="B2037" s="36">
        <v>56.15</v>
      </c>
      <c r="C2037" s="35" t="s">
        <v>2801</v>
      </c>
      <c r="D2037" s="35" t="s">
        <v>2</v>
      </c>
      <c r="E2037" s="36">
        <f t="shared" si="36"/>
        <v>1179.1499999999999</v>
      </c>
    </row>
    <row r="2038" spans="1:5" x14ac:dyDescent="0.25">
      <c r="A2038" s="35">
        <v>42</v>
      </c>
      <c r="B2038" s="36">
        <v>56.15</v>
      </c>
      <c r="C2038" s="35" t="s">
        <v>2800</v>
      </c>
      <c r="D2038" s="35" t="s">
        <v>0</v>
      </c>
      <c r="E2038" s="36">
        <f t="shared" si="36"/>
        <v>2358.2999999999997</v>
      </c>
    </row>
    <row r="2039" spans="1:5" x14ac:dyDescent="0.25">
      <c r="A2039" s="35">
        <v>30</v>
      </c>
      <c r="B2039" s="36">
        <v>56.15</v>
      </c>
      <c r="C2039" s="35" t="s">
        <v>2799</v>
      </c>
      <c r="D2039" s="35" t="s">
        <v>2</v>
      </c>
      <c r="E2039" s="36">
        <f t="shared" si="36"/>
        <v>1684.5</v>
      </c>
    </row>
    <row r="2040" spans="1:5" x14ac:dyDescent="0.25">
      <c r="A2040" s="35">
        <v>14</v>
      </c>
      <c r="B2040" s="36">
        <v>56.15</v>
      </c>
      <c r="C2040" s="35" t="s">
        <v>2798</v>
      </c>
      <c r="D2040" s="35" t="s">
        <v>0</v>
      </c>
      <c r="E2040" s="36">
        <f t="shared" si="36"/>
        <v>786.1</v>
      </c>
    </row>
    <row r="2041" spans="1:5" x14ac:dyDescent="0.25">
      <c r="A2041" s="35">
        <v>33</v>
      </c>
      <c r="B2041" s="36">
        <v>56.15</v>
      </c>
      <c r="C2041" s="35" t="s">
        <v>2797</v>
      </c>
      <c r="D2041" s="35" t="s">
        <v>0</v>
      </c>
      <c r="E2041" s="36">
        <f t="shared" si="36"/>
        <v>1852.95</v>
      </c>
    </row>
    <row r="2042" spans="1:5" x14ac:dyDescent="0.25">
      <c r="A2042" s="35">
        <v>16</v>
      </c>
      <c r="B2042" s="36">
        <v>56.15</v>
      </c>
      <c r="C2042" s="35" t="s">
        <v>2796</v>
      </c>
      <c r="D2042" s="35" t="s">
        <v>2</v>
      </c>
      <c r="E2042" s="36">
        <f t="shared" si="36"/>
        <v>898.4</v>
      </c>
    </row>
    <row r="2043" spans="1:5" x14ac:dyDescent="0.25">
      <c r="A2043" s="35">
        <v>63</v>
      </c>
      <c r="B2043" s="36">
        <v>56.14</v>
      </c>
      <c r="C2043" s="35" t="s">
        <v>2795</v>
      </c>
      <c r="D2043" s="35" t="s">
        <v>0</v>
      </c>
      <c r="E2043" s="36">
        <f t="shared" si="36"/>
        <v>3536.82</v>
      </c>
    </row>
    <row r="2044" spans="1:5" x14ac:dyDescent="0.25">
      <c r="A2044" s="35">
        <v>42</v>
      </c>
      <c r="B2044" s="36">
        <v>56.14</v>
      </c>
      <c r="C2044" s="35" t="s">
        <v>2794</v>
      </c>
      <c r="D2044" s="35" t="s">
        <v>0</v>
      </c>
      <c r="E2044" s="36">
        <f t="shared" si="36"/>
        <v>2357.88</v>
      </c>
    </row>
    <row r="2045" spans="1:5" x14ac:dyDescent="0.25">
      <c r="A2045" s="35">
        <v>14</v>
      </c>
      <c r="B2045" s="36">
        <v>56.14</v>
      </c>
      <c r="C2045" s="35" t="s">
        <v>2793</v>
      </c>
      <c r="D2045" s="35" t="s">
        <v>0</v>
      </c>
      <c r="E2045" s="36">
        <f t="shared" si="36"/>
        <v>785.96</v>
      </c>
    </row>
    <row r="2046" spans="1:5" x14ac:dyDescent="0.25">
      <c r="A2046" s="35">
        <v>21</v>
      </c>
      <c r="B2046" s="36">
        <v>56.14</v>
      </c>
      <c r="C2046" s="35" t="s">
        <v>2792</v>
      </c>
      <c r="D2046" s="35" t="s">
        <v>2</v>
      </c>
      <c r="E2046" s="36">
        <f t="shared" si="36"/>
        <v>1178.94</v>
      </c>
    </row>
    <row r="2047" spans="1:5" x14ac:dyDescent="0.25">
      <c r="A2047" s="35">
        <v>28</v>
      </c>
      <c r="B2047" s="36">
        <v>56.14</v>
      </c>
      <c r="C2047" s="35" t="s">
        <v>2791</v>
      </c>
      <c r="D2047" s="35" t="s">
        <v>2</v>
      </c>
      <c r="E2047" s="36">
        <f t="shared" si="36"/>
        <v>1571.92</v>
      </c>
    </row>
    <row r="2048" spans="1:5" x14ac:dyDescent="0.25">
      <c r="A2048" s="35">
        <v>54</v>
      </c>
      <c r="B2048" s="36">
        <v>56.13</v>
      </c>
      <c r="C2048" s="35" t="s">
        <v>2790</v>
      </c>
      <c r="D2048" s="35" t="s">
        <v>0</v>
      </c>
      <c r="E2048" s="36">
        <f t="shared" si="36"/>
        <v>3031.02</v>
      </c>
    </row>
    <row r="2049" spans="1:5" x14ac:dyDescent="0.25">
      <c r="A2049" s="35">
        <v>13</v>
      </c>
      <c r="B2049" s="36">
        <v>56.13</v>
      </c>
      <c r="C2049" s="35" t="s">
        <v>2789</v>
      </c>
      <c r="D2049" s="35" t="s">
        <v>2</v>
      </c>
      <c r="E2049" s="36">
        <f t="shared" si="36"/>
        <v>729.69</v>
      </c>
    </row>
    <row r="2050" spans="1:5" x14ac:dyDescent="0.25">
      <c r="A2050" s="35">
        <v>22</v>
      </c>
      <c r="B2050" s="36">
        <v>56.13</v>
      </c>
      <c r="C2050" s="35" t="s">
        <v>2788</v>
      </c>
      <c r="D2050" s="35" t="s">
        <v>0</v>
      </c>
      <c r="E2050" s="36">
        <f t="shared" si="36"/>
        <v>1234.8600000000001</v>
      </c>
    </row>
    <row r="2051" spans="1:5" x14ac:dyDescent="0.25">
      <c r="A2051" s="35">
        <v>2</v>
      </c>
      <c r="B2051" s="36">
        <v>56.13</v>
      </c>
      <c r="C2051" s="35" t="s">
        <v>2787</v>
      </c>
      <c r="D2051" s="35" t="s">
        <v>0</v>
      </c>
      <c r="E2051" s="36">
        <f t="shared" ref="E2051:E2114" si="37">+A2051*B2051</f>
        <v>112.26</v>
      </c>
    </row>
    <row r="2052" spans="1:5" x14ac:dyDescent="0.25">
      <c r="A2052" s="35">
        <v>60</v>
      </c>
      <c r="B2052" s="36">
        <v>56.13</v>
      </c>
      <c r="C2052" s="35" t="s">
        <v>2786</v>
      </c>
      <c r="D2052" s="35" t="s">
        <v>0</v>
      </c>
      <c r="E2052" s="36">
        <f t="shared" si="37"/>
        <v>3367.8</v>
      </c>
    </row>
    <row r="2053" spans="1:5" x14ac:dyDescent="0.25">
      <c r="A2053" s="35">
        <v>21</v>
      </c>
      <c r="B2053" s="36">
        <v>56.14</v>
      </c>
      <c r="C2053" s="35" t="s">
        <v>2785</v>
      </c>
      <c r="D2053" s="35" t="s">
        <v>0</v>
      </c>
      <c r="E2053" s="36">
        <f t="shared" si="37"/>
        <v>1178.94</v>
      </c>
    </row>
    <row r="2054" spans="1:5" x14ac:dyDescent="0.25">
      <c r="A2054" s="35">
        <v>42</v>
      </c>
      <c r="B2054" s="36">
        <v>56.14</v>
      </c>
      <c r="C2054" s="35" t="s">
        <v>2784</v>
      </c>
      <c r="D2054" s="35" t="s">
        <v>2</v>
      </c>
      <c r="E2054" s="36">
        <f t="shared" si="37"/>
        <v>2357.88</v>
      </c>
    </row>
    <row r="2055" spans="1:5" x14ac:dyDescent="0.25">
      <c r="A2055" s="35">
        <v>42</v>
      </c>
      <c r="B2055" s="36">
        <v>56.13</v>
      </c>
      <c r="C2055" s="35" t="s">
        <v>2783</v>
      </c>
      <c r="D2055" s="35" t="s">
        <v>0</v>
      </c>
      <c r="E2055" s="36">
        <f t="shared" si="37"/>
        <v>2357.46</v>
      </c>
    </row>
    <row r="2056" spans="1:5" x14ac:dyDescent="0.25">
      <c r="A2056" s="35">
        <v>42</v>
      </c>
      <c r="B2056" s="36">
        <v>56.13</v>
      </c>
      <c r="C2056" s="35" t="s">
        <v>2782</v>
      </c>
      <c r="D2056" s="35" t="s">
        <v>0</v>
      </c>
      <c r="E2056" s="36">
        <f t="shared" si="37"/>
        <v>2357.46</v>
      </c>
    </row>
    <row r="2057" spans="1:5" x14ac:dyDescent="0.25">
      <c r="A2057" s="35">
        <v>1</v>
      </c>
      <c r="B2057" s="36">
        <v>56.13</v>
      </c>
      <c r="C2057" s="35" t="s">
        <v>2781</v>
      </c>
      <c r="D2057" s="35" t="s">
        <v>2</v>
      </c>
      <c r="E2057" s="36">
        <f t="shared" si="37"/>
        <v>56.13</v>
      </c>
    </row>
    <row r="2058" spans="1:5" x14ac:dyDescent="0.25">
      <c r="A2058" s="35">
        <v>20</v>
      </c>
      <c r="B2058" s="36">
        <v>56.13</v>
      </c>
      <c r="C2058" s="35" t="s">
        <v>2780</v>
      </c>
      <c r="D2058" s="35" t="s">
        <v>2</v>
      </c>
      <c r="E2058" s="36">
        <f t="shared" si="37"/>
        <v>1122.6000000000001</v>
      </c>
    </row>
    <row r="2059" spans="1:5" x14ac:dyDescent="0.25">
      <c r="A2059" s="35">
        <v>14</v>
      </c>
      <c r="B2059" s="36">
        <v>56.13</v>
      </c>
      <c r="C2059" s="35" t="s">
        <v>2779</v>
      </c>
      <c r="D2059" s="35" t="s">
        <v>2</v>
      </c>
      <c r="E2059" s="36">
        <f t="shared" si="37"/>
        <v>785.82</v>
      </c>
    </row>
    <row r="2060" spans="1:5" x14ac:dyDescent="0.25">
      <c r="A2060" s="35">
        <v>29</v>
      </c>
      <c r="B2060" s="36">
        <v>56.13</v>
      </c>
      <c r="C2060" s="35" t="s">
        <v>2778</v>
      </c>
      <c r="D2060" s="35" t="s">
        <v>0</v>
      </c>
      <c r="E2060" s="36">
        <f t="shared" si="37"/>
        <v>1627.77</v>
      </c>
    </row>
    <row r="2061" spans="1:5" x14ac:dyDescent="0.25">
      <c r="A2061" s="35">
        <v>154</v>
      </c>
      <c r="B2061" s="36">
        <v>56.12</v>
      </c>
      <c r="C2061" s="35" t="s">
        <v>2777</v>
      </c>
      <c r="D2061" s="35" t="s">
        <v>0</v>
      </c>
      <c r="E2061" s="36">
        <f t="shared" si="37"/>
        <v>8642.48</v>
      </c>
    </row>
    <row r="2062" spans="1:5" x14ac:dyDescent="0.25">
      <c r="A2062" s="35">
        <v>63</v>
      </c>
      <c r="B2062" s="36">
        <v>56.13</v>
      </c>
      <c r="C2062" s="35" t="s">
        <v>2776</v>
      </c>
      <c r="D2062" s="35" t="s">
        <v>0</v>
      </c>
      <c r="E2062" s="36">
        <f t="shared" si="37"/>
        <v>3536.19</v>
      </c>
    </row>
    <row r="2063" spans="1:5" x14ac:dyDescent="0.25">
      <c r="A2063" s="35">
        <v>63</v>
      </c>
      <c r="B2063" s="36">
        <v>56.15</v>
      </c>
      <c r="C2063" s="35" t="s">
        <v>2775</v>
      </c>
      <c r="D2063" s="35" t="s">
        <v>0</v>
      </c>
      <c r="E2063" s="36">
        <f t="shared" si="37"/>
        <v>3537.45</v>
      </c>
    </row>
    <row r="2064" spans="1:5" x14ac:dyDescent="0.25">
      <c r="A2064" s="35">
        <v>42</v>
      </c>
      <c r="B2064" s="36">
        <v>56.18</v>
      </c>
      <c r="C2064" s="35" t="s">
        <v>2774</v>
      </c>
      <c r="D2064" s="35" t="s">
        <v>0</v>
      </c>
      <c r="E2064" s="36">
        <f t="shared" si="37"/>
        <v>2359.56</v>
      </c>
    </row>
    <row r="2065" spans="1:5" x14ac:dyDescent="0.25">
      <c r="A2065" s="35">
        <v>21</v>
      </c>
      <c r="B2065" s="36">
        <v>56.18</v>
      </c>
      <c r="C2065" s="35" t="s">
        <v>2773</v>
      </c>
      <c r="D2065" s="35" t="s">
        <v>2</v>
      </c>
      <c r="E2065" s="36">
        <f t="shared" si="37"/>
        <v>1179.78</v>
      </c>
    </row>
    <row r="2066" spans="1:5" x14ac:dyDescent="0.25">
      <c r="A2066" s="35">
        <v>242</v>
      </c>
      <c r="B2066" s="36">
        <v>56.18</v>
      </c>
      <c r="C2066" s="35" t="s">
        <v>2772</v>
      </c>
      <c r="D2066" s="35" t="s">
        <v>0</v>
      </c>
      <c r="E2066" s="36">
        <f t="shared" si="37"/>
        <v>13595.56</v>
      </c>
    </row>
    <row r="2067" spans="1:5" x14ac:dyDescent="0.25">
      <c r="A2067" s="35">
        <v>195</v>
      </c>
      <c r="B2067" s="36">
        <v>56.18</v>
      </c>
      <c r="C2067" s="35" t="s">
        <v>2771</v>
      </c>
      <c r="D2067" s="35" t="s">
        <v>0</v>
      </c>
      <c r="E2067" s="36">
        <f t="shared" si="37"/>
        <v>10955.1</v>
      </c>
    </row>
    <row r="2068" spans="1:5" x14ac:dyDescent="0.25">
      <c r="A2068" s="35">
        <v>21</v>
      </c>
      <c r="B2068" s="36">
        <v>56.18</v>
      </c>
      <c r="C2068" s="35" t="s">
        <v>2770</v>
      </c>
      <c r="D2068" s="35" t="s">
        <v>5</v>
      </c>
      <c r="E2068" s="36">
        <f t="shared" si="37"/>
        <v>1179.78</v>
      </c>
    </row>
    <row r="2069" spans="1:5" x14ac:dyDescent="0.25">
      <c r="A2069" s="35">
        <v>21</v>
      </c>
      <c r="B2069" s="36">
        <v>56.18</v>
      </c>
      <c r="C2069" s="35" t="s">
        <v>2769</v>
      </c>
      <c r="D2069" s="35" t="s">
        <v>0</v>
      </c>
      <c r="E2069" s="36">
        <f t="shared" si="37"/>
        <v>1179.78</v>
      </c>
    </row>
    <row r="2070" spans="1:5" x14ac:dyDescent="0.25">
      <c r="A2070" s="35">
        <v>21</v>
      </c>
      <c r="B2070" s="36">
        <v>56.18</v>
      </c>
      <c r="C2070" s="35" t="s">
        <v>2768</v>
      </c>
      <c r="D2070" s="35" t="s">
        <v>2</v>
      </c>
      <c r="E2070" s="36">
        <f t="shared" si="37"/>
        <v>1179.78</v>
      </c>
    </row>
    <row r="2071" spans="1:5" x14ac:dyDescent="0.25">
      <c r="A2071" s="35">
        <v>41</v>
      </c>
      <c r="B2071" s="36">
        <v>56.18</v>
      </c>
      <c r="C2071" s="35" t="s">
        <v>2767</v>
      </c>
      <c r="D2071" s="35" t="s">
        <v>0</v>
      </c>
      <c r="E2071" s="36">
        <f t="shared" si="37"/>
        <v>2303.38</v>
      </c>
    </row>
    <row r="2072" spans="1:5" x14ac:dyDescent="0.25">
      <c r="A2072" s="35">
        <v>160</v>
      </c>
      <c r="B2072" s="36">
        <v>56.18</v>
      </c>
      <c r="C2072" s="35" t="s">
        <v>2766</v>
      </c>
      <c r="D2072" s="35" t="s">
        <v>0</v>
      </c>
      <c r="E2072" s="36">
        <f t="shared" si="37"/>
        <v>8988.7999999999993</v>
      </c>
    </row>
    <row r="2073" spans="1:5" x14ac:dyDescent="0.25">
      <c r="A2073" s="35">
        <v>98</v>
      </c>
      <c r="B2073" s="36">
        <v>56.18</v>
      </c>
      <c r="C2073" s="35" t="s">
        <v>2765</v>
      </c>
      <c r="D2073" s="35" t="s">
        <v>0</v>
      </c>
      <c r="E2073" s="36">
        <f t="shared" si="37"/>
        <v>5505.64</v>
      </c>
    </row>
    <row r="2074" spans="1:5" x14ac:dyDescent="0.25">
      <c r="A2074" s="35">
        <v>140</v>
      </c>
      <c r="B2074" s="36">
        <v>56.18</v>
      </c>
      <c r="C2074" s="35" t="s">
        <v>2764</v>
      </c>
      <c r="D2074" s="35" t="s">
        <v>0</v>
      </c>
      <c r="E2074" s="36">
        <f t="shared" si="37"/>
        <v>7865.2</v>
      </c>
    </row>
    <row r="2075" spans="1:5" x14ac:dyDescent="0.25">
      <c r="A2075" s="35">
        <v>43</v>
      </c>
      <c r="B2075" s="36">
        <v>56.18</v>
      </c>
      <c r="C2075" s="35" t="s">
        <v>2763</v>
      </c>
      <c r="D2075" s="35" t="s">
        <v>0</v>
      </c>
      <c r="E2075" s="36">
        <f t="shared" si="37"/>
        <v>2415.7399999999998</v>
      </c>
    </row>
    <row r="2076" spans="1:5" x14ac:dyDescent="0.25">
      <c r="A2076" s="35">
        <v>17</v>
      </c>
      <c r="B2076" s="36">
        <v>56.19</v>
      </c>
      <c r="C2076" s="35" t="s">
        <v>2762</v>
      </c>
      <c r="D2076" s="35" t="s">
        <v>2</v>
      </c>
      <c r="E2076" s="36">
        <f t="shared" si="37"/>
        <v>955.23</v>
      </c>
    </row>
    <row r="2077" spans="1:5" x14ac:dyDescent="0.25">
      <c r="A2077" s="35">
        <v>17</v>
      </c>
      <c r="B2077" s="36">
        <v>56.19</v>
      </c>
      <c r="C2077" s="35" t="s">
        <v>2761</v>
      </c>
      <c r="D2077" s="35" t="s">
        <v>5</v>
      </c>
      <c r="E2077" s="36">
        <f t="shared" si="37"/>
        <v>955.23</v>
      </c>
    </row>
    <row r="2078" spans="1:5" x14ac:dyDescent="0.25">
      <c r="A2078" s="35">
        <v>17</v>
      </c>
      <c r="B2078" s="36">
        <v>56.19</v>
      </c>
      <c r="C2078" s="35" t="s">
        <v>2760</v>
      </c>
      <c r="D2078" s="35" t="s">
        <v>0</v>
      </c>
      <c r="E2078" s="36">
        <f t="shared" si="37"/>
        <v>955.23</v>
      </c>
    </row>
    <row r="2079" spans="1:5" x14ac:dyDescent="0.25">
      <c r="A2079" s="35">
        <v>11</v>
      </c>
      <c r="B2079" s="36">
        <v>56.19</v>
      </c>
      <c r="C2079" s="35" t="s">
        <v>2759</v>
      </c>
      <c r="D2079" s="35" t="s">
        <v>2</v>
      </c>
      <c r="E2079" s="36">
        <f t="shared" si="37"/>
        <v>618.08999999999992</v>
      </c>
    </row>
    <row r="2080" spans="1:5" x14ac:dyDescent="0.25">
      <c r="A2080" s="35">
        <v>11</v>
      </c>
      <c r="B2080" s="36">
        <v>56.19</v>
      </c>
      <c r="C2080" s="35" t="s">
        <v>2758</v>
      </c>
      <c r="D2080" s="35" t="s">
        <v>5</v>
      </c>
      <c r="E2080" s="36">
        <f t="shared" si="37"/>
        <v>618.08999999999992</v>
      </c>
    </row>
    <row r="2081" spans="1:5" x14ac:dyDescent="0.25">
      <c r="A2081" s="35">
        <v>29</v>
      </c>
      <c r="B2081" s="36">
        <v>56.19</v>
      </c>
      <c r="C2081" s="35" t="s">
        <v>2757</v>
      </c>
      <c r="D2081" s="35" t="s">
        <v>0</v>
      </c>
      <c r="E2081" s="36">
        <f t="shared" si="37"/>
        <v>1629.51</v>
      </c>
    </row>
    <row r="2082" spans="1:5" x14ac:dyDescent="0.25">
      <c r="A2082" s="35">
        <v>12</v>
      </c>
      <c r="B2082" s="36">
        <v>56.19</v>
      </c>
      <c r="C2082" s="35" t="s">
        <v>2756</v>
      </c>
      <c r="D2082" s="35" t="s">
        <v>0</v>
      </c>
      <c r="E2082" s="36">
        <f t="shared" si="37"/>
        <v>674.28</v>
      </c>
    </row>
    <row r="2083" spans="1:5" x14ac:dyDescent="0.25">
      <c r="A2083" s="35">
        <v>42</v>
      </c>
      <c r="B2083" s="36">
        <v>56.18</v>
      </c>
      <c r="C2083" s="35" t="s">
        <v>2755</v>
      </c>
      <c r="D2083" s="35" t="s">
        <v>0</v>
      </c>
      <c r="E2083" s="36">
        <f t="shared" si="37"/>
        <v>2359.56</v>
      </c>
    </row>
    <row r="2084" spans="1:5" x14ac:dyDescent="0.25">
      <c r="A2084" s="35">
        <v>42</v>
      </c>
      <c r="B2084" s="36">
        <v>56.18</v>
      </c>
      <c r="C2084" s="35" t="s">
        <v>2754</v>
      </c>
      <c r="D2084" s="35" t="s">
        <v>0</v>
      </c>
      <c r="E2084" s="36">
        <f t="shared" si="37"/>
        <v>2359.56</v>
      </c>
    </row>
    <row r="2085" spans="1:5" x14ac:dyDescent="0.25">
      <c r="A2085" s="35">
        <v>14</v>
      </c>
      <c r="B2085" s="36">
        <v>56.18</v>
      </c>
      <c r="C2085" s="35" t="s">
        <v>2753</v>
      </c>
      <c r="D2085" s="35" t="s">
        <v>5</v>
      </c>
      <c r="E2085" s="36">
        <f t="shared" si="37"/>
        <v>786.52</v>
      </c>
    </row>
    <row r="2086" spans="1:5" x14ac:dyDescent="0.25">
      <c r="A2086" s="35">
        <v>7</v>
      </c>
      <c r="B2086" s="36">
        <v>56.18</v>
      </c>
      <c r="C2086" s="35" t="s">
        <v>2752</v>
      </c>
      <c r="D2086" s="35" t="s">
        <v>5</v>
      </c>
      <c r="E2086" s="36">
        <f t="shared" si="37"/>
        <v>393.26</v>
      </c>
    </row>
    <row r="2087" spans="1:5" x14ac:dyDescent="0.25">
      <c r="A2087" s="35">
        <v>16</v>
      </c>
      <c r="B2087" s="36">
        <v>56.17</v>
      </c>
      <c r="C2087" s="35" t="s">
        <v>2751</v>
      </c>
      <c r="D2087" s="35" t="s">
        <v>0</v>
      </c>
      <c r="E2087" s="36">
        <f t="shared" si="37"/>
        <v>898.72</v>
      </c>
    </row>
    <row r="2088" spans="1:5" x14ac:dyDescent="0.25">
      <c r="A2088" s="35">
        <v>42</v>
      </c>
      <c r="B2088" s="36">
        <v>56.18</v>
      </c>
      <c r="C2088" s="35" t="s">
        <v>2750</v>
      </c>
      <c r="D2088" s="35" t="s">
        <v>0</v>
      </c>
      <c r="E2088" s="36">
        <f t="shared" si="37"/>
        <v>2359.56</v>
      </c>
    </row>
    <row r="2089" spans="1:5" x14ac:dyDescent="0.25">
      <c r="A2089" s="35">
        <v>21</v>
      </c>
      <c r="B2089" s="36">
        <v>56.18</v>
      </c>
      <c r="C2089" s="35" t="s">
        <v>2749</v>
      </c>
      <c r="D2089" s="35" t="s">
        <v>2</v>
      </c>
      <c r="E2089" s="36">
        <f t="shared" si="37"/>
        <v>1179.78</v>
      </c>
    </row>
    <row r="2090" spans="1:5" x14ac:dyDescent="0.25">
      <c r="A2090" s="35">
        <v>30</v>
      </c>
      <c r="B2090" s="36">
        <v>56.18</v>
      </c>
      <c r="C2090" s="35" t="s">
        <v>2748</v>
      </c>
      <c r="D2090" s="35" t="s">
        <v>0</v>
      </c>
      <c r="E2090" s="36">
        <f t="shared" si="37"/>
        <v>1685.4</v>
      </c>
    </row>
    <row r="2091" spans="1:5" x14ac:dyDescent="0.25">
      <c r="A2091" s="35">
        <v>11</v>
      </c>
      <c r="B2091" s="36">
        <v>56.18</v>
      </c>
      <c r="C2091" s="35" t="s">
        <v>2747</v>
      </c>
      <c r="D2091" s="35" t="s">
        <v>0</v>
      </c>
      <c r="E2091" s="36">
        <f t="shared" si="37"/>
        <v>617.98</v>
      </c>
    </row>
    <row r="2092" spans="1:5" x14ac:dyDescent="0.25">
      <c r="A2092" s="35">
        <v>22</v>
      </c>
      <c r="B2092" s="36">
        <v>56.18</v>
      </c>
      <c r="C2092" s="35" t="s">
        <v>2746</v>
      </c>
      <c r="D2092" s="35" t="s">
        <v>2</v>
      </c>
      <c r="E2092" s="36">
        <f t="shared" si="37"/>
        <v>1235.96</v>
      </c>
    </row>
    <row r="2093" spans="1:5" x14ac:dyDescent="0.25">
      <c r="A2093" s="35">
        <v>63</v>
      </c>
      <c r="B2093" s="36">
        <v>56.18</v>
      </c>
      <c r="C2093" s="35" t="s">
        <v>2745</v>
      </c>
      <c r="D2093" s="35" t="s">
        <v>0</v>
      </c>
      <c r="E2093" s="36">
        <f t="shared" si="37"/>
        <v>3539.34</v>
      </c>
    </row>
    <row r="2094" spans="1:5" x14ac:dyDescent="0.25">
      <c r="A2094" s="35">
        <v>21</v>
      </c>
      <c r="B2094" s="36">
        <v>56.18</v>
      </c>
      <c r="C2094" s="35" t="s">
        <v>2744</v>
      </c>
      <c r="D2094" s="35" t="s">
        <v>2</v>
      </c>
      <c r="E2094" s="36">
        <f t="shared" si="37"/>
        <v>1179.78</v>
      </c>
    </row>
    <row r="2095" spans="1:5" x14ac:dyDescent="0.25">
      <c r="A2095" s="35">
        <v>42</v>
      </c>
      <c r="B2095" s="36">
        <v>56.18</v>
      </c>
      <c r="C2095" s="35" t="s">
        <v>2743</v>
      </c>
      <c r="D2095" s="35" t="s">
        <v>0</v>
      </c>
      <c r="E2095" s="36">
        <f t="shared" si="37"/>
        <v>2359.56</v>
      </c>
    </row>
    <row r="2096" spans="1:5" x14ac:dyDescent="0.25">
      <c r="A2096" s="35">
        <v>47</v>
      </c>
      <c r="B2096" s="36">
        <v>56.17</v>
      </c>
      <c r="C2096" s="35" t="s">
        <v>2742</v>
      </c>
      <c r="D2096" s="35" t="s">
        <v>0</v>
      </c>
      <c r="E2096" s="36">
        <f t="shared" si="37"/>
        <v>2639.9900000000002</v>
      </c>
    </row>
    <row r="2097" spans="1:5" x14ac:dyDescent="0.25">
      <c r="A2097" s="35">
        <v>26</v>
      </c>
      <c r="B2097" s="36">
        <v>56.17</v>
      </c>
      <c r="C2097" s="35" t="s">
        <v>2741</v>
      </c>
      <c r="D2097" s="35" t="s">
        <v>0</v>
      </c>
      <c r="E2097" s="36">
        <f t="shared" si="37"/>
        <v>1460.42</v>
      </c>
    </row>
    <row r="2098" spans="1:5" x14ac:dyDescent="0.25">
      <c r="A2098" s="35">
        <v>16</v>
      </c>
      <c r="B2098" s="36">
        <v>56.17</v>
      </c>
      <c r="C2098" s="35" t="s">
        <v>2740</v>
      </c>
      <c r="D2098" s="35" t="s">
        <v>0</v>
      </c>
      <c r="E2098" s="36">
        <f t="shared" si="37"/>
        <v>898.72</v>
      </c>
    </row>
    <row r="2099" spans="1:5" x14ac:dyDescent="0.25">
      <c r="A2099" s="35">
        <v>8</v>
      </c>
      <c r="B2099" s="36">
        <v>56.17</v>
      </c>
      <c r="C2099" s="35" t="s">
        <v>2739</v>
      </c>
      <c r="D2099" s="35" t="s">
        <v>2</v>
      </c>
      <c r="E2099" s="36">
        <f t="shared" si="37"/>
        <v>449.36</v>
      </c>
    </row>
    <row r="2100" spans="1:5" x14ac:dyDescent="0.25">
      <c r="A2100" s="35">
        <v>13</v>
      </c>
      <c r="B2100" s="36">
        <v>56.17</v>
      </c>
      <c r="C2100" s="35" t="s">
        <v>2738</v>
      </c>
      <c r="D2100" s="35" t="s">
        <v>2</v>
      </c>
      <c r="E2100" s="36">
        <f t="shared" si="37"/>
        <v>730.21</v>
      </c>
    </row>
    <row r="2101" spans="1:5" x14ac:dyDescent="0.25">
      <c r="A2101" s="35">
        <v>188</v>
      </c>
      <c r="B2101" s="36">
        <v>56.16</v>
      </c>
      <c r="C2101" s="35" t="s">
        <v>2737</v>
      </c>
      <c r="D2101" s="35" t="s">
        <v>0</v>
      </c>
      <c r="E2101" s="36">
        <f t="shared" si="37"/>
        <v>10558.08</v>
      </c>
    </row>
    <row r="2102" spans="1:5" x14ac:dyDescent="0.25">
      <c r="A2102" s="35">
        <v>21</v>
      </c>
      <c r="B2102" s="36">
        <v>56.16</v>
      </c>
      <c r="C2102" s="35" t="s">
        <v>2736</v>
      </c>
      <c r="D2102" s="35" t="s">
        <v>0</v>
      </c>
      <c r="E2102" s="36">
        <f t="shared" si="37"/>
        <v>1179.3599999999999</v>
      </c>
    </row>
    <row r="2103" spans="1:5" x14ac:dyDescent="0.25">
      <c r="A2103" s="35">
        <v>38</v>
      </c>
      <c r="B2103" s="36">
        <v>56.16</v>
      </c>
      <c r="C2103" s="35" t="s">
        <v>2735</v>
      </c>
      <c r="D2103" s="35" t="s">
        <v>2</v>
      </c>
      <c r="E2103" s="36">
        <f t="shared" si="37"/>
        <v>2134.08</v>
      </c>
    </row>
    <row r="2104" spans="1:5" x14ac:dyDescent="0.25">
      <c r="A2104" s="35">
        <v>4</v>
      </c>
      <c r="B2104" s="36">
        <v>56.16</v>
      </c>
      <c r="C2104" s="35" t="s">
        <v>2734</v>
      </c>
      <c r="D2104" s="35" t="s">
        <v>2</v>
      </c>
      <c r="E2104" s="36">
        <f t="shared" si="37"/>
        <v>224.64</v>
      </c>
    </row>
    <row r="2105" spans="1:5" x14ac:dyDescent="0.25">
      <c r="A2105" s="35">
        <v>19</v>
      </c>
      <c r="B2105" s="36">
        <v>56.14</v>
      </c>
      <c r="C2105" s="35" t="s">
        <v>2733</v>
      </c>
      <c r="D2105" s="35" t="s">
        <v>5</v>
      </c>
      <c r="E2105" s="36">
        <f t="shared" si="37"/>
        <v>1066.6600000000001</v>
      </c>
    </row>
    <row r="2106" spans="1:5" x14ac:dyDescent="0.25">
      <c r="A2106" s="35">
        <v>19</v>
      </c>
      <c r="B2106" s="36">
        <v>56.14</v>
      </c>
      <c r="C2106" s="35" t="s">
        <v>2732</v>
      </c>
      <c r="D2106" s="35" t="s">
        <v>0</v>
      </c>
      <c r="E2106" s="36">
        <f t="shared" si="37"/>
        <v>1066.6600000000001</v>
      </c>
    </row>
    <row r="2107" spans="1:5" x14ac:dyDescent="0.25">
      <c r="A2107" s="35">
        <v>21</v>
      </c>
      <c r="B2107" s="36">
        <v>56.14</v>
      </c>
      <c r="C2107" s="35" t="s">
        <v>2731</v>
      </c>
      <c r="D2107" s="35" t="s">
        <v>2</v>
      </c>
      <c r="E2107" s="36">
        <f t="shared" si="37"/>
        <v>1178.94</v>
      </c>
    </row>
    <row r="2108" spans="1:5" x14ac:dyDescent="0.25">
      <c r="A2108" s="35">
        <v>14</v>
      </c>
      <c r="B2108" s="36">
        <v>56.14</v>
      </c>
      <c r="C2108" s="35" t="s">
        <v>2730</v>
      </c>
      <c r="D2108" s="35" t="s">
        <v>2</v>
      </c>
      <c r="E2108" s="36">
        <f t="shared" si="37"/>
        <v>785.96</v>
      </c>
    </row>
    <row r="2109" spans="1:5" x14ac:dyDescent="0.25">
      <c r="A2109" s="35">
        <v>28</v>
      </c>
      <c r="B2109" s="36">
        <v>56.14</v>
      </c>
      <c r="C2109" s="35" t="s">
        <v>2729</v>
      </c>
      <c r="D2109" s="35" t="s">
        <v>0</v>
      </c>
      <c r="E2109" s="36">
        <f t="shared" si="37"/>
        <v>1571.92</v>
      </c>
    </row>
    <row r="2110" spans="1:5" x14ac:dyDescent="0.25">
      <c r="A2110" s="35">
        <v>24</v>
      </c>
      <c r="B2110" s="36">
        <v>56.14</v>
      </c>
      <c r="C2110" s="35" t="s">
        <v>2728</v>
      </c>
      <c r="D2110" s="35" t="s">
        <v>0</v>
      </c>
      <c r="E2110" s="36">
        <f t="shared" si="37"/>
        <v>1347.3600000000001</v>
      </c>
    </row>
    <row r="2111" spans="1:5" x14ac:dyDescent="0.25">
      <c r="A2111" s="35">
        <v>11</v>
      </c>
      <c r="B2111" s="36">
        <v>56.14</v>
      </c>
      <c r="C2111" s="35" t="s">
        <v>2727</v>
      </c>
      <c r="D2111" s="35" t="s">
        <v>2</v>
      </c>
      <c r="E2111" s="36">
        <f t="shared" si="37"/>
        <v>617.54</v>
      </c>
    </row>
    <row r="2112" spans="1:5" x14ac:dyDescent="0.25">
      <c r="A2112" s="35">
        <v>63</v>
      </c>
      <c r="B2112" s="36">
        <v>56.13</v>
      </c>
      <c r="C2112" s="35" t="s">
        <v>2726</v>
      </c>
      <c r="D2112" s="35" t="s">
        <v>0</v>
      </c>
      <c r="E2112" s="36">
        <f t="shared" si="37"/>
        <v>3536.19</v>
      </c>
    </row>
    <row r="2113" spans="1:5" x14ac:dyDescent="0.25">
      <c r="A2113" s="35">
        <v>21</v>
      </c>
      <c r="B2113" s="36">
        <v>56.13</v>
      </c>
      <c r="C2113" s="35" t="s">
        <v>2725</v>
      </c>
      <c r="D2113" s="35" t="s">
        <v>0</v>
      </c>
      <c r="E2113" s="36">
        <f t="shared" si="37"/>
        <v>1178.73</v>
      </c>
    </row>
    <row r="2114" spans="1:5" x14ac:dyDescent="0.25">
      <c r="A2114" s="35">
        <v>42</v>
      </c>
      <c r="B2114" s="36">
        <v>56.13</v>
      </c>
      <c r="C2114" s="35" t="s">
        <v>2724</v>
      </c>
      <c r="D2114" s="35" t="s">
        <v>2</v>
      </c>
      <c r="E2114" s="36">
        <f t="shared" si="37"/>
        <v>2357.46</v>
      </c>
    </row>
    <row r="2115" spans="1:5" x14ac:dyDescent="0.25">
      <c r="A2115" s="35">
        <v>72</v>
      </c>
      <c r="B2115" s="36">
        <v>56.12</v>
      </c>
      <c r="C2115" s="35" t="s">
        <v>2723</v>
      </c>
      <c r="D2115" s="35" t="s">
        <v>0</v>
      </c>
      <c r="E2115" s="36">
        <f t="shared" ref="E2115:E2178" si="38">+A2115*B2115</f>
        <v>4040.64</v>
      </c>
    </row>
    <row r="2116" spans="1:5" x14ac:dyDescent="0.25">
      <c r="A2116" s="35">
        <v>124</v>
      </c>
      <c r="B2116" s="36">
        <v>56.12</v>
      </c>
      <c r="C2116" s="35" t="s">
        <v>2722</v>
      </c>
      <c r="D2116" s="35" t="s">
        <v>0</v>
      </c>
      <c r="E2116" s="36">
        <f t="shared" si="38"/>
        <v>6958.88</v>
      </c>
    </row>
    <row r="2117" spans="1:5" x14ac:dyDescent="0.25">
      <c r="A2117" s="35">
        <v>63</v>
      </c>
      <c r="B2117" s="36">
        <v>56.12</v>
      </c>
      <c r="C2117" s="35" t="s">
        <v>2721</v>
      </c>
      <c r="D2117" s="35" t="s">
        <v>0</v>
      </c>
      <c r="E2117" s="36">
        <f t="shared" si="38"/>
        <v>3535.56</v>
      </c>
    </row>
    <row r="2118" spans="1:5" x14ac:dyDescent="0.25">
      <c r="A2118" s="35">
        <v>21</v>
      </c>
      <c r="B2118" s="36">
        <v>56.11</v>
      </c>
      <c r="C2118" s="35" t="s">
        <v>2720</v>
      </c>
      <c r="D2118" s="35" t="s">
        <v>0</v>
      </c>
      <c r="E2118" s="36">
        <f t="shared" si="38"/>
        <v>1178.31</v>
      </c>
    </row>
    <row r="2119" spans="1:5" x14ac:dyDescent="0.25">
      <c r="A2119" s="35">
        <v>21</v>
      </c>
      <c r="B2119" s="36">
        <v>56.11</v>
      </c>
      <c r="C2119" s="35" t="s">
        <v>2719</v>
      </c>
      <c r="D2119" s="35" t="s">
        <v>2</v>
      </c>
      <c r="E2119" s="36">
        <f t="shared" si="38"/>
        <v>1178.31</v>
      </c>
    </row>
    <row r="2120" spans="1:5" x14ac:dyDescent="0.25">
      <c r="A2120" s="35">
        <v>21</v>
      </c>
      <c r="B2120" s="36">
        <v>56.11</v>
      </c>
      <c r="C2120" s="35" t="s">
        <v>2718</v>
      </c>
      <c r="D2120" s="35" t="s">
        <v>5</v>
      </c>
      <c r="E2120" s="36">
        <f t="shared" si="38"/>
        <v>1178.31</v>
      </c>
    </row>
    <row r="2121" spans="1:5" x14ac:dyDescent="0.25">
      <c r="A2121" s="35">
        <v>21</v>
      </c>
      <c r="B2121" s="36">
        <v>56.11</v>
      </c>
      <c r="C2121" s="35" t="s">
        <v>2717</v>
      </c>
      <c r="D2121" s="35" t="s">
        <v>0</v>
      </c>
      <c r="E2121" s="36">
        <f t="shared" si="38"/>
        <v>1178.31</v>
      </c>
    </row>
    <row r="2122" spans="1:5" x14ac:dyDescent="0.25">
      <c r="A2122" s="35">
        <v>42</v>
      </c>
      <c r="B2122" s="36">
        <v>56.11</v>
      </c>
      <c r="C2122" s="35" t="s">
        <v>2716</v>
      </c>
      <c r="D2122" s="35" t="s">
        <v>2</v>
      </c>
      <c r="E2122" s="36">
        <f t="shared" si="38"/>
        <v>2356.62</v>
      </c>
    </row>
    <row r="2123" spans="1:5" x14ac:dyDescent="0.25">
      <c r="A2123" s="35">
        <v>63</v>
      </c>
      <c r="B2123" s="36">
        <v>56.1</v>
      </c>
      <c r="C2123" s="35" t="s">
        <v>2715</v>
      </c>
      <c r="D2123" s="35" t="s">
        <v>0</v>
      </c>
      <c r="E2123" s="36">
        <f t="shared" si="38"/>
        <v>3534.3</v>
      </c>
    </row>
    <row r="2124" spans="1:5" x14ac:dyDescent="0.25">
      <c r="A2124" s="35">
        <v>23</v>
      </c>
      <c r="B2124" s="36">
        <v>56.1</v>
      </c>
      <c r="C2124" s="35" t="s">
        <v>2714</v>
      </c>
      <c r="D2124" s="35" t="s">
        <v>0</v>
      </c>
      <c r="E2124" s="36">
        <f t="shared" si="38"/>
        <v>1290.3</v>
      </c>
    </row>
    <row r="2125" spans="1:5" x14ac:dyDescent="0.25">
      <c r="A2125" s="35">
        <v>100</v>
      </c>
      <c r="B2125" s="36">
        <v>56.1</v>
      </c>
      <c r="C2125" s="35" t="s">
        <v>2713</v>
      </c>
      <c r="D2125" s="35" t="s">
        <v>0</v>
      </c>
      <c r="E2125" s="36">
        <f t="shared" si="38"/>
        <v>5610</v>
      </c>
    </row>
    <row r="2126" spans="1:5" x14ac:dyDescent="0.25">
      <c r="A2126" s="35">
        <v>129</v>
      </c>
      <c r="B2126" s="36">
        <v>56.11</v>
      </c>
      <c r="C2126" s="35" t="s">
        <v>2712</v>
      </c>
      <c r="D2126" s="35" t="s">
        <v>0</v>
      </c>
      <c r="E2126" s="36">
        <f t="shared" si="38"/>
        <v>7238.19</v>
      </c>
    </row>
    <row r="2127" spans="1:5" x14ac:dyDescent="0.25">
      <c r="A2127" s="35">
        <v>100</v>
      </c>
      <c r="B2127" s="36">
        <v>56.11</v>
      </c>
      <c r="C2127" s="35" t="s">
        <v>2711</v>
      </c>
      <c r="D2127" s="35" t="s">
        <v>2</v>
      </c>
      <c r="E2127" s="36">
        <f t="shared" si="38"/>
        <v>5611</v>
      </c>
    </row>
    <row r="2128" spans="1:5" x14ac:dyDescent="0.25">
      <c r="A2128" s="35">
        <v>26</v>
      </c>
      <c r="B2128" s="36">
        <v>56.11</v>
      </c>
      <c r="C2128" s="35" t="s">
        <v>2710</v>
      </c>
      <c r="D2128" s="35" t="s">
        <v>2</v>
      </c>
      <c r="E2128" s="36">
        <f t="shared" si="38"/>
        <v>1458.86</v>
      </c>
    </row>
    <row r="2129" spans="1:5" x14ac:dyDescent="0.25">
      <c r="A2129" s="35">
        <v>21</v>
      </c>
      <c r="B2129" s="36">
        <v>56.09</v>
      </c>
      <c r="C2129" s="35" t="s">
        <v>2709</v>
      </c>
      <c r="D2129" s="35" t="s">
        <v>5</v>
      </c>
      <c r="E2129" s="36">
        <f t="shared" si="38"/>
        <v>1177.8900000000001</v>
      </c>
    </row>
    <row r="2130" spans="1:5" x14ac:dyDescent="0.25">
      <c r="A2130" s="35">
        <v>21</v>
      </c>
      <c r="B2130" s="36">
        <v>56.09</v>
      </c>
      <c r="C2130" s="35" t="s">
        <v>2708</v>
      </c>
      <c r="D2130" s="35" t="s">
        <v>2</v>
      </c>
      <c r="E2130" s="36">
        <f t="shared" si="38"/>
        <v>1177.8900000000001</v>
      </c>
    </row>
    <row r="2131" spans="1:5" x14ac:dyDescent="0.25">
      <c r="A2131" s="35">
        <v>21</v>
      </c>
      <c r="B2131" s="36">
        <v>56.09</v>
      </c>
      <c r="C2131" s="35" t="s">
        <v>2707</v>
      </c>
      <c r="D2131" s="35" t="s">
        <v>0</v>
      </c>
      <c r="E2131" s="36">
        <f t="shared" si="38"/>
        <v>1177.8900000000001</v>
      </c>
    </row>
    <row r="2132" spans="1:5" x14ac:dyDescent="0.25">
      <c r="A2132" s="35">
        <v>14</v>
      </c>
      <c r="B2132" s="36">
        <v>56.09</v>
      </c>
      <c r="C2132" s="35" t="s">
        <v>2706</v>
      </c>
      <c r="D2132" s="35" t="s">
        <v>5</v>
      </c>
      <c r="E2132" s="36">
        <f t="shared" si="38"/>
        <v>785.26</v>
      </c>
    </row>
    <row r="2133" spans="1:5" x14ac:dyDescent="0.25">
      <c r="A2133" s="35">
        <v>28</v>
      </c>
      <c r="B2133" s="36">
        <v>56.09</v>
      </c>
      <c r="C2133" s="35" t="s">
        <v>2705</v>
      </c>
      <c r="D2133" s="35" t="s">
        <v>0</v>
      </c>
      <c r="E2133" s="36">
        <f t="shared" si="38"/>
        <v>1570.52</v>
      </c>
    </row>
    <row r="2134" spans="1:5" x14ac:dyDescent="0.25">
      <c r="A2134" s="35">
        <v>21</v>
      </c>
      <c r="B2134" s="36">
        <v>56.09</v>
      </c>
      <c r="C2134" s="35" t="s">
        <v>2704</v>
      </c>
      <c r="D2134" s="35" t="s">
        <v>0</v>
      </c>
      <c r="E2134" s="36">
        <f t="shared" si="38"/>
        <v>1177.8900000000001</v>
      </c>
    </row>
    <row r="2135" spans="1:5" x14ac:dyDescent="0.25">
      <c r="A2135" s="35">
        <v>20</v>
      </c>
      <c r="B2135" s="36">
        <v>56.09</v>
      </c>
      <c r="C2135" s="35" t="s">
        <v>2703</v>
      </c>
      <c r="D2135" s="35" t="s">
        <v>0</v>
      </c>
      <c r="E2135" s="36">
        <f t="shared" si="38"/>
        <v>1121.8000000000002</v>
      </c>
    </row>
    <row r="2136" spans="1:5" x14ac:dyDescent="0.25">
      <c r="A2136" s="35">
        <v>10</v>
      </c>
      <c r="B2136" s="36">
        <v>56.09</v>
      </c>
      <c r="C2136" s="35" t="s">
        <v>2702</v>
      </c>
      <c r="D2136" s="35" t="s">
        <v>2</v>
      </c>
      <c r="E2136" s="36">
        <f t="shared" si="38"/>
        <v>560.90000000000009</v>
      </c>
    </row>
    <row r="2137" spans="1:5" x14ac:dyDescent="0.25">
      <c r="A2137" s="35">
        <v>10</v>
      </c>
      <c r="B2137" s="36">
        <v>56.09</v>
      </c>
      <c r="C2137" s="35" t="s">
        <v>2701</v>
      </c>
      <c r="D2137" s="35" t="s">
        <v>5</v>
      </c>
      <c r="E2137" s="36">
        <f t="shared" si="38"/>
        <v>560.90000000000009</v>
      </c>
    </row>
    <row r="2138" spans="1:5" x14ac:dyDescent="0.25">
      <c r="A2138" s="35">
        <v>2</v>
      </c>
      <c r="B2138" s="36">
        <v>56.09</v>
      </c>
      <c r="C2138" s="35" t="s">
        <v>2700</v>
      </c>
      <c r="D2138" s="35" t="s">
        <v>2</v>
      </c>
      <c r="E2138" s="36">
        <f t="shared" si="38"/>
        <v>112.18</v>
      </c>
    </row>
    <row r="2139" spans="1:5" x14ac:dyDescent="0.25">
      <c r="A2139" s="35">
        <v>63</v>
      </c>
      <c r="B2139" s="36">
        <v>56.1</v>
      </c>
      <c r="C2139" s="35" t="s">
        <v>2699</v>
      </c>
      <c r="D2139" s="35" t="s">
        <v>0</v>
      </c>
      <c r="E2139" s="36">
        <f t="shared" si="38"/>
        <v>3534.3</v>
      </c>
    </row>
    <row r="2140" spans="1:5" x14ac:dyDescent="0.25">
      <c r="A2140" s="35">
        <v>21</v>
      </c>
      <c r="B2140" s="36">
        <v>56.1</v>
      </c>
      <c r="C2140" s="35" t="s">
        <v>2698</v>
      </c>
      <c r="D2140" s="35" t="s">
        <v>5</v>
      </c>
      <c r="E2140" s="36">
        <f t="shared" si="38"/>
        <v>1178.1000000000001</v>
      </c>
    </row>
    <row r="2141" spans="1:5" x14ac:dyDescent="0.25">
      <c r="A2141" s="35">
        <v>42</v>
      </c>
      <c r="B2141" s="36">
        <v>56.1</v>
      </c>
      <c r="C2141" s="35" t="s">
        <v>2697</v>
      </c>
      <c r="D2141" s="35" t="s">
        <v>0</v>
      </c>
      <c r="E2141" s="36">
        <f t="shared" si="38"/>
        <v>2356.2000000000003</v>
      </c>
    </row>
    <row r="2142" spans="1:5" x14ac:dyDescent="0.25">
      <c r="A2142" s="35">
        <v>21</v>
      </c>
      <c r="B2142" s="36">
        <v>56.1</v>
      </c>
      <c r="C2142" s="35" t="s">
        <v>2696</v>
      </c>
      <c r="D2142" s="35" t="s">
        <v>2</v>
      </c>
      <c r="E2142" s="36">
        <f t="shared" si="38"/>
        <v>1178.1000000000001</v>
      </c>
    </row>
    <row r="2143" spans="1:5" x14ac:dyDescent="0.25">
      <c r="A2143" s="35">
        <v>21</v>
      </c>
      <c r="B2143" s="36">
        <v>56.1</v>
      </c>
      <c r="C2143" s="35" t="s">
        <v>2695</v>
      </c>
      <c r="D2143" s="35" t="s">
        <v>5</v>
      </c>
      <c r="E2143" s="36">
        <f t="shared" si="38"/>
        <v>1178.1000000000001</v>
      </c>
    </row>
    <row r="2144" spans="1:5" x14ac:dyDescent="0.25">
      <c r="A2144" s="35">
        <v>21</v>
      </c>
      <c r="B2144" s="36">
        <v>56.1</v>
      </c>
      <c r="C2144" s="35" t="s">
        <v>2694</v>
      </c>
      <c r="D2144" s="35" t="s">
        <v>0</v>
      </c>
      <c r="E2144" s="36">
        <f t="shared" si="38"/>
        <v>1178.1000000000001</v>
      </c>
    </row>
    <row r="2145" spans="1:5" x14ac:dyDescent="0.25">
      <c r="A2145" s="35">
        <v>14</v>
      </c>
      <c r="B2145" s="36">
        <v>56.1</v>
      </c>
      <c r="C2145" s="35" t="s">
        <v>2693</v>
      </c>
      <c r="D2145" s="35" t="s">
        <v>0</v>
      </c>
      <c r="E2145" s="36">
        <f t="shared" si="38"/>
        <v>785.4</v>
      </c>
    </row>
    <row r="2146" spans="1:5" x14ac:dyDescent="0.25">
      <c r="A2146" s="35">
        <v>28</v>
      </c>
      <c r="B2146" s="36">
        <v>56.1</v>
      </c>
      <c r="C2146" s="35" t="s">
        <v>2692</v>
      </c>
      <c r="D2146" s="35" t="s">
        <v>2</v>
      </c>
      <c r="E2146" s="36">
        <f t="shared" si="38"/>
        <v>1570.8</v>
      </c>
    </row>
    <row r="2147" spans="1:5" x14ac:dyDescent="0.25">
      <c r="A2147" s="35">
        <v>24</v>
      </c>
      <c r="B2147" s="36">
        <v>56.1</v>
      </c>
      <c r="C2147" s="35" t="s">
        <v>2691</v>
      </c>
      <c r="D2147" s="35" t="s">
        <v>0</v>
      </c>
      <c r="E2147" s="36">
        <f t="shared" si="38"/>
        <v>1346.4</v>
      </c>
    </row>
    <row r="2148" spans="1:5" x14ac:dyDescent="0.25">
      <c r="A2148" s="35">
        <v>11</v>
      </c>
      <c r="B2148" s="36">
        <v>56.1</v>
      </c>
      <c r="C2148" s="35" t="s">
        <v>2690</v>
      </c>
      <c r="D2148" s="35" t="s">
        <v>2</v>
      </c>
      <c r="E2148" s="36">
        <f t="shared" si="38"/>
        <v>617.1</v>
      </c>
    </row>
    <row r="2149" spans="1:5" x14ac:dyDescent="0.25">
      <c r="A2149" s="35">
        <v>63</v>
      </c>
      <c r="B2149" s="36">
        <v>56.09</v>
      </c>
      <c r="C2149" s="35" t="s">
        <v>2689</v>
      </c>
      <c r="D2149" s="35" t="s">
        <v>0</v>
      </c>
      <c r="E2149" s="36">
        <f t="shared" si="38"/>
        <v>3533.67</v>
      </c>
    </row>
    <row r="2150" spans="1:5" x14ac:dyDescent="0.25">
      <c r="A2150" s="35">
        <v>21</v>
      </c>
      <c r="B2150" s="36">
        <v>56.09</v>
      </c>
      <c r="C2150" s="35" t="s">
        <v>2688</v>
      </c>
      <c r="D2150" s="35" t="s">
        <v>0</v>
      </c>
      <c r="E2150" s="36">
        <f t="shared" si="38"/>
        <v>1177.8900000000001</v>
      </c>
    </row>
    <row r="2151" spans="1:5" x14ac:dyDescent="0.25">
      <c r="A2151" s="35">
        <v>37</v>
      </c>
      <c r="B2151" s="36">
        <v>56.09</v>
      </c>
      <c r="C2151" s="35" t="s">
        <v>2687</v>
      </c>
      <c r="D2151" s="35" t="s">
        <v>2</v>
      </c>
      <c r="E2151" s="36">
        <f t="shared" si="38"/>
        <v>2075.33</v>
      </c>
    </row>
    <row r="2152" spans="1:5" x14ac:dyDescent="0.25">
      <c r="A2152" s="35">
        <v>5</v>
      </c>
      <c r="B2152" s="36">
        <v>56.09</v>
      </c>
      <c r="C2152" s="35" t="s">
        <v>2686</v>
      </c>
      <c r="D2152" s="35" t="s">
        <v>2</v>
      </c>
      <c r="E2152" s="36">
        <f t="shared" si="38"/>
        <v>280.45000000000005</v>
      </c>
    </row>
    <row r="2153" spans="1:5" x14ac:dyDescent="0.25">
      <c r="A2153" s="35">
        <v>42</v>
      </c>
      <c r="B2153" s="36">
        <v>56.08</v>
      </c>
      <c r="C2153" s="35" t="s">
        <v>2685</v>
      </c>
      <c r="D2153" s="35" t="s">
        <v>0</v>
      </c>
      <c r="E2153" s="36">
        <f t="shared" si="38"/>
        <v>2355.36</v>
      </c>
    </row>
    <row r="2154" spans="1:5" x14ac:dyDescent="0.25">
      <c r="A2154" s="35">
        <v>123</v>
      </c>
      <c r="B2154" s="36">
        <v>56.08</v>
      </c>
      <c r="C2154" s="35" t="s">
        <v>2684</v>
      </c>
      <c r="D2154" s="35" t="s">
        <v>2</v>
      </c>
      <c r="E2154" s="36">
        <f t="shared" si="38"/>
        <v>6897.84</v>
      </c>
    </row>
    <row r="2155" spans="1:5" x14ac:dyDescent="0.25">
      <c r="A2155" s="35">
        <v>21</v>
      </c>
      <c r="B2155" s="36">
        <v>56.08</v>
      </c>
      <c r="C2155" s="35" t="s">
        <v>2683</v>
      </c>
      <c r="D2155" s="35" t="s">
        <v>5</v>
      </c>
      <c r="E2155" s="36">
        <f t="shared" si="38"/>
        <v>1177.68</v>
      </c>
    </row>
    <row r="2156" spans="1:5" x14ac:dyDescent="0.25">
      <c r="A2156" s="35">
        <v>14</v>
      </c>
      <c r="B2156" s="36">
        <v>56.08</v>
      </c>
      <c r="C2156" s="35" t="s">
        <v>2682</v>
      </c>
      <c r="D2156" s="35" t="s">
        <v>5</v>
      </c>
      <c r="E2156" s="36">
        <f t="shared" si="38"/>
        <v>785.12</v>
      </c>
    </row>
    <row r="2157" spans="1:5" x14ac:dyDescent="0.25">
      <c r="A2157" s="35">
        <v>28</v>
      </c>
      <c r="B2157" s="36">
        <v>56.08</v>
      </c>
      <c r="C2157" s="35" t="s">
        <v>2681</v>
      </c>
      <c r="D2157" s="35" t="s">
        <v>0</v>
      </c>
      <c r="E2157" s="36">
        <f t="shared" si="38"/>
        <v>1570.24</v>
      </c>
    </row>
    <row r="2158" spans="1:5" x14ac:dyDescent="0.25">
      <c r="A2158" s="35">
        <v>246</v>
      </c>
      <c r="B2158" s="36">
        <v>56.08</v>
      </c>
      <c r="C2158" s="35" t="s">
        <v>2680</v>
      </c>
      <c r="D2158" s="35" t="s">
        <v>0</v>
      </c>
      <c r="E2158" s="36">
        <f t="shared" si="38"/>
        <v>13795.68</v>
      </c>
    </row>
    <row r="2159" spans="1:5" x14ac:dyDescent="0.25">
      <c r="A2159" s="35">
        <v>21</v>
      </c>
      <c r="B2159" s="36">
        <v>56.06</v>
      </c>
      <c r="C2159" s="35" t="s">
        <v>2679</v>
      </c>
      <c r="D2159" s="35" t="s">
        <v>2</v>
      </c>
      <c r="E2159" s="36">
        <f t="shared" si="38"/>
        <v>1177.26</v>
      </c>
    </row>
    <row r="2160" spans="1:5" x14ac:dyDescent="0.25">
      <c r="A2160" s="35">
        <v>42</v>
      </c>
      <c r="B2160" s="36">
        <v>56.06</v>
      </c>
      <c r="C2160" s="35" t="s">
        <v>2678</v>
      </c>
      <c r="D2160" s="35" t="s">
        <v>0</v>
      </c>
      <c r="E2160" s="36">
        <f t="shared" si="38"/>
        <v>2354.52</v>
      </c>
    </row>
    <row r="2161" spans="1:5" x14ac:dyDescent="0.25">
      <c r="A2161" s="35">
        <v>42</v>
      </c>
      <c r="B2161" s="36">
        <v>56.06</v>
      </c>
      <c r="C2161" s="35" t="s">
        <v>2677</v>
      </c>
      <c r="D2161" s="35" t="s">
        <v>0</v>
      </c>
      <c r="E2161" s="36">
        <f t="shared" si="38"/>
        <v>2354.52</v>
      </c>
    </row>
    <row r="2162" spans="1:5" x14ac:dyDescent="0.25">
      <c r="A2162" s="35">
        <v>21</v>
      </c>
      <c r="B2162" s="36">
        <v>56.06</v>
      </c>
      <c r="C2162" s="35" t="s">
        <v>2676</v>
      </c>
      <c r="D2162" s="35" t="s">
        <v>2</v>
      </c>
      <c r="E2162" s="36">
        <f t="shared" si="38"/>
        <v>1177.26</v>
      </c>
    </row>
    <row r="2163" spans="1:5" x14ac:dyDescent="0.25">
      <c r="A2163" s="35">
        <v>21</v>
      </c>
      <c r="B2163" s="36">
        <v>56.05</v>
      </c>
      <c r="C2163" s="35" t="s">
        <v>2675</v>
      </c>
      <c r="D2163" s="35" t="s">
        <v>0</v>
      </c>
      <c r="E2163" s="36">
        <f t="shared" si="38"/>
        <v>1177.05</v>
      </c>
    </row>
    <row r="2164" spans="1:5" x14ac:dyDescent="0.25">
      <c r="A2164" s="35">
        <v>24</v>
      </c>
      <c r="B2164" s="36">
        <v>56.15</v>
      </c>
      <c r="C2164" s="35" t="s">
        <v>2674</v>
      </c>
      <c r="D2164" s="35" t="s">
        <v>0</v>
      </c>
      <c r="E2164" s="36">
        <f t="shared" si="38"/>
        <v>1347.6</v>
      </c>
    </row>
    <row r="2165" spans="1:5" x14ac:dyDescent="0.25">
      <c r="A2165" s="35">
        <v>19</v>
      </c>
      <c r="B2165" s="36">
        <v>56.15</v>
      </c>
      <c r="C2165" s="35" t="s">
        <v>2673</v>
      </c>
      <c r="D2165" s="35" t="s">
        <v>0</v>
      </c>
      <c r="E2165" s="36">
        <f t="shared" si="38"/>
        <v>1066.8499999999999</v>
      </c>
    </row>
    <row r="2166" spans="1:5" x14ac:dyDescent="0.25">
      <c r="A2166" s="35">
        <v>5</v>
      </c>
      <c r="B2166" s="36">
        <v>56.15</v>
      </c>
      <c r="C2166" s="35" t="s">
        <v>2672</v>
      </c>
      <c r="D2166" s="35" t="s">
        <v>0</v>
      </c>
      <c r="E2166" s="36">
        <f t="shared" si="38"/>
        <v>280.75</v>
      </c>
    </row>
    <row r="2167" spans="1:5" x14ac:dyDescent="0.25">
      <c r="A2167" s="35">
        <v>10</v>
      </c>
      <c r="B2167" s="36">
        <v>56.15</v>
      </c>
      <c r="C2167" s="35" t="s">
        <v>2671</v>
      </c>
      <c r="D2167" s="35" t="s">
        <v>2</v>
      </c>
      <c r="E2167" s="36">
        <f t="shared" si="38"/>
        <v>561.5</v>
      </c>
    </row>
    <row r="2168" spans="1:5" x14ac:dyDescent="0.25">
      <c r="A2168" s="35">
        <v>20</v>
      </c>
      <c r="B2168" s="36">
        <v>56.15</v>
      </c>
      <c r="C2168" s="35" t="s">
        <v>2670</v>
      </c>
      <c r="D2168" s="35" t="s">
        <v>5</v>
      </c>
      <c r="E2168" s="36">
        <f t="shared" si="38"/>
        <v>1123</v>
      </c>
    </row>
    <row r="2169" spans="1:5" x14ac:dyDescent="0.25">
      <c r="A2169" s="35">
        <v>1</v>
      </c>
      <c r="B2169" s="36">
        <v>56.15</v>
      </c>
      <c r="C2169" s="35" t="s">
        <v>2669</v>
      </c>
      <c r="D2169" s="35" t="s">
        <v>5</v>
      </c>
      <c r="E2169" s="36">
        <f t="shared" si="38"/>
        <v>56.15</v>
      </c>
    </row>
    <row r="2170" spans="1:5" x14ac:dyDescent="0.25">
      <c r="A2170" s="35">
        <v>140</v>
      </c>
      <c r="B2170" s="36">
        <v>56.15</v>
      </c>
      <c r="C2170" s="35" t="s">
        <v>2668</v>
      </c>
      <c r="D2170" s="35" t="s">
        <v>0</v>
      </c>
      <c r="E2170" s="36">
        <f t="shared" si="38"/>
        <v>7861</v>
      </c>
    </row>
    <row r="2171" spans="1:5" x14ac:dyDescent="0.25">
      <c r="A2171" s="35">
        <v>72</v>
      </c>
      <c r="B2171" s="36">
        <v>56.15</v>
      </c>
      <c r="C2171" s="35" t="s">
        <v>2667</v>
      </c>
      <c r="D2171" s="35" t="s">
        <v>2</v>
      </c>
      <c r="E2171" s="36">
        <f t="shared" si="38"/>
        <v>4042.7999999999997</v>
      </c>
    </row>
    <row r="2172" spans="1:5" x14ac:dyDescent="0.25">
      <c r="A2172" s="35">
        <v>5</v>
      </c>
      <c r="B2172" s="36">
        <v>56.15</v>
      </c>
      <c r="C2172" s="35" t="s">
        <v>2666</v>
      </c>
      <c r="D2172" s="35" t="s">
        <v>0</v>
      </c>
      <c r="E2172" s="36">
        <f t="shared" si="38"/>
        <v>280.75</v>
      </c>
    </row>
    <row r="2173" spans="1:5" x14ac:dyDescent="0.25">
      <c r="A2173" s="35">
        <v>40</v>
      </c>
      <c r="B2173" s="36">
        <v>56.15</v>
      </c>
      <c r="C2173" s="35" t="s">
        <v>2665</v>
      </c>
      <c r="D2173" s="35" t="s">
        <v>2</v>
      </c>
      <c r="E2173" s="36">
        <f t="shared" si="38"/>
        <v>2246</v>
      </c>
    </row>
    <row r="2174" spans="1:5" x14ac:dyDescent="0.25">
      <c r="A2174" s="35">
        <v>78</v>
      </c>
      <c r="B2174" s="36">
        <v>56.17</v>
      </c>
      <c r="C2174" s="35" t="s">
        <v>2664</v>
      </c>
      <c r="D2174" s="35" t="s">
        <v>0</v>
      </c>
      <c r="E2174" s="36">
        <f t="shared" si="38"/>
        <v>4381.26</v>
      </c>
    </row>
    <row r="2175" spans="1:5" x14ac:dyDescent="0.25">
      <c r="A2175" s="35">
        <v>99</v>
      </c>
      <c r="B2175" s="36">
        <v>56.17</v>
      </c>
      <c r="C2175" s="35" t="s">
        <v>2663</v>
      </c>
      <c r="D2175" s="35" t="s">
        <v>0</v>
      </c>
      <c r="E2175" s="36">
        <f t="shared" si="38"/>
        <v>5560.83</v>
      </c>
    </row>
    <row r="2176" spans="1:5" x14ac:dyDescent="0.25">
      <c r="A2176" s="35">
        <v>291</v>
      </c>
      <c r="B2176" s="36">
        <v>56.17</v>
      </c>
      <c r="C2176" s="35" t="s">
        <v>2662</v>
      </c>
      <c r="D2176" s="35" t="s">
        <v>0</v>
      </c>
      <c r="E2176" s="36">
        <f t="shared" si="38"/>
        <v>16345.470000000001</v>
      </c>
    </row>
    <row r="2177" spans="1:5" x14ac:dyDescent="0.25">
      <c r="A2177" s="35">
        <v>53</v>
      </c>
      <c r="B2177" s="36">
        <v>56.17</v>
      </c>
      <c r="C2177" s="35" t="s">
        <v>2661</v>
      </c>
      <c r="D2177" s="35" t="s">
        <v>0</v>
      </c>
      <c r="E2177" s="36">
        <f t="shared" si="38"/>
        <v>2977.01</v>
      </c>
    </row>
    <row r="2178" spans="1:5" x14ac:dyDescent="0.25">
      <c r="A2178" s="35">
        <v>171</v>
      </c>
      <c r="B2178" s="36">
        <v>56.17</v>
      </c>
      <c r="C2178" s="35" t="s">
        <v>2660</v>
      </c>
      <c r="D2178" s="35" t="s">
        <v>5</v>
      </c>
      <c r="E2178" s="36">
        <f t="shared" si="38"/>
        <v>9605.07</v>
      </c>
    </row>
    <row r="2179" spans="1:5" x14ac:dyDescent="0.25">
      <c r="A2179" s="35">
        <v>21</v>
      </c>
      <c r="B2179" s="36">
        <v>56.17</v>
      </c>
      <c r="C2179" s="35" t="s">
        <v>2659</v>
      </c>
      <c r="D2179" s="35" t="s">
        <v>0</v>
      </c>
      <c r="E2179" s="36">
        <f t="shared" ref="E2179:E2242" si="39">+A2179*B2179</f>
        <v>1179.57</v>
      </c>
    </row>
    <row r="2180" spans="1:5" x14ac:dyDescent="0.25">
      <c r="A2180" s="35">
        <v>9</v>
      </c>
      <c r="B2180" s="36">
        <v>56.17</v>
      </c>
      <c r="C2180" s="35" t="s">
        <v>2658</v>
      </c>
      <c r="D2180" s="35" t="s">
        <v>0</v>
      </c>
      <c r="E2180" s="36">
        <f t="shared" si="39"/>
        <v>505.53000000000003</v>
      </c>
    </row>
    <row r="2181" spans="1:5" x14ac:dyDescent="0.25">
      <c r="A2181" s="35">
        <v>21</v>
      </c>
      <c r="B2181" s="36">
        <v>56.17</v>
      </c>
      <c r="C2181" s="35" t="s">
        <v>2657</v>
      </c>
      <c r="D2181" s="35" t="s">
        <v>5</v>
      </c>
      <c r="E2181" s="36">
        <f t="shared" si="39"/>
        <v>1179.57</v>
      </c>
    </row>
    <row r="2182" spans="1:5" x14ac:dyDescent="0.25">
      <c r="A2182" s="35">
        <v>1</v>
      </c>
      <c r="B2182" s="36">
        <v>56.17</v>
      </c>
      <c r="C2182" s="35" t="s">
        <v>2656</v>
      </c>
      <c r="D2182" s="35" t="s">
        <v>5</v>
      </c>
      <c r="E2182" s="36">
        <f t="shared" si="39"/>
        <v>56.17</v>
      </c>
    </row>
    <row r="2183" spans="1:5" x14ac:dyDescent="0.25">
      <c r="A2183" s="35">
        <v>1</v>
      </c>
      <c r="B2183" s="36">
        <v>56.17</v>
      </c>
      <c r="C2183" s="35" t="s">
        <v>2655</v>
      </c>
      <c r="D2183" s="35" t="s">
        <v>2</v>
      </c>
      <c r="E2183" s="36">
        <f t="shared" si="39"/>
        <v>56.17</v>
      </c>
    </row>
    <row r="2184" spans="1:5" x14ac:dyDescent="0.25">
      <c r="A2184" s="35">
        <v>1</v>
      </c>
      <c r="B2184" s="36">
        <v>56.17</v>
      </c>
      <c r="C2184" s="35" t="s">
        <v>2654</v>
      </c>
      <c r="D2184" s="35" t="s">
        <v>2</v>
      </c>
      <c r="E2184" s="36">
        <f t="shared" si="39"/>
        <v>56.17</v>
      </c>
    </row>
    <row r="2185" spans="1:5" x14ac:dyDescent="0.25">
      <c r="A2185" s="35">
        <v>42</v>
      </c>
      <c r="B2185" s="36">
        <v>56.2</v>
      </c>
      <c r="C2185" s="35" t="s">
        <v>2653</v>
      </c>
      <c r="D2185" s="35" t="s">
        <v>0</v>
      </c>
      <c r="E2185" s="36">
        <f t="shared" si="39"/>
        <v>2360.4</v>
      </c>
    </row>
    <row r="2186" spans="1:5" x14ac:dyDescent="0.25">
      <c r="A2186" s="35">
        <v>21</v>
      </c>
      <c r="B2186" s="36">
        <v>56.2</v>
      </c>
      <c r="C2186" s="35" t="s">
        <v>2652</v>
      </c>
      <c r="D2186" s="35" t="s">
        <v>2</v>
      </c>
      <c r="E2186" s="36">
        <f t="shared" si="39"/>
        <v>1180.2</v>
      </c>
    </row>
    <row r="2187" spans="1:5" x14ac:dyDescent="0.25">
      <c r="A2187" s="35">
        <v>182</v>
      </c>
      <c r="B2187" s="36">
        <v>56.2</v>
      </c>
      <c r="C2187" s="35" t="s">
        <v>2651</v>
      </c>
      <c r="D2187" s="35" t="s">
        <v>0</v>
      </c>
      <c r="E2187" s="36">
        <f t="shared" si="39"/>
        <v>10228.4</v>
      </c>
    </row>
    <row r="2188" spans="1:5" x14ac:dyDescent="0.25">
      <c r="A2188" s="35">
        <v>124</v>
      </c>
      <c r="B2188" s="36">
        <v>56.2</v>
      </c>
      <c r="C2188" s="35" t="s">
        <v>2650</v>
      </c>
      <c r="D2188" s="35" t="s">
        <v>0</v>
      </c>
      <c r="E2188" s="36">
        <f t="shared" si="39"/>
        <v>6968.8</v>
      </c>
    </row>
    <row r="2189" spans="1:5" x14ac:dyDescent="0.25">
      <c r="A2189" s="35">
        <v>100</v>
      </c>
      <c r="B2189" s="36">
        <v>56.2</v>
      </c>
      <c r="C2189" s="35" t="s">
        <v>2649</v>
      </c>
      <c r="D2189" s="35" t="s">
        <v>2</v>
      </c>
      <c r="E2189" s="36">
        <f t="shared" si="39"/>
        <v>5620</v>
      </c>
    </row>
    <row r="2190" spans="1:5" x14ac:dyDescent="0.25">
      <c r="A2190" s="35">
        <v>50</v>
      </c>
      <c r="B2190" s="36">
        <v>56.2</v>
      </c>
      <c r="C2190" s="35" t="s">
        <v>2648</v>
      </c>
      <c r="D2190" s="35" t="s">
        <v>2</v>
      </c>
      <c r="E2190" s="36">
        <f t="shared" si="39"/>
        <v>2810</v>
      </c>
    </row>
    <row r="2191" spans="1:5" x14ac:dyDescent="0.25">
      <c r="A2191" s="35">
        <v>3</v>
      </c>
      <c r="B2191" s="36">
        <v>56.2</v>
      </c>
      <c r="C2191" s="35" t="s">
        <v>2647</v>
      </c>
      <c r="D2191" s="35" t="s">
        <v>2</v>
      </c>
      <c r="E2191" s="36">
        <f t="shared" si="39"/>
        <v>168.60000000000002</v>
      </c>
    </row>
    <row r="2192" spans="1:5" x14ac:dyDescent="0.25">
      <c r="A2192" s="35">
        <v>63</v>
      </c>
      <c r="B2192" s="36">
        <v>56.2</v>
      </c>
      <c r="C2192" s="35" t="s">
        <v>2646</v>
      </c>
      <c r="D2192" s="35" t="s">
        <v>0</v>
      </c>
      <c r="E2192" s="36">
        <f t="shared" si="39"/>
        <v>3540.6000000000004</v>
      </c>
    </row>
    <row r="2193" spans="1:5" x14ac:dyDescent="0.25">
      <c r="A2193" s="35">
        <v>42</v>
      </c>
      <c r="B2193" s="36">
        <v>56.2</v>
      </c>
      <c r="C2193" s="35" t="s">
        <v>2645</v>
      </c>
      <c r="D2193" s="35" t="s">
        <v>0</v>
      </c>
      <c r="E2193" s="36">
        <f t="shared" si="39"/>
        <v>2360.4</v>
      </c>
    </row>
    <row r="2194" spans="1:5" x14ac:dyDescent="0.25">
      <c r="A2194" s="35">
        <v>21</v>
      </c>
      <c r="B2194" s="36">
        <v>56.2</v>
      </c>
      <c r="C2194" s="35" t="s">
        <v>2644</v>
      </c>
      <c r="D2194" s="35" t="s">
        <v>2</v>
      </c>
      <c r="E2194" s="36">
        <f t="shared" si="39"/>
        <v>1180.2</v>
      </c>
    </row>
    <row r="2195" spans="1:5" x14ac:dyDescent="0.25">
      <c r="A2195" s="35">
        <v>42</v>
      </c>
      <c r="B2195" s="36">
        <v>56.2</v>
      </c>
      <c r="C2195" s="35" t="s">
        <v>2643</v>
      </c>
      <c r="D2195" s="35" t="s">
        <v>0</v>
      </c>
      <c r="E2195" s="36">
        <f t="shared" si="39"/>
        <v>2360.4</v>
      </c>
    </row>
    <row r="2196" spans="1:5" x14ac:dyDescent="0.25">
      <c r="A2196" s="35">
        <v>21</v>
      </c>
      <c r="B2196" s="36">
        <v>56.2</v>
      </c>
      <c r="C2196" s="35" t="s">
        <v>2642</v>
      </c>
      <c r="D2196" s="35" t="s">
        <v>2</v>
      </c>
      <c r="E2196" s="36">
        <f t="shared" si="39"/>
        <v>1180.2</v>
      </c>
    </row>
    <row r="2197" spans="1:5" x14ac:dyDescent="0.25">
      <c r="A2197" s="35">
        <v>10</v>
      </c>
      <c r="B2197" s="36">
        <v>56.19</v>
      </c>
      <c r="C2197" s="35" t="s">
        <v>2641</v>
      </c>
      <c r="D2197" s="35" t="s">
        <v>0</v>
      </c>
      <c r="E2197" s="36">
        <f t="shared" si="39"/>
        <v>561.9</v>
      </c>
    </row>
    <row r="2198" spans="1:5" x14ac:dyDescent="0.25">
      <c r="A2198" s="35">
        <v>62</v>
      </c>
      <c r="B2198" s="36">
        <v>56.19</v>
      </c>
      <c r="C2198" s="35" t="s">
        <v>2640</v>
      </c>
      <c r="D2198" s="35" t="s">
        <v>0</v>
      </c>
      <c r="E2198" s="36">
        <f t="shared" si="39"/>
        <v>3483.7799999999997</v>
      </c>
    </row>
    <row r="2199" spans="1:5" x14ac:dyDescent="0.25">
      <c r="A2199" s="35">
        <v>42</v>
      </c>
      <c r="B2199" s="36">
        <v>56.2</v>
      </c>
      <c r="C2199" s="35" t="s">
        <v>2639</v>
      </c>
      <c r="D2199" s="35" t="s">
        <v>2</v>
      </c>
      <c r="E2199" s="36">
        <f t="shared" si="39"/>
        <v>2360.4</v>
      </c>
    </row>
    <row r="2200" spans="1:5" x14ac:dyDescent="0.25">
      <c r="A2200" s="35">
        <v>21</v>
      </c>
      <c r="B2200" s="36">
        <v>56.2</v>
      </c>
      <c r="C2200" s="35" t="s">
        <v>2638</v>
      </c>
      <c r="D2200" s="35" t="s">
        <v>0</v>
      </c>
      <c r="E2200" s="36">
        <f t="shared" si="39"/>
        <v>1180.2</v>
      </c>
    </row>
    <row r="2201" spans="1:5" x14ac:dyDescent="0.25">
      <c r="A2201" s="35">
        <v>63</v>
      </c>
      <c r="B2201" s="36">
        <v>56.2</v>
      </c>
      <c r="C2201" s="35" t="s">
        <v>2637</v>
      </c>
      <c r="D2201" s="35" t="s">
        <v>0</v>
      </c>
      <c r="E2201" s="36">
        <f t="shared" si="39"/>
        <v>3540.6000000000004</v>
      </c>
    </row>
    <row r="2202" spans="1:5" x14ac:dyDescent="0.25">
      <c r="A2202" s="35">
        <v>63</v>
      </c>
      <c r="B2202" s="36">
        <v>56.2</v>
      </c>
      <c r="C2202" s="35" t="s">
        <v>2636</v>
      </c>
      <c r="D2202" s="35" t="s">
        <v>0</v>
      </c>
      <c r="E2202" s="36">
        <f t="shared" si="39"/>
        <v>3540.6000000000004</v>
      </c>
    </row>
    <row r="2203" spans="1:5" x14ac:dyDescent="0.25">
      <c r="A2203" s="35">
        <v>50</v>
      </c>
      <c r="B2203" s="36">
        <v>56.19</v>
      </c>
      <c r="C2203" s="35" t="s">
        <v>2635</v>
      </c>
      <c r="D2203" s="35" t="s">
        <v>0</v>
      </c>
      <c r="E2203" s="36">
        <f t="shared" si="39"/>
        <v>2809.5</v>
      </c>
    </row>
    <row r="2204" spans="1:5" x14ac:dyDescent="0.25">
      <c r="A2204" s="35">
        <v>13</v>
      </c>
      <c r="B2204" s="36">
        <v>56.19</v>
      </c>
      <c r="C2204" s="35" t="s">
        <v>2634</v>
      </c>
      <c r="D2204" s="35" t="s">
        <v>2</v>
      </c>
      <c r="E2204" s="36">
        <f t="shared" si="39"/>
        <v>730.47</v>
      </c>
    </row>
    <row r="2205" spans="1:5" x14ac:dyDescent="0.25">
      <c r="A2205" s="35">
        <v>18</v>
      </c>
      <c r="B2205" s="36">
        <v>56.19</v>
      </c>
      <c r="C2205" s="35" t="s">
        <v>2633</v>
      </c>
      <c r="D2205" s="35" t="s">
        <v>0</v>
      </c>
      <c r="E2205" s="36">
        <f t="shared" si="39"/>
        <v>1011.42</v>
      </c>
    </row>
    <row r="2206" spans="1:5" x14ac:dyDescent="0.25">
      <c r="A2206" s="35">
        <v>32</v>
      </c>
      <c r="B2206" s="36">
        <v>56.19</v>
      </c>
      <c r="C2206" s="35" t="s">
        <v>2632</v>
      </c>
      <c r="D2206" s="35" t="s">
        <v>2</v>
      </c>
      <c r="E2206" s="36">
        <f t="shared" si="39"/>
        <v>1798.08</v>
      </c>
    </row>
    <row r="2207" spans="1:5" x14ac:dyDescent="0.25">
      <c r="A2207" s="35">
        <v>63</v>
      </c>
      <c r="B2207" s="36">
        <v>56.18</v>
      </c>
      <c r="C2207" s="35" t="s">
        <v>2631</v>
      </c>
      <c r="D2207" s="35" t="s">
        <v>2</v>
      </c>
      <c r="E2207" s="36">
        <f t="shared" si="39"/>
        <v>3539.34</v>
      </c>
    </row>
    <row r="2208" spans="1:5" x14ac:dyDescent="0.25">
      <c r="A2208" s="35">
        <v>63</v>
      </c>
      <c r="B2208" s="36">
        <v>56.2</v>
      </c>
      <c r="C2208" s="35" t="s">
        <v>2630</v>
      </c>
      <c r="D2208" s="35" t="s">
        <v>0</v>
      </c>
      <c r="E2208" s="36">
        <f t="shared" si="39"/>
        <v>3540.6000000000004</v>
      </c>
    </row>
    <row r="2209" spans="1:5" x14ac:dyDescent="0.25">
      <c r="A2209" s="35">
        <v>9</v>
      </c>
      <c r="B2209" s="36">
        <v>56.2</v>
      </c>
      <c r="C2209" s="35" t="s">
        <v>2629</v>
      </c>
      <c r="D2209" s="35" t="s">
        <v>0</v>
      </c>
      <c r="E2209" s="36">
        <f t="shared" si="39"/>
        <v>505.8</v>
      </c>
    </row>
    <row r="2210" spans="1:5" x14ac:dyDescent="0.25">
      <c r="A2210" s="35">
        <v>4</v>
      </c>
      <c r="B2210" s="36">
        <v>56.2</v>
      </c>
      <c r="C2210" s="35" t="s">
        <v>2628</v>
      </c>
      <c r="D2210" s="35" t="s">
        <v>2</v>
      </c>
      <c r="E2210" s="36">
        <f t="shared" si="39"/>
        <v>224.8</v>
      </c>
    </row>
    <row r="2211" spans="1:5" x14ac:dyDescent="0.25">
      <c r="A2211" s="35">
        <v>63</v>
      </c>
      <c r="B2211" s="36">
        <v>56.19</v>
      </c>
      <c r="C2211" s="35" t="s">
        <v>2627</v>
      </c>
      <c r="D2211" s="35" t="s">
        <v>0</v>
      </c>
      <c r="E2211" s="36">
        <f t="shared" si="39"/>
        <v>3539.97</v>
      </c>
    </row>
    <row r="2212" spans="1:5" x14ac:dyDescent="0.25">
      <c r="A2212" s="35">
        <v>21</v>
      </c>
      <c r="B2212" s="36">
        <v>56.2</v>
      </c>
      <c r="C2212" s="35" t="s">
        <v>2626</v>
      </c>
      <c r="D2212" s="35" t="s">
        <v>2</v>
      </c>
      <c r="E2212" s="36">
        <f t="shared" si="39"/>
        <v>1180.2</v>
      </c>
    </row>
    <row r="2213" spans="1:5" x14ac:dyDescent="0.25">
      <c r="A2213" s="35">
        <v>42</v>
      </c>
      <c r="B2213" s="36">
        <v>56.23</v>
      </c>
      <c r="C2213" s="35" t="s">
        <v>2625</v>
      </c>
      <c r="D2213" s="35" t="s">
        <v>0</v>
      </c>
      <c r="E2213" s="36">
        <f t="shared" si="39"/>
        <v>2361.66</v>
      </c>
    </row>
    <row r="2214" spans="1:5" x14ac:dyDescent="0.25">
      <c r="A2214" s="35">
        <v>21</v>
      </c>
      <c r="B2214" s="36">
        <v>56.23</v>
      </c>
      <c r="C2214" s="35" t="s">
        <v>2624</v>
      </c>
      <c r="D2214" s="35" t="s">
        <v>2</v>
      </c>
      <c r="E2214" s="36">
        <f t="shared" si="39"/>
        <v>1180.83</v>
      </c>
    </row>
    <row r="2215" spans="1:5" x14ac:dyDescent="0.25">
      <c r="A2215" s="35">
        <v>28</v>
      </c>
      <c r="B2215" s="36">
        <v>56.23</v>
      </c>
      <c r="C2215" s="35" t="s">
        <v>2623</v>
      </c>
      <c r="D2215" s="35" t="s">
        <v>0</v>
      </c>
      <c r="E2215" s="36">
        <f t="shared" si="39"/>
        <v>1574.4399999999998</v>
      </c>
    </row>
    <row r="2216" spans="1:5" x14ac:dyDescent="0.25">
      <c r="A2216" s="35">
        <v>14</v>
      </c>
      <c r="B2216" s="36">
        <v>56.23</v>
      </c>
      <c r="C2216" s="35" t="s">
        <v>2622</v>
      </c>
      <c r="D2216" s="35" t="s">
        <v>2</v>
      </c>
      <c r="E2216" s="36">
        <f t="shared" si="39"/>
        <v>787.21999999999991</v>
      </c>
    </row>
    <row r="2217" spans="1:5" x14ac:dyDescent="0.25">
      <c r="A2217" s="35">
        <v>15</v>
      </c>
      <c r="B2217" s="36">
        <v>56.23</v>
      </c>
      <c r="C2217" s="35" t="s">
        <v>2621</v>
      </c>
      <c r="D2217" s="35" t="s">
        <v>2</v>
      </c>
      <c r="E2217" s="36">
        <f t="shared" si="39"/>
        <v>843.44999999999993</v>
      </c>
    </row>
    <row r="2218" spans="1:5" x14ac:dyDescent="0.25">
      <c r="A2218" s="35">
        <v>42</v>
      </c>
      <c r="B2218" s="36">
        <v>56.23</v>
      </c>
      <c r="C2218" s="35" t="s">
        <v>2620</v>
      </c>
      <c r="D2218" s="35" t="s">
        <v>0</v>
      </c>
      <c r="E2218" s="36">
        <f t="shared" si="39"/>
        <v>2361.66</v>
      </c>
    </row>
    <row r="2219" spans="1:5" x14ac:dyDescent="0.25">
      <c r="A2219" s="35">
        <v>73</v>
      </c>
      <c r="B2219" s="36">
        <v>56.26</v>
      </c>
      <c r="C2219" s="35" t="s">
        <v>2619</v>
      </c>
      <c r="D2219" s="35" t="s">
        <v>0</v>
      </c>
      <c r="E2219" s="36">
        <f t="shared" si="39"/>
        <v>4106.9799999999996</v>
      </c>
    </row>
    <row r="2220" spans="1:5" x14ac:dyDescent="0.25">
      <c r="A2220" s="35">
        <v>116</v>
      </c>
      <c r="B2220" s="36">
        <v>56.26</v>
      </c>
      <c r="C2220" s="35" t="s">
        <v>2618</v>
      </c>
      <c r="D2220" s="35" t="s">
        <v>2</v>
      </c>
      <c r="E2220" s="36">
        <f t="shared" si="39"/>
        <v>6526.16</v>
      </c>
    </row>
    <row r="2221" spans="1:5" x14ac:dyDescent="0.25">
      <c r="A2221" s="35">
        <v>159</v>
      </c>
      <c r="B2221" s="36">
        <v>56.26</v>
      </c>
      <c r="C2221" s="35" t="s">
        <v>2617</v>
      </c>
      <c r="D2221" s="35" t="s">
        <v>0</v>
      </c>
      <c r="E2221" s="36">
        <f t="shared" si="39"/>
        <v>8945.34</v>
      </c>
    </row>
    <row r="2222" spans="1:5" x14ac:dyDescent="0.25">
      <c r="A2222" s="35">
        <v>16</v>
      </c>
      <c r="B2222" s="36">
        <v>56.25</v>
      </c>
      <c r="C2222" s="35" t="s">
        <v>2616</v>
      </c>
      <c r="D2222" s="35" t="s">
        <v>0</v>
      </c>
      <c r="E2222" s="36">
        <f t="shared" si="39"/>
        <v>900</v>
      </c>
    </row>
    <row r="2223" spans="1:5" x14ac:dyDescent="0.25">
      <c r="A2223" s="35">
        <v>5</v>
      </c>
      <c r="B2223" s="36">
        <v>56.25</v>
      </c>
      <c r="C2223" s="35" t="s">
        <v>2615</v>
      </c>
      <c r="D2223" s="35" t="s">
        <v>2</v>
      </c>
      <c r="E2223" s="36">
        <f t="shared" si="39"/>
        <v>281.25</v>
      </c>
    </row>
    <row r="2224" spans="1:5" x14ac:dyDescent="0.25">
      <c r="A2224" s="35">
        <v>14</v>
      </c>
      <c r="B2224" s="36">
        <v>56.25</v>
      </c>
      <c r="C2224" s="35" t="s">
        <v>2614</v>
      </c>
      <c r="D2224" s="35" t="s">
        <v>2</v>
      </c>
      <c r="E2224" s="36">
        <f t="shared" si="39"/>
        <v>787.5</v>
      </c>
    </row>
    <row r="2225" spans="1:5" x14ac:dyDescent="0.25">
      <c r="A2225" s="35">
        <v>16</v>
      </c>
      <c r="B2225" s="36">
        <v>56.25</v>
      </c>
      <c r="C2225" s="35" t="s">
        <v>2613</v>
      </c>
      <c r="D2225" s="35" t="s">
        <v>5</v>
      </c>
      <c r="E2225" s="36">
        <f t="shared" si="39"/>
        <v>900</v>
      </c>
    </row>
    <row r="2226" spans="1:5" x14ac:dyDescent="0.25">
      <c r="A2226" s="35">
        <v>28</v>
      </c>
      <c r="B2226" s="36">
        <v>56.25</v>
      </c>
      <c r="C2226" s="35" t="s">
        <v>2612</v>
      </c>
      <c r="D2226" s="35" t="s">
        <v>0</v>
      </c>
      <c r="E2226" s="36">
        <f t="shared" si="39"/>
        <v>1575</v>
      </c>
    </row>
    <row r="2227" spans="1:5" x14ac:dyDescent="0.25">
      <c r="A2227" s="35">
        <v>21</v>
      </c>
      <c r="B2227" s="36">
        <v>56.26</v>
      </c>
      <c r="C2227" s="35" t="s">
        <v>2611</v>
      </c>
      <c r="D2227" s="35" t="s">
        <v>0</v>
      </c>
      <c r="E2227" s="36">
        <f t="shared" si="39"/>
        <v>1181.46</v>
      </c>
    </row>
    <row r="2228" spans="1:5" x14ac:dyDescent="0.25">
      <c r="A2228" s="35">
        <v>42</v>
      </c>
      <c r="B2228" s="36">
        <v>56.26</v>
      </c>
      <c r="C2228" s="35" t="s">
        <v>2610</v>
      </c>
      <c r="D2228" s="35" t="s">
        <v>2</v>
      </c>
      <c r="E2228" s="36">
        <f t="shared" si="39"/>
        <v>2362.92</v>
      </c>
    </row>
    <row r="2229" spans="1:5" x14ac:dyDescent="0.25">
      <c r="A2229" s="35">
        <v>21</v>
      </c>
      <c r="B2229" s="36">
        <v>56.26</v>
      </c>
      <c r="C2229" s="35" t="s">
        <v>2609</v>
      </c>
      <c r="D2229" s="35" t="s">
        <v>5</v>
      </c>
      <c r="E2229" s="36">
        <f t="shared" si="39"/>
        <v>1181.46</v>
      </c>
    </row>
    <row r="2230" spans="1:5" x14ac:dyDescent="0.25">
      <c r="A2230" s="35">
        <v>42</v>
      </c>
      <c r="B2230" s="36">
        <v>56.26</v>
      </c>
      <c r="C2230" s="35" t="s">
        <v>2608</v>
      </c>
      <c r="D2230" s="35" t="s">
        <v>0</v>
      </c>
      <c r="E2230" s="36">
        <f t="shared" si="39"/>
        <v>2362.92</v>
      </c>
    </row>
    <row r="2231" spans="1:5" x14ac:dyDescent="0.25">
      <c r="A2231" s="47">
        <v>21</v>
      </c>
      <c r="B2231" s="36">
        <v>56.26</v>
      </c>
      <c r="C2231" s="35" t="s">
        <v>2607</v>
      </c>
      <c r="D2231" s="35" t="s">
        <v>0</v>
      </c>
      <c r="E2231" s="36">
        <f t="shared" si="39"/>
        <v>1181.46</v>
      </c>
    </row>
    <row r="2232" spans="1:5" x14ac:dyDescent="0.25">
      <c r="A2232" s="47">
        <v>42</v>
      </c>
      <c r="B2232" s="36">
        <v>56.26</v>
      </c>
      <c r="C2232" s="35" t="s">
        <v>2606</v>
      </c>
      <c r="D2232" s="35" t="s">
        <v>2</v>
      </c>
      <c r="E2232" s="36">
        <f t="shared" si="39"/>
        <v>2362.92</v>
      </c>
    </row>
    <row r="2233" spans="1:5" x14ac:dyDescent="0.25">
      <c r="A2233" s="35">
        <v>21</v>
      </c>
      <c r="B2233" s="36">
        <v>56.25</v>
      </c>
      <c r="C2233" s="35" t="s">
        <v>2605</v>
      </c>
      <c r="D2233" s="35" t="s">
        <v>2</v>
      </c>
      <c r="E2233" s="36">
        <f t="shared" si="39"/>
        <v>1181.25</v>
      </c>
    </row>
    <row r="2234" spans="1:5" x14ac:dyDescent="0.25">
      <c r="A2234" s="35">
        <v>42</v>
      </c>
      <c r="B2234" s="36">
        <v>56.25</v>
      </c>
      <c r="C2234" s="35" t="s">
        <v>2604</v>
      </c>
      <c r="D2234" s="35" t="s">
        <v>5</v>
      </c>
      <c r="E2234" s="36">
        <f t="shared" si="39"/>
        <v>2362.5</v>
      </c>
    </row>
    <row r="2235" spans="1:5" x14ac:dyDescent="0.25">
      <c r="A2235" s="35">
        <v>42</v>
      </c>
      <c r="B2235" s="36">
        <v>56.25</v>
      </c>
      <c r="C2235" s="35" t="s">
        <v>2603</v>
      </c>
      <c r="D2235" s="35" t="s">
        <v>0</v>
      </c>
      <c r="E2235" s="36">
        <f t="shared" si="39"/>
        <v>2362.5</v>
      </c>
    </row>
    <row r="2236" spans="1:5" x14ac:dyDescent="0.25">
      <c r="A2236" s="35">
        <v>21</v>
      </c>
      <c r="B2236" s="36">
        <v>56.25</v>
      </c>
      <c r="C2236" s="35" t="s">
        <v>2602</v>
      </c>
      <c r="D2236" s="35" t="s">
        <v>2</v>
      </c>
      <c r="E2236" s="36">
        <f t="shared" si="39"/>
        <v>1181.25</v>
      </c>
    </row>
    <row r="2237" spans="1:5" x14ac:dyDescent="0.25">
      <c r="A2237" s="35">
        <v>42</v>
      </c>
      <c r="B2237" s="36">
        <v>56.25</v>
      </c>
      <c r="C2237" s="35" t="s">
        <v>2601</v>
      </c>
      <c r="D2237" s="35" t="s">
        <v>5</v>
      </c>
      <c r="E2237" s="36">
        <f t="shared" si="39"/>
        <v>2362.5</v>
      </c>
    </row>
    <row r="2238" spans="1:5" x14ac:dyDescent="0.25">
      <c r="A2238" s="35">
        <v>17</v>
      </c>
      <c r="B2238" s="36">
        <v>56.26</v>
      </c>
      <c r="C2238" s="35" t="s">
        <v>2600</v>
      </c>
      <c r="D2238" s="35" t="s">
        <v>2</v>
      </c>
      <c r="E2238" s="36">
        <f t="shared" si="39"/>
        <v>956.42</v>
      </c>
    </row>
    <row r="2239" spans="1:5" x14ac:dyDescent="0.25">
      <c r="A2239" s="35">
        <v>36</v>
      </c>
      <c r="B2239" s="36">
        <v>56.26</v>
      </c>
      <c r="C2239" s="35" t="s">
        <v>2599</v>
      </c>
      <c r="D2239" s="35" t="s">
        <v>0</v>
      </c>
      <c r="E2239" s="36">
        <f t="shared" si="39"/>
        <v>2025.36</v>
      </c>
    </row>
    <row r="2240" spans="1:5" x14ac:dyDescent="0.25">
      <c r="A2240" s="35">
        <v>28</v>
      </c>
      <c r="B2240" s="36">
        <v>56.25</v>
      </c>
      <c r="C2240" s="35" t="s">
        <v>2598</v>
      </c>
      <c r="D2240" s="35" t="s">
        <v>2</v>
      </c>
      <c r="E2240" s="36">
        <f t="shared" si="39"/>
        <v>1575</v>
      </c>
    </row>
    <row r="2241" spans="1:5" x14ac:dyDescent="0.25">
      <c r="A2241" s="35">
        <v>21</v>
      </c>
      <c r="B2241" s="36">
        <v>56.25</v>
      </c>
      <c r="C2241" s="35" t="s">
        <v>2597</v>
      </c>
      <c r="D2241" s="35" t="s">
        <v>0</v>
      </c>
      <c r="E2241" s="36">
        <f t="shared" si="39"/>
        <v>1181.25</v>
      </c>
    </row>
    <row r="2242" spans="1:5" x14ac:dyDescent="0.25">
      <c r="A2242" s="35">
        <v>14</v>
      </c>
      <c r="B2242" s="36">
        <v>56.25</v>
      </c>
      <c r="C2242" s="35" t="s">
        <v>2596</v>
      </c>
      <c r="D2242" s="35" t="s">
        <v>0</v>
      </c>
      <c r="E2242" s="36">
        <f t="shared" si="39"/>
        <v>787.5</v>
      </c>
    </row>
    <row r="2243" spans="1:5" x14ac:dyDescent="0.25">
      <c r="A2243" s="35">
        <v>28</v>
      </c>
      <c r="B2243" s="36">
        <v>56.25</v>
      </c>
      <c r="C2243" s="35" t="s">
        <v>2595</v>
      </c>
      <c r="D2243" s="35" t="s">
        <v>2</v>
      </c>
      <c r="E2243" s="36">
        <f t="shared" ref="E2243:E2306" si="40">+A2243*B2243</f>
        <v>1575</v>
      </c>
    </row>
    <row r="2244" spans="1:5" x14ac:dyDescent="0.25">
      <c r="A2244" s="35">
        <v>11</v>
      </c>
      <c r="B2244" s="36">
        <v>56.25</v>
      </c>
      <c r="C2244" s="35" t="s">
        <v>2594</v>
      </c>
      <c r="D2244" s="35" t="s">
        <v>0</v>
      </c>
      <c r="E2244" s="36">
        <f t="shared" si="40"/>
        <v>618.75</v>
      </c>
    </row>
    <row r="2245" spans="1:5" x14ac:dyDescent="0.25">
      <c r="A2245" s="35">
        <v>24</v>
      </c>
      <c r="B2245" s="36">
        <v>56.25</v>
      </c>
      <c r="C2245" s="35" t="s">
        <v>2593</v>
      </c>
      <c r="D2245" s="35" t="s">
        <v>2</v>
      </c>
      <c r="E2245" s="36">
        <f t="shared" si="40"/>
        <v>1350</v>
      </c>
    </row>
    <row r="2246" spans="1:5" x14ac:dyDescent="0.25">
      <c r="A2246" s="35">
        <v>63</v>
      </c>
      <c r="B2246" s="36">
        <v>56.25</v>
      </c>
      <c r="C2246" s="35" t="s">
        <v>2592</v>
      </c>
      <c r="D2246" s="35" t="s">
        <v>0</v>
      </c>
      <c r="E2246" s="36">
        <f t="shared" si="40"/>
        <v>3543.75</v>
      </c>
    </row>
    <row r="2247" spans="1:5" x14ac:dyDescent="0.25">
      <c r="A2247" s="35">
        <v>10</v>
      </c>
      <c r="B2247" s="36">
        <v>56.27</v>
      </c>
      <c r="C2247" s="35" t="s">
        <v>2591</v>
      </c>
      <c r="D2247" s="35" t="s">
        <v>2</v>
      </c>
      <c r="E2247" s="36">
        <f t="shared" si="40"/>
        <v>562.70000000000005</v>
      </c>
    </row>
    <row r="2248" spans="1:5" x14ac:dyDescent="0.25">
      <c r="A2248" s="35">
        <v>11</v>
      </c>
      <c r="B2248" s="36">
        <v>56.27</v>
      </c>
      <c r="C2248" s="35" t="s">
        <v>2590</v>
      </c>
      <c r="D2248" s="35" t="s">
        <v>2</v>
      </c>
      <c r="E2248" s="36">
        <f t="shared" si="40"/>
        <v>618.97</v>
      </c>
    </row>
    <row r="2249" spans="1:5" x14ac:dyDescent="0.25">
      <c r="A2249" s="35">
        <v>42</v>
      </c>
      <c r="B2249" s="36">
        <v>56.27</v>
      </c>
      <c r="C2249" s="35" t="s">
        <v>2589</v>
      </c>
      <c r="D2249" s="35" t="s">
        <v>0</v>
      </c>
      <c r="E2249" s="36">
        <f t="shared" si="40"/>
        <v>2363.34</v>
      </c>
    </row>
    <row r="2250" spans="1:5" x14ac:dyDescent="0.25">
      <c r="A2250" s="35">
        <v>21</v>
      </c>
      <c r="B2250" s="36">
        <v>56.26</v>
      </c>
      <c r="C2250" s="35" t="s">
        <v>2588</v>
      </c>
      <c r="D2250" s="35" t="s">
        <v>2</v>
      </c>
      <c r="E2250" s="36">
        <f t="shared" si="40"/>
        <v>1181.46</v>
      </c>
    </row>
    <row r="2251" spans="1:5" x14ac:dyDescent="0.25">
      <c r="A2251" s="35">
        <v>27</v>
      </c>
      <c r="B2251" s="36">
        <v>56.26</v>
      </c>
      <c r="C2251" s="35" t="s">
        <v>2587</v>
      </c>
      <c r="D2251" s="35" t="s">
        <v>0</v>
      </c>
      <c r="E2251" s="36">
        <f t="shared" si="40"/>
        <v>1519.02</v>
      </c>
    </row>
    <row r="2252" spans="1:5" x14ac:dyDescent="0.25">
      <c r="A2252" s="35">
        <v>15</v>
      </c>
      <c r="B2252" s="36">
        <v>56.26</v>
      </c>
      <c r="C2252" s="35" t="s">
        <v>2586</v>
      </c>
      <c r="D2252" s="35" t="s">
        <v>0</v>
      </c>
      <c r="E2252" s="36">
        <f t="shared" si="40"/>
        <v>843.9</v>
      </c>
    </row>
    <row r="2253" spans="1:5" x14ac:dyDescent="0.25">
      <c r="A2253" s="35">
        <v>21</v>
      </c>
      <c r="B2253" s="36">
        <v>56.25</v>
      </c>
      <c r="C2253" s="35" t="s">
        <v>2585</v>
      </c>
      <c r="D2253" s="35" t="s">
        <v>5</v>
      </c>
      <c r="E2253" s="36">
        <f t="shared" si="40"/>
        <v>1181.25</v>
      </c>
    </row>
    <row r="2254" spans="1:5" x14ac:dyDescent="0.25">
      <c r="A2254" s="35">
        <v>21</v>
      </c>
      <c r="B2254" s="36">
        <v>56.27</v>
      </c>
      <c r="C2254" s="35" t="s">
        <v>2584</v>
      </c>
      <c r="D2254" s="35" t="s">
        <v>5</v>
      </c>
      <c r="E2254" s="36">
        <f t="shared" si="40"/>
        <v>1181.67</v>
      </c>
    </row>
    <row r="2255" spans="1:5" x14ac:dyDescent="0.25">
      <c r="A2255" s="35">
        <v>42</v>
      </c>
      <c r="B2255" s="36">
        <v>56.26</v>
      </c>
      <c r="C2255" s="35" t="s">
        <v>2583</v>
      </c>
      <c r="D2255" s="35" t="s">
        <v>2</v>
      </c>
      <c r="E2255" s="36">
        <f t="shared" si="40"/>
        <v>2362.92</v>
      </c>
    </row>
    <row r="2256" spans="1:5" x14ac:dyDescent="0.25">
      <c r="A2256" s="35">
        <v>21</v>
      </c>
      <c r="B2256" s="36">
        <v>56.24</v>
      </c>
      <c r="C2256" s="35" t="s">
        <v>2582</v>
      </c>
      <c r="D2256" s="35" t="s">
        <v>2</v>
      </c>
      <c r="E2256" s="36">
        <f t="shared" si="40"/>
        <v>1181.04</v>
      </c>
    </row>
    <row r="2257" spans="1:5" x14ac:dyDescent="0.25">
      <c r="A2257" s="35">
        <v>42</v>
      </c>
      <c r="B2257" s="36">
        <v>56.24</v>
      </c>
      <c r="C2257" s="35" t="s">
        <v>2581</v>
      </c>
      <c r="D2257" s="35" t="s">
        <v>0</v>
      </c>
      <c r="E2257" s="36">
        <f t="shared" si="40"/>
        <v>2362.08</v>
      </c>
    </row>
    <row r="2258" spans="1:5" x14ac:dyDescent="0.25">
      <c r="A2258" s="35">
        <v>42</v>
      </c>
      <c r="B2258" s="36">
        <v>56.24</v>
      </c>
      <c r="C2258" s="35" t="s">
        <v>2580</v>
      </c>
      <c r="D2258" s="35" t="s">
        <v>5</v>
      </c>
      <c r="E2258" s="36">
        <f t="shared" si="40"/>
        <v>2362.08</v>
      </c>
    </row>
    <row r="2259" spans="1:5" x14ac:dyDescent="0.25">
      <c r="A2259" s="35">
        <v>21</v>
      </c>
      <c r="B2259" s="36">
        <v>56.24</v>
      </c>
      <c r="C2259" s="35" t="s">
        <v>2579</v>
      </c>
      <c r="D2259" s="35" t="s">
        <v>0</v>
      </c>
      <c r="E2259" s="36">
        <f t="shared" si="40"/>
        <v>1181.04</v>
      </c>
    </row>
    <row r="2260" spans="1:5" x14ac:dyDescent="0.25">
      <c r="A2260" s="35">
        <v>63</v>
      </c>
      <c r="B2260" s="36">
        <v>56.23</v>
      </c>
      <c r="C2260" s="35" t="s">
        <v>2578</v>
      </c>
      <c r="D2260" s="35" t="s">
        <v>0</v>
      </c>
      <c r="E2260" s="36">
        <f t="shared" si="40"/>
        <v>3542.49</v>
      </c>
    </row>
    <row r="2261" spans="1:5" x14ac:dyDescent="0.25">
      <c r="A2261" s="35">
        <v>13</v>
      </c>
      <c r="B2261" s="36">
        <v>56.23</v>
      </c>
      <c r="C2261" s="35" t="s">
        <v>2577</v>
      </c>
      <c r="D2261" s="35" t="s">
        <v>2</v>
      </c>
      <c r="E2261" s="36">
        <f t="shared" si="40"/>
        <v>730.99</v>
      </c>
    </row>
    <row r="2262" spans="1:5" x14ac:dyDescent="0.25">
      <c r="A2262" s="35">
        <v>6</v>
      </c>
      <c r="B2262" s="36">
        <v>56.23</v>
      </c>
      <c r="C2262" s="35" t="s">
        <v>2576</v>
      </c>
      <c r="D2262" s="35" t="s">
        <v>5</v>
      </c>
      <c r="E2262" s="36">
        <f t="shared" si="40"/>
        <v>337.38</v>
      </c>
    </row>
    <row r="2263" spans="1:5" x14ac:dyDescent="0.25">
      <c r="A2263" s="35">
        <v>2</v>
      </c>
      <c r="B2263" s="36">
        <v>56.23</v>
      </c>
      <c r="C2263" s="35" t="s">
        <v>2575</v>
      </c>
      <c r="D2263" s="35" t="s">
        <v>2</v>
      </c>
      <c r="E2263" s="36">
        <f t="shared" si="40"/>
        <v>112.46</v>
      </c>
    </row>
    <row r="2264" spans="1:5" x14ac:dyDescent="0.25">
      <c r="A2264" s="35">
        <v>42</v>
      </c>
      <c r="B2264" s="36">
        <v>56.23</v>
      </c>
      <c r="C2264" s="35" t="s">
        <v>2574</v>
      </c>
      <c r="D2264" s="35" t="s">
        <v>0</v>
      </c>
      <c r="E2264" s="36">
        <f t="shared" si="40"/>
        <v>2361.66</v>
      </c>
    </row>
    <row r="2265" spans="1:5" x14ac:dyDescent="0.25">
      <c r="A2265" s="35">
        <v>63</v>
      </c>
      <c r="B2265" s="36">
        <v>56.23</v>
      </c>
      <c r="C2265" s="35" t="s">
        <v>2573</v>
      </c>
      <c r="D2265" s="35" t="s">
        <v>0</v>
      </c>
      <c r="E2265" s="36">
        <f t="shared" si="40"/>
        <v>3542.49</v>
      </c>
    </row>
    <row r="2266" spans="1:5" x14ac:dyDescent="0.25">
      <c r="A2266" s="35">
        <v>112</v>
      </c>
      <c r="B2266" s="36">
        <v>56.22</v>
      </c>
      <c r="C2266" s="35" t="s">
        <v>2572</v>
      </c>
      <c r="D2266" s="35" t="s">
        <v>5</v>
      </c>
      <c r="E2266" s="36">
        <f t="shared" si="40"/>
        <v>6296.6399999999994</v>
      </c>
    </row>
    <row r="2267" spans="1:5" x14ac:dyDescent="0.25">
      <c r="A2267" s="35">
        <v>21</v>
      </c>
      <c r="B2267" s="36">
        <v>56.22</v>
      </c>
      <c r="C2267" s="35" t="s">
        <v>2571</v>
      </c>
      <c r="D2267" s="35" t="s">
        <v>0</v>
      </c>
      <c r="E2267" s="36">
        <f t="shared" si="40"/>
        <v>1180.6199999999999</v>
      </c>
    </row>
    <row r="2268" spans="1:5" x14ac:dyDescent="0.25">
      <c r="A2268" s="35">
        <v>42</v>
      </c>
      <c r="B2268" s="36">
        <v>56.22</v>
      </c>
      <c r="C2268" s="35" t="s">
        <v>2570</v>
      </c>
      <c r="D2268" s="35" t="s">
        <v>2</v>
      </c>
      <c r="E2268" s="36">
        <f t="shared" si="40"/>
        <v>2361.2399999999998</v>
      </c>
    </row>
    <row r="2269" spans="1:5" x14ac:dyDescent="0.25">
      <c r="A2269" s="35">
        <v>2</v>
      </c>
      <c r="B2269" s="36">
        <v>56.22</v>
      </c>
      <c r="C2269" s="35" t="s">
        <v>2569</v>
      </c>
      <c r="D2269" s="35" t="s">
        <v>2</v>
      </c>
      <c r="E2269" s="36">
        <f t="shared" si="40"/>
        <v>112.44</v>
      </c>
    </row>
    <row r="2270" spans="1:5" x14ac:dyDescent="0.25">
      <c r="A2270" s="35">
        <v>3</v>
      </c>
      <c r="B2270" s="36">
        <v>56.22</v>
      </c>
      <c r="C2270" s="35" t="s">
        <v>2568</v>
      </c>
      <c r="D2270" s="35" t="s">
        <v>0</v>
      </c>
      <c r="E2270" s="36">
        <f t="shared" si="40"/>
        <v>168.66</v>
      </c>
    </row>
    <row r="2271" spans="1:5" x14ac:dyDescent="0.25">
      <c r="A2271" s="35">
        <v>10</v>
      </c>
      <c r="B2271" s="36">
        <v>56.23</v>
      </c>
      <c r="C2271" s="35" t="s">
        <v>2567</v>
      </c>
      <c r="D2271" s="35" t="s">
        <v>2</v>
      </c>
      <c r="E2271" s="36">
        <f t="shared" si="40"/>
        <v>562.29999999999995</v>
      </c>
    </row>
    <row r="2272" spans="1:5" x14ac:dyDescent="0.25">
      <c r="A2272" s="35">
        <v>13</v>
      </c>
      <c r="B2272" s="36">
        <v>56.23</v>
      </c>
      <c r="C2272" s="35" t="s">
        <v>2566</v>
      </c>
      <c r="D2272" s="35" t="s">
        <v>0</v>
      </c>
      <c r="E2272" s="36">
        <f t="shared" si="40"/>
        <v>730.99</v>
      </c>
    </row>
    <row r="2273" spans="1:5" x14ac:dyDescent="0.25">
      <c r="A2273" s="35">
        <v>9</v>
      </c>
      <c r="B2273" s="36">
        <v>56.23</v>
      </c>
      <c r="C2273" s="35" t="s">
        <v>2565</v>
      </c>
      <c r="D2273" s="35" t="s">
        <v>0</v>
      </c>
      <c r="E2273" s="36">
        <f t="shared" si="40"/>
        <v>506.07</v>
      </c>
    </row>
    <row r="2274" spans="1:5" x14ac:dyDescent="0.25">
      <c r="A2274" s="35">
        <v>274</v>
      </c>
      <c r="B2274" s="36">
        <v>56.22</v>
      </c>
      <c r="C2274" s="35" t="s">
        <v>2564</v>
      </c>
      <c r="D2274" s="35" t="s">
        <v>2</v>
      </c>
      <c r="E2274" s="36">
        <f t="shared" si="40"/>
        <v>15404.279999999999</v>
      </c>
    </row>
    <row r="2275" spans="1:5" x14ac:dyDescent="0.25">
      <c r="A2275" s="35">
        <v>138</v>
      </c>
      <c r="B2275" s="36">
        <v>56.22</v>
      </c>
      <c r="C2275" s="35" t="s">
        <v>2563</v>
      </c>
      <c r="D2275" s="35" t="s">
        <v>0</v>
      </c>
      <c r="E2275" s="36">
        <f t="shared" si="40"/>
        <v>7758.36</v>
      </c>
    </row>
    <row r="2276" spans="1:5" x14ac:dyDescent="0.25">
      <c r="A2276" s="35">
        <v>21</v>
      </c>
      <c r="B2276" s="36">
        <v>56.22</v>
      </c>
      <c r="C2276" s="35" t="s">
        <v>2562</v>
      </c>
      <c r="D2276" s="35" t="s">
        <v>0</v>
      </c>
      <c r="E2276" s="36">
        <f t="shared" si="40"/>
        <v>1180.6199999999999</v>
      </c>
    </row>
    <row r="2277" spans="1:5" x14ac:dyDescent="0.25">
      <c r="A2277" s="35">
        <v>39</v>
      </c>
      <c r="B2277" s="36">
        <v>56.22</v>
      </c>
      <c r="C2277" s="35" t="s">
        <v>2561</v>
      </c>
      <c r="D2277" s="35" t="s">
        <v>2</v>
      </c>
      <c r="E2277" s="36">
        <f t="shared" si="40"/>
        <v>2192.58</v>
      </c>
    </row>
    <row r="2278" spans="1:5" x14ac:dyDescent="0.25">
      <c r="A2278" s="35">
        <v>3</v>
      </c>
      <c r="B2278" s="36">
        <v>56.22</v>
      </c>
      <c r="C2278" s="35" t="s">
        <v>2560</v>
      </c>
      <c r="D2278" s="35" t="s">
        <v>2</v>
      </c>
      <c r="E2278" s="36">
        <f t="shared" si="40"/>
        <v>168.66</v>
      </c>
    </row>
    <row r="2279" spans="1:5" x14ac:dyDescent="0.25">
      <c r="A2279" s="35">
        <v>42</v>
      </c>
      <c r="B2279" s="36">
        <v>56.25</v>
      </c>
      <c r="C2279" s="35" t="s">
        <v>2559</v>
      </c>
      <c r="D2279" s="35" t="s">
        <v>0</v>
      </c>
      <c r="E2279" s="36">
        <f t="shared" si="40"/>
        <v>2362.5</v>
      </c>
    </row>
    <row r="2280" spans="1:5" x14ac:dyDescent="0.25">
      <c r="A2280" s="35">
        <v>21</v>
      </c>
      <c r="B2280" s="36">
        <v>56.25</v>
      </c>
      <c r="C2280" s="35" t="s">
        <v>2558</v>
      </c>
      <c r="D2280" s="35" t="s">
        <v>2</v>
      </c>
      <c r="E2280" s="36">
        <f t="shared" si="40"/>
        <v>1181.25</v>
      </c>
    </row>
    <row r="2281" spans="1:5" x14ac:dyDescent="0.25">
      <c r="A2281" s="35">
        <v>42</v>
      </c>
      <c r="B2281" s="36">
        <v>56.25</v>
      </c>
      <c r="C2281" s="35" t="s">
        <v>2557</v>
      </c>
      <c r="D2281" s="35" t="s">
        <v>0</v>
      </c>
      <c r="E2281" s="36">
        <f t="shared" si="40"/>
        <v>2362.5</v>
      </c>
    </row>
    <row r="2282" spans="1:5" x14ac:dyDescent="0.25">
      <c r="A2282" s="35">
        <v>21</v>
      </c>
      <c r="B2282" s="36">
        <v>56.25</v>
      </c>
      <c r="C2282" s="35" t="s">
        <v>2556</v>
      </c>
      <c r="D2282" s="35" t="s">
        <v>2</v>
      </c>
      <c r="E2282" s="36">
        <f t="shared" si="40"/>
        <v>1181.25</v>
      </c>
    </row>
    <row r="2283" spans="1:5" x14ac:dyDescent="0.25">
      <c r="A2283" s="35">
        <v>26</v>
      </c>
      <c r="B2283" s="36">
        <v>56.25</v>
      </c>
      <c r="C2283" s="35" t="s">
        <v>2555</v>
      </c>
      <c r="D2283" s="35" t="s">
        <v>0</v>
      </c>
      <c r="E2283" s="36">
        <f t="shared" si="40"/>
        <v>1462.5</v>
      </c>
    </row>
    <row r="2284" spans="1:5" x14ac:dyDescent="0.25">
      <c r="A2284" s="35">
        <v>21</v>
      </c>
      <c r="B2284" s="36">
        <v>56.25</v>
      </c>
      <c r="C2284" s="35" t="s">
        <v>2554</v>
      </c>
      <c r="D2284" s="35" t="s">
        <v>5</v>
      </c>
      <c r="E2284" s="36">
        <f t="shared" si="40"/>
        <v>1181.25</v>
      </c>
    </row>
    <row r="2285" spans="1:5" x14ac:dyDescent="0.25">
      <c r="A2285" s="35">
        <v>16</v>
      </c>
      <c r="B2285" s="36">
        <v>56.25</v>
      </c>
      <c r="C2285" s="35" t="s">
        <v>2553</v>
      </c>
      <c r="D2285" s="35" t="s">
        <v>0</v>
      </c>
      <c r="E2285" s="36">
        <f t="shared" si="40"/>
        <v>900</v>
      </c>
    </row>
    <row r="2286" spans="1:5" x14ac:dyDescent="0.25">
      <c r="A2286" s="35">
        <v>4</v>
      </c>
      <c r="B2286" s="36">
        <v>56.26</v>
      </c>
      <c r="C2286" s="35" t="s">
        <v>2552</v>
      </c>
      <c r="D2286" s="35" t="s">
        <v>5</v>
      </c>
      <c r="E2286" s="36">
        <f t="shared" si="40"/>
        <v>225.04</v>
      </c>
    </row>
    <row r="2287" spans="1:5" x14ac:dyDescent="0.25">
      <c r="A2287" s="35">
        <v>17</v>
      </c>
      <c r="B2287" s="36">
        <v>56.26</v>
      </c>
      <c r="C2287" s="35" t="s">
        <v>2551</v>
      </c>
      <c r="D2287" s="35" t="s">
        <v>5</v>
      </c>
      <c r="E2287" s="36">
        <f t="shared" si="40"/>
        <v>956.42</v>
      </c>
    </row>
    <row r="2288" spans="1:5" x14ac:dyDescent="0.25">
      <c r="A2288" s="35">
        <v>42</v>
      </c>
      <c r="B2288" s="36">
        <v>56.26</v>
      </c>
      <c r="C2288" s="35" t="s">
        <v>2550</v>
      </c>
      <c r="D2288" s="35" t="s">
        <v>2</v>
      </c>
      <c r="E2288" s="36">
        <f t="shared" si="40"/>
        <v>2362.92</v>
      </c>
    </row>
    <row r="2289" spans="1:5" x14ac:dyDescent="0.25">
      <c r="A2289" s="35">
        <v>42</v>
      </c>
      <c r="B2289" s="36">
        <v>56.27</v>
      </c>
      <c r="C2289" s="35" t="s">
        <v>2549</v>
      </c>
      <c r="D2289" s="35" t="s">
        <v>2</v>
      </c>
      <c r="E2289" s="36">
        <f t="shared" si="40"/>
        <v>2363.34</v>
      </c>
    </row>
    <row r="2290" spans="1:5" x14ac:dyDescent="0.25">
      <c r="A2290" s="35">
        <v>21</v>
      </c>
      <c r="B2290" s="36">
        <v>56.27</v>
      </c>
      <c r="C2290" s="35" t="s">
        <v>2548</v>
      </c>
      <c r="D2290" s="35" t="s">
        <v>0</v>
      </c>
      <c r="E2290" s="36">
        <f t="shared" si="40"/>
        <v>1181.67</v>
      </c>
    </row>
    <row r="2291" spans="1:5" x14ac:dyDescent="0.25">
      <c r="A2291" s="35">
        <v>42</v>
      </c>
      <c r="B2291" s="36">
        <v>56.26</v>
      </c>
      <c r="C2291" s="35" t="s">
        <v>2547</v>
      </c>
      <c r="D2291" s="35" t="s">
        <v>2</v>
      </c>
      <c r="E2291" s="36">
        <f t="shared" si="40"/>
        <v>2362.92</v>
      </c>
    </row>
    <row r="2292" spans="1:5" x14ac:dyDescent="0.25">
      <c r="A2292" s="35">
        <v>21</v>
      </c>
      <c r="B2292" s="36">
        <v>56.26</v>
      </c>
      <c r="C2292" s="35" t="s">
        <v>2546</v>
      </c>
      <c r="D2292" s="35" t="s">
        <v>0</v>
      </c>
      <c r="E2292" s="36">
        <f t="shared" si="40"/>
        <v>1181.46</v>
      </c>
    </row>
    <row r="2293" spans="1:5" x14ac:dyDescent="0.25">
      <c r="A2293" s="35">
        <v>42</v>
      </c>
      <c r="B2293" s="36">
        <v>56.26</v>
      </c>
      <c r="C2293" s="35" t="s">
        <v>2545</v>
      </c>
      <c r="D2293" s="35" t="s">
        <v>0</v>
      </c>
      <c r="E2293" s="36">
        <f t="shared" si="40"/>
        <v>2362.92</v>
      </c>
    </row>
    <row r="2294" spans="1:5" x14ac:dyDescent="0.25">
      <c r="A2294" s="35">
        <v>63</v>
      </c>
      <c r="B2294" s="36">
        <v>56.26</v>
      </c>
      <c r="C2294" s="35" t="s">
        <v>2544</v>
      </c>
      <c r="D2294" s="35" t="s">
        <v>0</v>
      </c>
      <c r="E2294" s="36">
        <f t="shared" si="40"/>
        <v>3544.3799999999997</v>
      </c>
    </row>
    <row r="2295" spans="1:5" x14ac:dyDescent="0.25">
      <c r="A2295" s="35">
        <v>42</v>
      </c>
      <c r="B2295" s="36">
        <v>56.26</v>
      </c>
      <c r="C2295" s="35" t="s">
        <v>2543</v>
      </c>
      <c r="D2295" s="35" t="s">
        <v>2</v>
      </c>
      <c r="E2295" s="36">
        <f t="shared" si="40"/>
        <v>2362.92</v>
      </c>
    </row>
    <row r="2296" spans="1:5" x14ac:dyDescent="0.25">
      <c r="A2296" s="35">
        <v>21</v>
      </c>
      <c r="B2296" s="36">
        <v>56.26</v>
      </c>
      <c r="C2296" s="35" t="s">
        <v>2542</v>
      </c>
      <c r="D2296" s="35" t="s">
        <v>0</v>
      </c>
      <c r="E2296" s="36">
        <f t="shared" si="40"/>
        <v>1181.46</v>
      </c>
    </row>
    <row r="2297" spans="1:5" x14ac:dyDescent="0.25">
      <c r="A2297" s="35">
        <v>21</v>
      </c>
      <c r="B2297" s="36">
        <v>56.25</v>
      </c>
      <c r="C2297" s="35" t="s">
        <v>2541</v>
      </c>
      <c r="D2297" s="35" t="s">
        <v>0</v>
      </c>
      <c r="E2297" s="36">
        <f t="shared" si="40"/>
        <v>1181.25</v>
      </c>
    </row>
    <row r="2298" spans="1:5" x14ac:dyDescent="0.25">
      <c r="A2298" s="35">
        <v>8</v>
      </c>
      <c r="B2298" s="36">
        <v>56.25</v>
      </c>
      <c r="C2298" s="35" t="s">
        <v>2540</v>
      </c>
      <c r="D2298" s="35" t="s">
        <v>2</v>
      </c>
      <c r="E2298" s="36">
        <f t="shared" si="40"/>
        <v>450</v>
      </c>
    </row>
    <row r="2299" spans="1:5" x14ac:dyDescent="0.25">
      <c r="A2299" s="35">
        <v>16</v>
      </c>
      <c r="B2299" s="36">
        <v>56.25</v>
      </c>
      <c r="C2299" s="35" t="s">
        <v>2539</v>
      </c>
      <c r="D2299" s="35" t="s">
        <v>0</v>
      </c>
      <c r="E2299" s="36">
        <f t="shared" si="40"/>
        <v>900</v>
      </c>
    </row>
    <row r="2300" spans="1:5" x14ac:dyDescent="0.25">
      <c r="A2300" s="35">
        <v>26</v>
      </c>
      <c r="B2300" s="36">
        <v>56.25</v>
      </c>
      <c r="C2300" s="35" t="s">
        <v>2538</v>
      </c>
      <c r="D2300" s="35" t="s">
        <v>0</v>
      </c>
      <c r="E2300" s="36">
        <f t="shared" si="40"/>
        <v>1462.5</v>
      </c>
    </row>
    <row r="2301" spans="1:5" x14ac:dyDescent="0.25">
      <c r="A2301" s="35">
        <v>13</v>
      </c>
      <c r="B2301" s="36">
        <v>56.25</v>
      </c>
      <c r="C2301" s="35" t="s">
        <v>2537</v>
      </c>
      <c r="D2301" s="35" t="s">
        <v>2</v>
      </c>
      <c r="E2301" s="36">
        <f t="shared" si="40"/>
        <v>731.25</v>
      </c>
    </row>
    <row r="2302" spans="1:5" x14ac:dyDescent="0.25">
      <c r="A2302" s="35">
        <v>16</v>
      </c>
      <c r="B2302" s="36">
        <v>56.25</v>
      </c>
      <c r="C2302" s="35" t="s">
        <v>2536</v>
      </c>
      <c r="D2302" s="35" t="s">
        <v>5</v>
      </c>
      <c r="E2302" s="36">
        <f t="shared" si="40"/>
        <v>900</v>
      </c>
    </row>
    <row r="2303" spans="1:5" x14ac:dyDescent="0.25">
      <c r="A2303" s="35">
        <v>34</v>
      </c>
      <c r="B2303" s="36">
        <v>56.25</v>
      </c>
      <c r="C2303" s="35" t="s">
        <v>2535</v>
      </c>
      <c r="D2303" s="35" t="s">
        <v>0</v>
      </c>
      <c r="E2303" s="36">
        <f t="shared" si="40"/>
        <v>1912.5</v>
      </c>
    </row>
    <row r="2304" spans="1:5" x14ac:dyDescent="0.25">
      <c r="A2304" s="35">
        <v>216</v>
      </c>
      <c r="B2304" s="36">
        <v>56.24</v>
      </c>
      <c r="C2304" s="35" t="s">
        <v>2534</v>
      </c>
      <c r="D2304" s="35" t="s">
        <v>0</v>
      </c>
      <c r="E2304" s="36">
        <f t="shared" si="40"/>
        <v>12147.84</v>
      </c>
    </row>
    <row r="2305" spans="1:5" x14ac:dyDescent="0.25">
      <c r="A2305" s="35">
        <v>44</v>
      </c>
      <c r="B2305" s="36">
        <v>56.24</v>
      </c>
      <c r="C2305" s="35" t="s">
        <v>2533</v>
      </c>
      <c r="D2305" s="35" t="s">
        <v>2</v>
      </c>
      <c r="E2305" s="36">
        <f t="shared" si="40"/>
        <v>2474.56</v>
      </c>
    </row>
    <row r="2306" spans="1:5" x14ac:dyDescent="0.25">
      <c r="A2306" s="35">
        <v>42</v>
      </c>
      <c r="B2306" s="36">
        <v>56.21</v>
      </c>
      <c r="C2306" s="35" t="s">
        <v>2532</v>
      </c>
      <c r="D2306" s="35" t="s">
        <v>0</v>
      </c>
      <c r="E2306" s="36">
        <f t="shared" si="40"/>
        <v>2360.8200000000002</v>
      </c>
    </row>
    <row r="2307" spans="1:5" x14ac:dyDescent="0.25">
      <c r="A2307" s="35">
        <v>3</v>
      </c>
      <c r="B2307" s="36">
        <v>56.21</v>
      </c>
      <c r="C2307" s="35" t="s">
        <v>2531</v>
      </c>
      <c r="D2307" s="35" t="s">
        <v>2</v>
      </c>
      <c r="E2307" s="36">
        <f t="shared" ref="E2307:E2370" si="41">+A2307*B2307</f>
        <v>168.63</v>
      </c>
    </row>
    <row r="2308" spans="1:5" x14ac:dyDescent="0.25">
      <c r="A2308" s="35">
        <v>14</v>
      </c>
      <c r="B2308" s="36">
        <v>56.21</v>
      </c>
      <c r="C2308" s="35" t="s">
        <v>2530</v>
      </c>
      <c r="D2308" s="35" t="s">
        <v>5</v>
      </c>
      <c r="E2308" s="36">
        <f t="shared" si="41"/>
        <v>786.94</v>
      </c>
    </row>
    <row r="2309" spans="1:5" x14ac:dyDescent="0.25">
      <c r="A2309" s="35">
        <v>18</v>
      </c>
      <c r="B2309" s="36">
        <v>56.21</v>
      </c>
      <c r="C2309" s="35" t="s">
        <v>2529</v>
      </c>
      <c r="D2309" s="35" t="s">
        <v>2</v>
      </c>
      <c r="E2309" s="36">
        <f t="shared" si="41"/>
        <v>1011.78</v>
      </c>
    </row>
    <row r="2310" spans="1:5" x14ac:dyDescent="0.25">
      <c r="A2310" s="35">
        <v>14</v>
      </c>
      <c r="B2310" s="36">
        <v>56.21</v>
      </c>
      <c r="C2310" s="35" t="s">
        <v>2528</v>
      </c>
      <c r="D2310" s="35" t="s">
        <v>2</v>
      </c>
      <c r="E2310" s="36">
        <f t="shared" si="41"/>
        <v>786.94</v>
      </c>
    </row>
    <row r="2311" spans="1:5" x14ac:dyDescent="0.25">
      <c r="A2311" s="35">
        <v>22</v>
      </c>
      <c r="B2311" s="36">
        <v>56.21</v>
      </c>
      <c r="C2311" s="35" t="s">
        <v>2527</v>
      </c>
      <c r="D2311" s="35" t="s">
        <v>2</v>
      </c>
      <c r="E2311" s="36">
        <f t="shared" si="41"/>
        <v>1236.6200000000001</v>
      </c>
    </row>
    <row r="2312" spans="1:5" x14ac:dyDescent="0.25">
      <c r="A2312" s="35">
        <v>39</v>
      </c>
      <c r="B2312" s="36">
        <v>56.23</v>
      </c>
      <c r="C2312" s="35" t="s">
        <v>2526</v>
      </c>
      <c r="D2312" s="35" t="s">
        <v>5</v>
      </c>
      <c r="E2312" s="36">
        <f t="shared" si="41"/>
        <v>2192.9699999999998</v>
      </c>
    </row>
    <row r="2313" spans="1:5" x14ac:dyDescent="0.25">
      <c r="A2313" s="35">
        <v>3</v>
      </c>
      <c r="B2313" s="36">
        <v>56.23</v>
      </c>
      <c r="C2313" s="35" t="s">
        <v>2525</v>
      </c>
      <c r="D2313" s="35" t="s">
        <v>5</v>
      </c>
      <c r="E2313" s="36">
        <f t="shared" si="41"/>
        <v>168.69</v>
      </c>
    </row>
    <row r="2314" spans="1:5" x14ac:dyDescent="0.25">
      <c r="A2314" s="35">
        <v>21</v>
      </c>
      <c r="B2314" s="36">
        <v>56.23</v>
      </c>
      <c r="C2314" s="35" t="s">
        <v>2524</v>
      </c>
      <c r="D2314" s="35" t="s">
        <v>0</v>
      </c>
      <c r="E2314" s="36">
        <f t="shared" si="41"/>
        <v>1180.83</v>
      </c>
    </row>
    <row r="2315" spans="1:5" x14ac:dyDescent="0.25">
      <c r="A2315" s="35">
        <v>39</v>
      </c>
      <c r="B2315" s="36">
        <v>56.26</v>
      </c>
      <c r="C2315" s="35" t="s">
        <v>2523</v>
      </c>
      <c r="D2315" s="35" t="s">
        <v>2</v>
      </c>
      <c r="E2315" s="36">
        <f t="shared" si="41"/>
        <v>2194.14</v>
      </c>
    </row>
    <row r="2316" spans="1:5" x14ac:dyDescent="0.25">
      <c r="A2316" s="35">
        <v>70</v>
      </c>
      <c r="B2316" s="36">
        <v>56.26</v>
      </c>
      <c r="C2316" s="35" t="s">
        <v>2522</v>
      </c>
      <c r="D2316" s="35" t="s">
        <v>2</v>
      </c>
      <c r="E2316" s="36">
        <f t="shared" si="41"/>
        <v>3938.2</v>
      </c>
    </row>
    <row r="2317" spans="1:5" x14ac:dyDescent="0.25">
      <c r="A2317" s="35">
        <v>230</v>
      </c>
      <c r="B2317" s="36">
        <v>56.26</v>
      </c>
      <c r="C2317" s="35" t="s">
        <v>2521</v>
      </c>
      <c r="D2317" s="35" t="s">
        <v>0</v>
      </c>
      <c r="E2317" s="36">
        <f t="shared" si="41"/>
        <v>12939.8</v>
      </c>
    </row>
    <row r="2318" spans="1:5" x14ac:dyDescent="0.25">
      <c r="A2318" s="35">
        <v>41</v>
      </c>
      <c r="B2318" s="36">
        <v>56.26</v>
      </c>
      <c r="C2318" s="35" t="s">
        <v>2520</v>
      </c>
      <c r="D2318" s="35" t="s">
        <v>2</v>
      </c>
      <c r="E2318" s="36">
        <f t="shared" si="41"/>
        <v>2306.66</v>
      </c>
    </row>
    <row r="2319" spans="1:5" x14ac:dyDescent="0.25">
      <c r="A2319" s="35">
        <v>150</v>
      </c>
      <c r="B2319" s="36">
        <v>56.26</v>
      </c>
      <c r="C2319" s="35" t="s">
        <v>2519</v>
      </c>
      <c r="D2319" s="35" t="s">
        <v>0</v>
      </c>
      <c r="E2319" s="36">
        <f t="shared" si="41"/>
        <v>8439</v>
      </c>
    </row>
    <row r="2320" spans="1:5" x14ac:dyDescent="0.25">
      <c r="A2320" s="35">
        <v>100</v>
      </c>
      <c r="B2320" s="36">
        <v>56.26</v>
      </c>
      <c r="C2320" s="35" t="s">
        <v>2518</v>
      </c>
      <c r="D2320" s="35" t="s">
        <v>0</v>
      </c>
      <c r="E2320" s="36">
        <f t="shared" si="41"/>
        <v>5626</v>
      </c>
    </row>
    <row r="2321" spans="1:5" x14ac:dyDescent="0.25">
      <c r="A2321" s="35">
        <v>46</v>
      </c>
      <c r="B2321" s="36">
        <v>56.26</v>
      </c>
      <c r="C2321" s="35" t="s">
        <v>2517</v>
      </c>
      <c r="D2321" s="35" t="s">
        <v>0</v>
      </c>
      <c r="E2321" s="36">
        <f t="shared" si="41"/>
        <v>2587.96</v>
      </c>
    </row>
    <row r="2322" spans="1:5" x14ac:dyDescent="0.25">
      <c r="A2322" s="35">
        <v>59</v>
      </c>
      <c r="B2322" s="36">
        <v>56.26</v>
      </c>
      <c r="C2322" s="35" t="s">
        <v>2516</v>
      </c>
      <c r="D2322" s="35" t="s">
        <v>0</v>
      </c>
      <c r="E2322" s="36">
        <f t="shared" si="41"/>
        <v>3319.3399999999997</v>
      </c>
    </row>
    <row r="2323" spans="1:5" x14ac:dyDescent="0.25">
      <c r="A2323" s="35">
        <v>21</v>
      </c>
      <c r="B2323" s="36">
        <v>56.25</v>
      </c>
      <c r="C2323" s="35" t="s">
        <v>2515</v>
      </c>
      <c r="D2323" s="35" t="s">
        <v>5</v>
      </c>
      <c r="E2323" s="36">
        <f t="shared" si="41"/>
        <v>1181.25</v>
      </c>
    </row>
    <row r="2324" spans="1:5" x14ac:dyDescent="0.25">
      <c r="A2324" s="35">
        <v>21</v>
      </c>
      <c r="B2324" s="36">
        <v>56.25</v>
      </c>
      <c r="C2324" s="35" t="s">
        <v>2514</v>
      </c>
      <c r="D2324" s="35" t="s">
        <v>2</v>
      </c>
      <c r="E2324" s="36">
        <f t="shared" si="41"/>
        <v>1181.25</v>
      </c>
    </row>
    <row r="2325" spans="1:5" x14ac:dyDescent="0.25">
      <c r="A2325" s="35">
        <v>21</v>
      </c>
      <c r="B2325" s="36">
        <v>56.25</v>
      </c>
      <c r="C2325" s="35" t="s">
        <v>2513</v>
      </c>
      <c r="D2325" s="35" t="s">
        <v>0</v>
      </c>
      <c r="E2325" s="36">
        <f t="shared" si="41"/>
        <v>1181.25</v>
      </c>
    </row>
    <row r="2326" spans="1:5" x14ac:dyDescent="0.25">
      <c r="A2326" s="35">
        <v>42</v>
      </c>
      <c r="B2326" s="36">
        <v>56.25</v>
      </c>
      <c r="C2326" s="35" t="s">
        <v>2512</v>
      </c>
      <c r="D2326" s="35" t="s">
        <v>0</v>
      </c>
      <c r="E2326" s="36">
        <f t="shared" si="41"/>
        <v>2362.5</v>
      </c>
    </row>
    <row r="2327" spans="1:5" x14ac:dyDescent="0.25">
      <c r="A2327" s="35">
        <v>13</v>
      </c>
      <c r="B2327" s="36">
        <v>56.25</v>
      </c>
      <c r="C2327" s="35" t="s">
        <v>2511</v>
      </c>
      <c r="D2327" s="35" t="s">
        <v>0</v>
      </c>
      <c r="E2327" s="36">
        <f t="shared" si="41"/>
        <v>731.25</v>
      </c>
    </row>
    <row r="2328" spans="1:5" x14ac:dyDescent="0.25">
      <c r="A2328" s="35">
        <v>42</v>
      </c>
      <c r="B2328" s="36">
        <v>56.24</v>
      </c>
      <c r="C2328" s="35" t="s">
        <v>2510</v>
      </c>
      <c r="D2328" s="35" t="s">
        <v>0</v>
      </c>
      <c r="E2328" s="36">
        <f t="shared" si="41"/>
        <v>2362.08</v>
      </c>
    </row>
    <row r="2329" spans="1:5" x14ac:dyDescent="0.25">
      <c r="A2329" s="35">
        <v>21</v>
      </c>
      <c r="B2329" s="36">
        <v>56.24</v>
      </c>
      <c r="C2329" s="35" t="s">
        <v>2509</v>
      </c>
      <c r="D2329" s="35" t="s">
        <v>2</v>
      </c>
      <c r="E2329" s="36">
        <f t="shared" si="41"/>
        <v>1181.04</v>
      </c>
    </row>
    <row r="2330" spans="1:5" x14ac:dyDescent="0.25">
      <c r="A2330" s="35">
        <v>13</v>
      </c>
      <c r="B2330" s="36">
        <v>56.25</v>
      </c>
      <c r="C2330" s="35" t="s">
        <v>2508</v>
      </c>
      <c r="D2330" s="35" t="s">
        <v>2</v>
      </c>
      <c r="E2330" s="36">
        <f t="shared" si="41"/>
        <v>731.25</v>
      </c>
    </row>
    <row r="2331" spans="1:5" x14ac:dyDescent="0.25">
      <c r="A2331" s="35">
        <v>27</v>
      </c>
      <c r="B2331" s="36">
        <v>56.25</v>
      </c>
      <c r="C2331" s="35" t="s">
        <v>2507</v>
      </c>
      <c r="D2331" s="35" t="s">
        <v>0</v>
      </c>
      <c r="E2331" s="36">
        <f t="shared" si="41"/>
        <v>1518.75</v>
      </c>
    </row>
    <row r="2332" spans="1:5" x14ac:dyDescent="0.25">
      <c r="A2332" s="35">
        <v>42</v>
      </c>
      <c r="B2332" s="36">
        <v>56.27</v>
      </c>
      <c r="C2332" s="35" t="s">
        <v>2506</v>
      </c>
      <c r="D2332" s="35" t="s">
        <v>2</v>
      </c>
      <c r="E2332" s="36">
        <f t="shared" si="41"/>
        <v>2363.34</v>
      </c>
    </row>
    <row r="2333" spans="1:5" x14ac:dyDescent="0.25">
      <c r="A2333" s="35">
        <v>28</v>
      </c>
      <c r="B2333" s="36">
        <v>56.27</v>
      </c>
      <c r="C2333" s="35" t="s">
        <v>2505</v>
      </c>
      <c r="D2333" s="35" t="s">
        <v>0</v>
      </c>
      <c r="E2333" s="36">
        <f t="shared" si="41"/>
        <v>1575.5600000000002</v>
      </c>
    </row>
    <row r="2334" spans="1:5" x14ac:dyDescent="0.25">
      <c r="A2334" s="35">
        <v>15</v>
      </c>
      <c r="B2334" s="36">
        <v>56.27</v>
      </c>
      <c r="C2334" s="35" t="s">
        <v>2504</v>
      </c>
      <c r="D2334" s="35" t="s">
        <v>5</v>
      </c>
      <c r="E2334" s="36">
        <f t="shared" si="41"/>
        <v>844.05000000000007</v>
      </c>
    </row>
    <row r="2335" spans="1:5" x14ac:dyDescent="0.25">
      <c r="A2335" s="35">
        <v>6</v>
      </c>
      <c r="B2335" s="36">
        <v>56.27</v>
      </c>
      <c r="C2335" s="35" t="s">
        <v>2503</v>
      </c>
      <c r="D2335" s="35" t="s">
        <v>5</v>
      </c>
      <c r="E2335" s="36">
        <f t="shared" si="41"/>
        <v>337.62</v>
      </c>
    </row>
    <row r="2336" spans="1:5" x14ac:dyDescent="0.25">
      <c r="A2336" s="35">
        <v>14</v>
      </c>
      <c r="B2336" s="36">
        <v>56.27</v>
      </c>
      <c r="C2336" s="35" t="s">
        <v>2502</v>
      </c>
      <c r="D2336" s="35" t="s">
        <v>2</v>
      </c>
      <c r="E2336" s="36">
        <f t="shared" si="41"/>
        <v>787.78000000000009</v>
      </c>
    </row>
    <row r="2337" spans="1:5" x14ac:dyDescent="0.25">
      <c r="A2337" s="35">
        <v>1</v>
      </c>
      <c r="B2337" s="36">
        <v>56.27</v>
      </c>
      <c r="C2337" s="35" t="s">
        <v>2501</v>
      </c>
      <c r="D2337" s="35" t="s">
        <v>0</v>
      </c>
      <c r="E2337" s="36">
        <f t="shared" si="41"/>
        <v>56.27</v>
      </c>
    </row>
    <row r="2338" spans="1:5" x14ac:dyDescent="0.25">
      <c r="A2338" s="35">
        <v>2</v>
      </c>
      <c r="B2338" s="36">
        <v>56.27</v>
      </c>
      <c r="C2338" s="35" t="s">
        <v>2500</v>
      </c>
      <c r="D2338" s="35" t="s">
        <v>2</v>
      </c>
      <c r="E2338" s="36">
        <f t="shared" si="41"/>
        <v>112.54</v>
      </c>
    </row>
    <row r="2339" spans="1:5" x14ac:dyDescent="0.25">
      <c r="A2339" s="35">
        <v>42</v>
      </c>
      <c r="B2339" s="36">
        <v>56.33</v>
      </c>
      <c r="C2339" s="35" t="s">
        <v>2499</v>
      </c>
      <c r="D2339" s="35" t="s">
        <v>2</v>
      </c>
      <c r="E2339" s="36">
        <f t="shared" si="41"/>
        <v>2365.86</v>
      </c>
    </row>
    <row r="2340" spans="1:5" x14ac:dyDescent="0.25">
      <c r="A2340" s="35">
        <v>21</v>
      </c>
      <c r="B2340" s="36">
        <v>56.33</v>
      </c>
      <c r="C2340" s="35" t="s">
        <v>2498</v>
      </c>
      <c r="D2340" s="35" t="s">
        <v>0</v>
      </c>
      <c r="E2340" s="36">
        <f t="shared" si="41"/>
        <v>1182.93</v>
      </c>
    </row>
    <row r="2341" spans="1:5" x14ac:dyDescent="0.25">
      <c r="A2341" s="35">
        <v>21</v>
      </c>
      <c r="B2341" s="36">
        <v>56.33</v>
      </c>
      <c r="C2341" s="35" t="s">
        <v>2497</v>
      </c>
      <c r="D2341" s="35" t="s">
        <v>2</v>
      </c>
      <c r="E2341" s="36">
        <f t="shared" si="41"/>
        <v>1182.93</v>
      </c>
    </row>
    <row r="2342" spans="1:5" x14ac:dyDescent="0.25">
      <c r="A2342" s="35">
        <v>42</v>
      </c>
      <c r="B2342" s="36">
        <v>56.33</v>
      </c>
      <c r="C2342" s="35" t="s">
        <v>2496</v>
      </c>
      <c r="D2342" s="35" t="s">
        <v>0</v>
      </c>
      <c r="E2342" s="36">
        <f t="shared" si="41"/>
        <v>2365.86</v>
      </c>
    </row>
    <row r="2343" spans="1:5" x14ac:dyDescent="0.25">
      <c r="A2343" s="35">
        <v>42</v>
      </c>
      <c r="B2343" s="36">
        <v>56.33</v>
      </c>
      <c r="C2343" s="35" t="s">
        <v>2495</v>
      </c>
      <c r="D2343" s="35" t="s">
        <v>5</v>
      </c>
      <c r="E2343" s="36">
        <f t="shared" si="41"/>
        <v>2365.86</v>
      </c>
    </row>
    <row r="2344" spans="1:5" x14ac:dyDescent="0.25">
      <c r="A2344" s="35">
        <v>21</v>
      </c>
      <c r="B2344" s="36">
        <v>56.33</v>
      </c>
      <c r="C2344" s="35" t="s">
        <v>2494</v>
      </c>
      <c r="D2344" s="35" t="s">
        <v>0</v>
      </c>
      <c r="E2344" s="36">
        <f t="shared" si="41"/>
        <v>1182.93</v>
      </c>
    </row>
    <row r="2345" spans="1:5" x14ac:dyDescent="0.25">
      <c r="A2345" s="35">
        <v>21</v>
      </c>
      <c r="B2345" s="36">
        <v>56.33</v>
      </c>
      <c r="C2345" s="35" t="s">
        <v>2493</v>
      </c>
      <c r="D2345" s="35" t="s">
        <v>2</v>
      </c>
      <c r="E2345" s="36">
        <f t="shared" si="41"/>
        <v>1182.93</v>
      </c>
    </row>
    <row r="2346" spans="1:5" x14ac:dyDescent="0.25">
      <c r="A2346" s="35">
        <v>42</v>
      </c>
      <c r="B2346" s="36">
        <v>56.33</v>
      </c>
      <c r="C2346" s="35" t="s">
        <v>2492</v>
      </c>
      <c r="D2346" s="35" t="s">
        <v>0</v>
      </c>
      <c r="E2346" s="36">
        <f t="shared" si="41"/>
        <v>2365.86</v>
      </c>
    </row>
    <row r="2347" spans="1:5" x14ac:dyDescent="0.25">
      <c r="A2347" s="35">
        <v>64</v>
      </c>
      <c r="B2347" s="36">
        <v>56.33</v>
      </c>
      <c r="C2347" s="35" t="s">
        <v>2491</v>
      </c>
      <c r="D2347" s="35" t="s">
        <v>0</v>
      </c>
      <c r="E2347" s="36">
        <f t="shared" si="41"/>
        <v>3605.12</v>
      </c>
    </row>
    <row r="2348" spans="1:5" x14ac:dyDescent="0.25">
      <c r="A2348" s="35">
        <v>67</v>
      </c>
      <c r="B2348" s="36">
        <v>56.33</v>
      </c>
      <c r="C2348" s="35" t="s">
        <v>2490</v>
      </c>
      <c r="D2348" s="35" t="s">
        <v>0</v>
      </c>
      <c r="E2348" s="36">
        <f t="shared" si="41"/>
        <v>3774.1099999999997</v>
      </c>
    </row>
    <row r="2349" spans="1:5" x14ac:dyDescent="0.25">
      <c r="A2349" s="35">
        <v>2</v>
      </c>
      <c r="B2349" s="36">
        <v>56.33</v>
      </c>
      <c r="C2349" s="35" t="s">
        <v>2489</v>
      </c>
      <c r="D2349" s="35" t="s">
        <v>2</v>
      </c>
      <c r="E2349" s="36">
        <f t="shared" si="41"/>
        <v>112.66</v>
      </c>
    </row>
    <row r="2350" spans="1:5" x14ac:dyDescent="0.25">
      <c r="A2350" s="35">
        <v>230</v>
      </c>
      <c r="B2350" s="36">
        <v>56.33</v>
      </c>
      <c r="C2350" s="35" t="s">
        <v>2488</v>
      </c>
      <c r="D2350" s="35" t="s">
        <v>2</v>
      </c>
      <c r="E2350" s="36">
        <f t="shared" si="41"/>
        <v>12955.9</v>
      </c>
    </row>
    <row r="2351" spans="1:5" x14ac:dyDescent="0.25">
      <c r="A2351" s="35">
        <v>30</v>
      </c>
      <c r="B2351" s="36">
        <v>56.33</v>
      </c>
      <c r="C2351" s="35" t="s">
        <v>2487</v>
      </c>
      <c r="D2351" s="35" t="s">
        <v>2</v>
      </c>
      <c r="E2351" s="36">
        <f t="shared" si="41"/>
        <v>1689.8999999999999</v>
      </c>
    </row>
    <row r="2352" spans="1:5" x14ac:dyDescent="0.25">
      <c r="A2352" s="35">
        <v>42</v>
      </c>
      <c r="B2352" s="36">
        <v>56.32</v>
      </c>
      <c r="C2352" s="35" t="s">
        <v>2486</v>
      </c>
      <c r="D2352" s="35" t="s">
        <v>0</v>
      </c>
      <c r="E2352" s="36">
        <f t="shared" si="41"/>
        <v>2365.44</v>
      </c>
    </row>
    <row r="2353" spans="1:5" x14ac:dyDescent="0.25">
      <c r="A2353" s="35">
        <v>27</v>
      </c>
      <c r="B2353" s="36">
        <v>56.32</v>
      </c>
      <c r="C2353" s="35" t="s">
        <v>2485</v>
      </c>
      <c r="D2353" s="35" t="s">
        <v>0</v>
      </c>
      <c r="E2353" s="36">
        <f t="shared" si="41"/>
        <v>1520.64</v>
      </c>
    </row>
    <row r="2354" spans="1:5" x14ac:dyDescent="0.25">
      <c r="A2354" s="35">
        <v>12</v>
      </c>
      <c r="B2354" s="36">
        <v>56.32</v>
      </c>
      <c r="C2354" s="35" t="s">
        <v>2484</v>
      </c>
      <c r="D2354" s="35" t="s">
        <v>2</v>
      </c>
      <c r="E2354" s="36">
        <f t="shared" si="41"/>
        <v>675.84</v>
      </c>
    </row>
    <row r="2355" spans="1:5" x14ac:dyDescent="0.25">
      <c r="A2355" s="35">
        <v>13</v>
      </c>
      <c r="B2355" s="36">
        <v>56.32</v>
      </c>
      <c r="C2355" s="35" t="s">
        <v>2483</v>
      </c>
      <c r="D2355" s="35" t="s">
        <v>2</v>
      </c>
      <c r="E2355" s="36">
        <f t="shared" si="41"/>
        <v>732.16</v>
      </c>
    </row>
    <row r="2356" spans="1:5" x14ac:dyDescent="0.25">
      <c r="A2356" s="35">
        <v>12</v>
      </c>
      <c r="B2356" s="36">
        <v>56.32</v>
      </c>
      <c r="C2356" s="35" t="s">
        <v>2482</v>
      </c>
      <c r="D2356" s="35" t="s">
        <v>5</v>
      </c>
      <c r="E2356" s="36">
        <f t="shared" si="41"/>
        <v>675.84</v>
      </c>
    </row>
    <row r="2357" spans="1:5" x14ac:dyDescent="0.25">
      <c r="A2357" s="35">
        <v>12</v>
      </c>
      <c r="B2357" s="36">
        <v>56.32</v>
      </c>
      <c r="C2357" s="35" t="s">
        <v>2481</v>
      </c>
      <c r="D2357" s="35" t="s">
        <v>0</v>
      </c>
      <c r="E2357" s="36">
        <f t="shared" si="41"/>
        <v>675.84</v>
      </c>
    </row>
    <row r="2358" spans="1:5" x14ac:dyDescent="0.25">
      <c r="A2358" s="35">
        <v>26</v>
      </c>
      <c r="B2358" s="36">
        <v>56.32</v>
      </c>
      <c r="C2358" s="35" t="s">
        <v>2480</v>
      </c>
      <c r="D2358" s="35" t="s">
        <v>0</v>
      </c>
      <c r="E2358" s="36">
        <f t="shared" si="41"/>
        <v>1464.32</v>
      </c>
    </row>
    <row r="2359" spans="1:5" x14ac:dyDescent="0.25">
      <c r="A2359" s="35">
        <v>24</v>
      </c>
      <c r="B2359" s="36">
        <v>56.32</v>
      </c>
      <c r="C2359" s="35" t="s">
        <v>2479</v>
      </c>
      <c r="D2359" s="35" t="s">
        <v>0</v>
      </c>
      <c r="E2359" s="36">
        <f t="shared" si="41"/>
        <v>1351.68</v>
      </c>
    </row>
    <row r="2360" spans="1:5" x14ac:dyDescent="0.25">
      <c r="A2360" s="35">
        <v>1</v>
      </c>
      <c r="B2360" s="36">
        <v>56.32</v>
      </c>
      <c r="C2360" s="35" t="s">
        <v>2478</v>
      </c>
      <c r="D2360" s="35" t="s">
        <v>5</v>
      </c>
      <c r="E2360" s="36">
        <f t="shared" si="41"/>
        <v>56.32</v>
      </c>
    </row>
    <row r="2361" spans="1:5" x14ac:dyDescent="0.25">
      <c r="A2361" s="35">
        <v>12</v>
      </c>
      <c r="B2361" s="36">
        <v>56.32</v>
      </c>
      <c r="C2361" s="35" t="s">
        <v>2477</v>
      </c>
      <c r="D2361" s="35" t="s">
        <v>2</v>
      </c>
      <c r="E2361" s="36">
        <f t="shared" si="41"/>
        <v>675.84</v>
      </c>
    </row>
    <row r="2362" spans="1:5" x14ac:dyDescent="0.25">
      <c r="A2362" s="35">
        <v>30</v>
      </c>
      <c r="B2362" s="36">
        <v>56.32</v>
      </c>
      <c r="C2362" s="35" t="s">
        <v>2476</v>
      </c>
      <c r="D2362" s="35" t="s">
        <v>2</v>
      </c>
      <c r="E2362" s="36">
        <f t="shared" si="41"/>
        <v>1689.6</v>
      </c>
    </row>
    <row r="2363" spans="1:5" x14ac:dyDescent="0.25">
      <c r="A2363" s="35">
        <v>21</v>
      </c>
      <c r="B2363" s="36">
        <v>56.32</v>
      </c>
      <c r="C2363" s="35" t="s">
        <v>2475</v>
      </c>
      <c r="D2363" s="35" t="s">
        <v>0</v>
      </c>
      <c r="E2363" s="36">
        <f t="shared" si="41"/>
        <v>1182.72</v>
      </c>
    </row>
    <row r="2364" spans="1:5" x14ac:dyDescent="0.25">
      <c r="A2364" s="35">
        <v>10</v>
      </c>
      <c r="B2364" s="36">
        <v>56.32</v>
      </c>
      <c r="C2364" s="35" t="s">
        <v>2474</v>
      </c>
      <c r="D2364" s="35" t="s">
        <v>0</v>
      </c>
      <c r="E2364" s="36">
        <f t="shared" si="41"/>
        <v>563.20000000000005</v>
      </c>
    </row>
    <row r="2365" spans="1:5" x14ac:dyDescent="0.25">
      <c r="A2365" s="35">
        <v>21</v>
      </c>
      <c r="B2365" s="36">
        <v>56.33</v>
      </c>
      <c r="C2365" s="35" t="s">
        <v>2473</v>
      </c>
      <c r="D2365" s="35" t="s">
        <v>2</v>
      </c>
      <c r="E2365" s="36">
        <f t="shared" si="41"/>
        <v>1182.93</v>
      </c>
    </row>
    <row r="2366" spans="1:5" x14ac:dyDescent="0.25">
      <c r="A2366" s="35">
        <v>21</v>
      </c>
      <c r="B2366" s="36">
        <v>56.33</v>
      </c>
      <c r="C2366" s="35" t="s">
        <v>2472</v>
      </c>
      <c r="D2366" s="35" t="s">
        <v>0</v>
      </c>
      <c r="E2366" s="36">
        <f t="shared" si="41"/>
        <v>1182.93</v>
      </c>
    </row>
    <row r="2367" spans="1:5" x14ac:dyDescent="0.25">
      <c r="A2367" s="35">
        <v>21</v>
      </c>
      <c r="B2367" s="36">
        <v>56.33</v>
      </c>
      <c r="C2367" s="35" t="s">
        <v>2471</v>
      </c>
      <c r="D2367" s="35" t="s">
        <v>5</v>
      </c>
      <c r="E2367" s="36">
        <f t="shared" si="41"/>
        <v>1182.93</v>
      </c>
    </row>
    <row r="2368" spans="1:5" x14ac:dyDescent="0.25">
      <c r="A2368" s="35">
        <v>28</v>
      </c>
      <c r="B2368" s="36">
        <v>56.32</v>
      </c>
      <c r="C2368" s="35" t="s">
        <v>2470</v>
      </c>
      <c r="D2368" s="35" t="s">
        <v>0</v>
      </c>
      <c r="E2368" s="36">
        <f t="shared" si="41"/>
        <v>1576.96</v>
      </c>
    </row>
    <row r="2369" spans="1:5" x14ac:dyDescent="0.25">
      <c r="A2369" s="35">
        <v>10</v>
      </c>
      <c r="B2369" s="36">
        <v>56.32</v>
      </c>
      <c r="C2369" s="35" t="s">
        <v>2469</v>
      </c>
      <c r="D2369" s="35" t="s">
        <v>5</v>
      </c>
      <c r="E2369" s="36">
        <f t="shared" si="41"/>
        <v>563.20000000000005</v>
      </c>
    </row>
    <row r="2370" spans="1:5" x14ac:dyDescent="0.25">
      <c r="A2370" s="35">
        <v>12</v>
      </c>
      <c r="B2370" s="36">
        <v>56.32</v>
      </c>
      <c r="C2370" s="35" t="s">
        <v>2468</v>
      </c>
      <c r="D2370" s="35" t="s">
        <v>2</v>
      </c>
      <c r="E2370" s="36">
        <f t="shared" si="41"/>
        <v>675.84</v>
      </c>
    </row>
    <row r="2371" spans="1:5" x14ac:dyDescent="0.25">
      <c r="A2371" s="35">
        <v>1</v>
      </c>
      <c r="B2371" s="36">
        <v>56.32</v>
      </c>
      <c r="C2371" s="35" t="s">
        <v>2467</v>
      </c>
      <c r="D2371" s="35" t="s">
        <v>2</v>
      </c>
      <c r="E2371" s="36">
        <f t="shared" ref="E2371:E2434" si="42">+A2371*B2371</f>
        <v>56.32</v>
      </c>
    </row>
    <row r="2372" spans="1:5" x14ac:dyDescent="0.25">
      <c r="A2372" s="35">
        <v>16</v>
      </c>
      <c r="B2372" s="36">
        <v>56.32</v>
      </c>
      <c r="C2372" s="35" t="s">
        <v>2466</v>
      </c>
      <c r="D2372" s="35" t="s">
        <v>5</v>
      </c>
      <c r="E2372" s="36">
        <f t="shared" si="42"/>
        <v>901.12</v>
      </c>
    </row>
    <row r="2373" spans="1:5" x14ac:dyDescent="0.25">
      <c r="A2373" s="35">
        <v>2</v>
      </c>
      <c r="B2373" s="36">
        <v>56.32</v>
      </c>
      <c r="C2373" s="35" t="s">
        <v>2465</v>
      </c>
      <c r="D2373" s="35" t="s">
        <v>0</v>
      </c>
      <c r="E2373" s="36">
        <f t="shared" si="42"/>
        <v>112.64</v>
      </c>
    </row>
    <row r="2374" spans="1:5" x14ac:dyDescent="0.25">
      <c r="A2374" s="35">
        <v>32</v>
      </c>
      <c r="B2374" s="36">
        <v>56.32</v>
      </c>
      <c r="C2374" s="35" t="s">
        <v>2464</v>
      </c>
      <c r="D2374" s="35" t="s">
        <v>2</v>
      </c>
      <c r="E2374" s="36">
        <f t="shared" si="42"/>
        <v>1802.24</v>
      </c>
    </row>
    <row r="2375" spans="1:5" x14ac:dyDescent="0.25">
      <c r="A2375" s="35">
        <v>46</v>
      </c>
      <c r="B2375" s="36">
        <v>56.33</v>
      </c>
      <c r="C2375" s="35" t="s">
        <v>2463</v>
      </c>
      <c r="D2375" s="35" t="s">
        <v>0</v>
      </c>
      <c r="E2375" s="36">
        <f t="shared" si="42"/>
        <v>2591.1799999999998</v>
      </c>
    </row>
    <row r="2376" spans="1:5" x14ac:dyDescent="0.25">
      <c r="A2376" s="35">
        <v>100</v>
      </c>
      <c r="B2376" s="36">
        <v>56.33</v>
      </c>
      <c r="C2376" s="35" t="s">
        <v>2462</v>
      </c>
      <c r="D2376" s="35" t="s">
        <v>0</v>
      </c>
      <c r="E2376" s="36">
        <f t="shared" si="42"/>
        <v>5633</v>
      </c>
    </row>
    <row r="2377" spans="1:5" x14ac:dyDescent="0.25">
      <c r="A2377" s="35">
        <v>30</v>
      </c>
      <c r="B2377" s="36">
        <v>56.33</v>
      </c>
      <c r="C2377" s="35" t="s">
        <v>2461</v>
      </c>
      <c r="D2377" s="35" t="s">
        <v>0</v>
      </c>
      <c r="E2377" s="36">
        <f t="shared" si="42"/>
        <v>1689.8999999999999</v>
      </c>
    </row>
    <row r="2378" spans="1:5" x14ac:dyDescent="0.25">
      <c r="A2378" s="35">
        <v>348</v>
      </c>
      <c r="B2378" s="36">
        <v>56.33</v>
      </c>
      <c r="C2378" s="35" t="s">
        <v>2460</v>
      </c>
      <c r="D2378" s="35" t="s">
        <v>0</v>
      </c>
      <c r="E2378" s="36">
        <f t="shared" si="42"/>
        <v>19602.84</v>
      </c>
    </row>
    <row r="2379" spans="1:5" x14ac:dyDescent="0.25">
      <c r="A2379" s="35">
        <v>24</v>
      </c>
      <c r="B2379" s="36">
        <v>56.33</v>
      </c>
      <c r="C2379" s="35" t="s">
        <v>2459</v>
      </c>
      <c r="D2379" s="35" t="s">
        <v>0</v>
      </c>
      <c r="E2379" s="36">
        <f t="shared" si="42"/>
        <v>1351.92</v>
      </c>
    </row>
    <row r="2380" spans="1:5" x14ac:dyDescent="0.25">
      <c r="A2380" s="35">
        <v>63</v>
      </c>
      <c r="B2380" s="36">
        <v>56.33</v>
      </c>
      <c r="C2380" s="35" t="s">
        <v>2458</v>
      </c>
      <c r="D2380" s="35" t="s">
        <v>0</v>
      </c>
      <c r="E2380" s="36">
        <f t="shared" si="42"/>
        <v>3548.79</v>
      </c>
    </row>
    <row r="2381" spans="1:5" x14ac:dyDescent="0.25">
      <c r="A2381" s="35">
        <v>21</v>
      </c>
      <c r="B2381" s="36">
        <v>56.32</v>
      </c>
      <c r="C2381" s="35" t="s">
        <v>2457</v>
      </c>
      <c r="D2381" s="35" t="s">
        <v>2</v>
      </c>
      <c r="E2381" s="36">
        <f t="shared" si="42"/>
        <v>1182.72</v>
      </c>
    </row>
    <row r="2382" spans="1:5" x14ac:dyDescent="0.25">
      <c r="A2382" s="35">
        <v>42</v>
      </c>
      <c r="B2382" s="36">
        <v>56.32</v>
      </c>
      <c r="C2382" s="35" t="s">
        <v>2456</v>
      </c>
      <c r="D2382" s="35" t="s">
        <v>0</v>
      </c>
      <c r="E2382" s="36">
        <f t="shared" si="42"/>
        <v>2365.44</v>
      </c>
    </row>
    <row r="2383" spans="1:5" x14ac:dyDescent="0.25">
      <c r="A2383" s="35">
        <v>63</v>
      </c>
      <c r="B2383" s="36">
        <v>56.32</v>
      </c>
      <c r="C2383" s="35" t="s">
        <v>2455</v>
      </c>
      <c r="D2383" s="35" t="s">
        <v>0</v>
      </c>
      <c r="E2383" s="36">
        <f t="shared" si="42"/>
        <v>3548.16</v>
      </c>
    </row>
    <row r="2384" spans="1:5" x14ac:dyDescent="0.25">
      <c r="A2384" s="35">
        <v>63</v>
      </c>
      <c r="B2384" s="36">
        <v>56.31</v>
      </c>
      <c r="C2384" s="35" t="s">
        <v>2454</v>
      </c>
      <c r="D2384" s="35" t="s">
        <v>0</v>
      </c>
      <c r="E2384" s="36">
        <f t="shared" si="42"/>
        <v>3547.53</v>
      </c>
    </row>
    <row r="2385" spans="1:5" x14ac:dyDescent="0.25">
      <c r="A2385" s="35">
        <v>26</v>
      </c>
      <c r="B2385" s="36">
        <v>56.3</v>
      </c>
      <c r="C2385" s="35" t="s">
        <v>2453</v>
      </c>
      <c r="D2385" s="35" t="s">
        <v>0</v>
      </c>
      <c r="E2385" s="36">
        <f t="shared" si="42"/>
        <v>1463.8</v>
      </c>
    </row>
    <row r="2386" spans="1:5" x14ac:dyDescent="0.25">
      <c r="A2386" s="35">
        <v>14</v>
      </c>
      <c r="B2386" s="36">
        <v>56.3</v>
      </c>
      <c r="C2386" s="35" t="s">
        <v>2452</v>
      </c>
      <c r="D2386" s="35" t="s">
        <v>2</v>
      </c>
      <c r="E2386" s="36">
        <f t="shared" si="42"/>
        <v>788.19999999999993</v>
      </c>
    </row>
    <row r="2387" spans="1:5" x14ac:dyDescent="0.25">
      <c r="A2387" s="35">
        <v>42</v>
      </c>
      <c r="B2387" s="36">
        <v>56.27</v>
      </c>
      <c r="C2387" s="35" t="s">
        <v>2451</v>
      </c>
      <c r="D2387" s="35" t="s">
        <v>2</v>
      </c>
      <c r="E2387" s="36">
        <f t="shared" si="42"/>
        <v>2363.34</v>
      </c>
    </row>
    <row r="2388" spans="1:5" x14ac:dyDescent="0.25">
      <c r="A2388" s="35">
        <v>21</v>
      </c>
      <c r="B2388" s="36">
        <v>56.27</v>
      </c>
      <c r="C2388" s="35" t="s">
        <v>2450</v>
      </c>
      <c r="D2388" s="35" t="s">
        <v>0</v>
      </c>
      <c r="E2388" s="36">
        <f t="shared" si="42"/>
        <v>1181.67</v>
      </c>
    </row>
    <row r="2389" spans="1:5" x14ac:dyDescent="0.25">
      <c r="A2389" s="35">
        <v>21</v>
      </c>
      <c r="B2389" s="36">
        <v>56.26</v>
      </c>
      <c r="C2389" s="35" t="s">
        <v>2449</v>
      </c>
      <c r="D2389" s="35" t="s">
        <v>0</v>
      </c>
      <c r="E2389" s="36">
        <f t="shared" si="42"/>
        <v>1181.46</v>
      </c>
    </row>
    <row r="2390" spans="1:5" x14ac:dyDescent="0.25">
      <c r="A2390" s="35">
        <v>21</v>
      </c>
      <c r="B2390" s="36">
        <v>56.26</v>
      </c>
      <c r="C2390" s="35" t="s">
        <v>2448</v>
      </c>
      <c r="D2390" s="35" t="s">
        <v>2</v>
      </c>
      <c r="E2390" s="36">
        <f t="shared" si="42"/>
        <v>1181.46</v>
      </c>
    </row>
    <row r="2391" spans="1:5" x14ac:dyDescent="0.25">
      <c r="A2391" s="35">
        <v>143</v>
      </c>
      <c r="B2391" s="36">
        <v>56.32</v>
      </c>
      <c r="C2391" s="35" t="s">
        <v>2447</v>
      </c>
      <c r="D2391" s="35" t="s">
        <v>2</v>
      </c>
      <c r="E2391" s="36">
        <f t="shared" si="42"/>
        <v>8053.76</v>
      </c>
    </row>
    <row r="2392" spans="1:5" x14ac:dyDescent="0.25">
      <c r="A2392" s="35">
        <v>116</v>
      </c>
      <c r="B2392" s="36">
        <v>56.32</v>
      </c>
      <c r="C2392" s="35" t="s">
        <v>2446</v>
      </c>
      <c r="D2392" s="35" t="s">
        <v>0</v>
      </c>
      <c r="E2392" s="36">
        <f t="shared" si="42"/>
        <v>6533.12</v>
      </c>
    </row>
    <row r="2393" spans="1:5" x14ac:dyDescent="0.25">
      <c r="A2393" s="35">
        <v>180</v>
      </c>
      <c r="B2393" s="36">
        <v>56.32</v>
      </c>
      <c r="C2393" s="35" t="s">
        <v>2445</v>
      </c>
      <c r="D2393" s="35" t="s">
        <v>0</v>
      </c>
      <c r="E2393" s="36">
        <f t="shared" si="42"/>
        <v>10137.6</v>
      </c>
    </row>
    <row r="2394" spans="1:5" x14ac:dyDescent="0.25">
      <c r="A2394" s="35">
        <v>21</v>
      </c>
      <c r="B2394" s="36">
        <v>56.32</v>
      </c>
      <c r="C2394" s="35" t="s">
        <v>2444</v>
      </c>
      <c r="D2394" s="35" t="s">
        <v>2</v>
      </c>
      <c r="E2394" s="36">
        <f t="shared" si="42"/>
        <v>1182.72</v>
      </c>
    </row>
    <row r="2395" spans="1:5" x14ac:dyDescent="0.25">
      <c r="A2395" s="35">
        <v>42</v>
      </c>
      <c r="B2395" s="36">
        <v>56.32</v>
      </c>
      <c r="C2395" s="35" t="s">
        <v>2443</v>
      </c>
      <c r="D2395" s="35" t="s">
        <v>0</v>
      </c>
      <c r="E2395" s="36">
        <f t="shared" si="42"/>
        <v>2365.44</v>
      </c>
    </row>
    <row r="2396" spans="1:5" x14ac:dyDescent="0.25">
      <c r="A2396" s="35">
        <v>42</v>
      </c>
      <c r="B2396" s="36">
        <v>56.32</v>
      </c>
      <c r="C2396" s="35" t="s">
        <v>2442</v>
      </c>
      <c r="D2396" s="35" t="s">
        <v>0</v>
      </c>
      <c r="E2396" s="36">
        <f t="shared" si="42"/>
        <v>2365.44</v>
      </c>
    </row>
    <row r="2397" spans="1:5" x14ac:dyDescent="0.25">
      <c r="A2397" s="35">
        <v>1</v>
      </c>
      <c r="B2397" s="36">
        <v>56.31</v>
      </c>
      <c r="C2397" s="35" t="s">
        <v>2441</v>
      </c>
      <c r="D2397" s="35" t="s">
        <v>0</v>
      </c>
      <c r="E2397" s="36">
        <f t="shared" si="42"/>
        <v>56.31</v>
      </c>
    </row>
    <row r="2398" spans="1:5" x14ac:dyDescent="0.25">
      <c r="A2398" s="35">
        <v>42</v>
      </c>
      <c r="B2398" s="36">
        <v>56.32</v>
      </c>
      <c r="C2398" s="35" t="s">
        <v>2440</v>
      </c>
      <c r="D2398" s="35" t="s">
        <v>0</v>
      </c>
      <c r="E2398" s="36">
        <f t="shared" si="42"/>
        <v>2365.44</v>
      </c>
    </row>
    <row r="2399" spans="1:5" x14ac:dyDescent="0.25">
      <c r="A2399" s="35">
        <v>21</v>
      </c>
      <c r="B2399" s="36">
        <v>56.32</v>
      </c>
      <c r="C2399" s="35" t="s">
        <v>2439</v>
      </c>
      <c r="D2399" s="35" t="s">
        <v>2</v>
      </c>
      <c r="E2399" s="36">
        <f t="shared" si="42"/>
        <v>1182.72</v>
      </c>
    </row>
    <row r="2400" spans="1:5" x14ac:dyDescent="0.25">
      <c r="A2400" s="35">
        <v>8</v>
      </c>
      <c r="B2400" s="36">
        <v>56.32</v>
      </c>
      <c r="C2400" s="35" t="s">
        <v>2438</v>
      </c>
      <c r="D2400" s="35" t="s">
        <v>0</v>
      </c>
      <c r="E2400" s="36">
        <f t="shared" si="42"/>
        <v>450.56</v>
      </c>
    </row>
    <row r="2401" spans="1:5" x14ac:dyDescent="0.25">
      <c r="A2401" s="35">
        <v>12</v>
      </c>
      <c r="B2401" s="36">
        <v>56.32</v>
      </c>
      <c r="C2401" s="35" t="s">
        <v>2437</v>
      </c>
      <c r="D2401" s="35" t="s">
        <v>2</v>
      </c>
      <c r="E2401" s="36">
        <f t="shared" si="42"/>
        <v>675.84</v>
      </c>
    </row>
    <row r="2402" spans="1:5" x14ac:dyDescent="0.25">
      <c r="A2402" s="35">
        <v>42</v>
      </c>
      <c r="B2402" s="36">
        <v>56.32</v>
      </c>
      <c r="C2402" s="35" t="s">
        <v>2436</v>
      </c>
      <c r="D2402" s="35" t="s">
        <v>0</v>
      </c>
      <c r="E2402" s="36">
        <f t="shared" si="42"/>
        <v>2365.44</v>
      </c>
    </row>
    <row r="2403" spans="1:5" x14ac:dyDescent="0.25">
      <c r="A2403" s="35">
        <v>28</v>
      </c>
      <c r="B2403" s="36">
        <v>56.32</v>
      </c>
      <c r="C2403" s="35" t="s">
        <v>2435</v>
      </c>
      <c r="D2403" s="35" t="s">
        <v>0</v>
      </c>
      <c r="E2403" s="36">
        <f t="shared" si="42"/>
        <v>1576.96</v>
      </c>
    </row>
    <row r="2404" spans="1:5" x14ac:dyDescent="0.25">
      <c r="A2404" s="35">
        <v>21</v>
      </c>
      <c r="B2404" s="36">
        <v>56.32</v>
      </c>
      <c r="C2404" s="35" t="s">
        <v>2434</v>
      </c>
      <c r="D2404" s="35" t="s">
        <v>2</v>
      </c>
      <c r="E2404" s="36">
        <f t="shared" si="42"/>
        <v>1182.72</v>
      </c>
    </row>
    <row r="2405" spans="1:5" x14ac:dyDescent="0.25">
      <c r="A2405" s="35">
        <v>4</v>
      </c>
      <c r="B2405" s="36">
        <v>56.32</v>
      </c>
      <c r="C2405" s="35" t="s">
        <v>2433</v>
      </c>
      <c r="D2405" s="35" t="s">
        <v>2</v>
      </c>
      <c r="E2405" s="36">
        <f t="shared" si="42"/>
        <v>225.28</v>
      </c>
    </row>
    <row r="2406" spans="1:5" x14ac:dyDescent="0.25">
      <c r="A2406" s="35">
        <v>63</v>
      </c>
      <c r="B2406" s="36">
        <v>56.34</v>
      </c>
      <c r="C2406" s="35" t="s">
        <v>2432</v>
      </c>
      <c r="D2406" s="35" t="s">
        <v>0</v>
      </c>
      <c r="E2406" s="36">
        <f t="shared" si="42"/>
        <v>3549.42</v>
      </c>
    </row>
    <row r="2407" spans="1:5" x14ac:dyDescent="0.25">
      <c r="A2407" s="35">
        <v>21</v>
      </c>
      <c r="B2407" s="36">
        <v>56.34</v>
      </c>
      <c r="C2407" s="35" t="s">
        <v>2431</v>
      </c>
      <c r="D2407" s="35" t="s">
        <v>5</v>
      </c>
      <c r="E2407" s="36">
        <f t="shared" si="42"/>
        <v>1183.1400000000001</v>
      </c>
    </row>
    <row r="2408" spans="1:5" x14ac:dyDescent="0.25">
      <c r="A2408" s="35">
        <v>42</v>
      </c>
      <c r="B2408" s="36">
        <v>56.34</v>
      </c>
      <c r="C2408" s="35" t="s">
        <v>2430</v>
      </c>
      <c r="D2408" s="35" t="s">
        <v>0</v>
      </c>
      <c r="E2408" s="36">
        <f t="shared" si="42"/>
        <v>2366.2800000000002</v>
      </c>
    </row>
    <row r="2409" spans="1:5" x14ac:dyDescent="0.25">
      <c r="A2409" s="35">
        <v>21</v>
      </c>
      <c r="B2409" s="36">
        <v>56.34</v>
      </c>
      <c r="C2409" s="35" t="s">
        <v>2429</v>
      </c>
      <c r="D2409" s="35" t="s">
        <v>5</v>
      </c>
      <c r="E2409" s="36">
        <f t="shared" si="42"/>
        <v>1183.1400000000001</v>
      </c>
    </row>
    <row r="2410" spans="1:5" x14ac:dyDescent="0.25">
      <c r="A2410" s="35">
        <v>42</v>
      </c>
      <c r="B2410" s="36">
        <v>56.34</v>
      </c>
      <c r="C2410" s="35" t="s">
        <v>2428</v>
      </c>
      <c r="D2410" s="35" t="s">
        <v>0</v>
      </c>
      <c r="E2410" s="36">
        <f t="shared" si="42"/>
        <v>2366.2800000000002</v>
      </c>
    </row>
    <row r="2411" spans="1:5" x14ac:dyDescent="0.25">
      <c r="A2411" s="35">
        <v>21</v>
      </c>
      <c r="B2411" s="36">
        <v>56.34</v>
      </c>
      <c r="C2411" s="35" t="s">
        <v>2427</v>
      </c>
      <c r="D2411" s="35" t="s">
        <v>0</v>
      </c>
      <c r="E2411" s="36">
        <f t="shared" si="42"/>
        <v>1183.1400000000001</v>
      </c>
    </row>
    <row r="2412" spans="1:5" x14ac:dyDescent="0.25">
      <c r="A2412" s="35">
        <v>14</v>
      </c>
      <c r="B2412" s="36">
        <v>56.35</v>
      </c>
      <c r="C2412" s="35" t="s">
        <v>2426</v>
      </c>
      <c r="D2412" s="35" t="s">
        <v>2</v>
      </c>
      <c r="E2412" s="36">
        <f t="shared" si="42"/>
        <v>788.9</v>
      </c>
    </row>
    <row r="2413" spans="1:5" x14ac:dyDescent="0.25">
      <c r="A2413" s="35">
        <v>28</v>
      </c>
      <c r="B2413" s="36">
        <v>56.35</v>
      </c>
      <c r="C2413" s="35" t="s">
        <v>2425</v>
      </c>
      <c r="D2413" s="35" t="s">
        <v>0</v>
      </c>
      <c r="E2413" s="36">
        <f t="shared" si="42"/>
        <v>1577.8</v>
      </c>
    </row>
    <row r="2414" spans="1:5" x14ac:dyDescent="0.25">
      <c r="A2414" s="35">
        <v>116</v>
      </c>
      <c r="B2414" s="36">
        <v>56.35</v>
      </c>
      <c r="C2414" s="35" t="s">
        <v>2424</v>
      </c>
      <c r="D2414" s="35" t="s">
        <v>5</v>
      </c>
      <c r="E2414" s="36">
        <f t="shared" si="42"/>
        <v>6536.6</v>
      </c>
    </row>
    <row r="2415" spans="1:5" x14ac:dyDescent="0.25">
      <c r="A2415" s="35">
        <v>10</v>
      </c>
      <c r="B2415" s="36">
        <v>56.35</v>
      </c>
      <c r="C2415" s="35" t="s">
        <v>2423</v>
      </c>
      <c r="D2415" s="35" t="s">
        <v>5</v>
      </c>
      <c r="E2415" s="36">
        <f t="shared" si="42"/>
        <v>563.5</v>
      </c>
    </row>
    <row r="2416" spans="1:5" x14ac:dyDescent="0.25">
      <c r="A2416" s="35">
        <v>150</v>
      </c>
      <c r="B2416" s="36">
        <v>56.35</v>
      </c>
      <c r="C2416" s="35" t="s">
        <v>2422</v>
      </c>
      <c r="D2416" s="35" t="s">
        <v>0</v>
      </c>
      <c r="E2416" s="36">
        <f t="shared" si="42"/>
        <v>8452.5</v>
      </c>
    </row>
    <row r="2417" spans="1:5" x14ac:dyDescent="0.25">
      <c r="A2417" s="35">
        <v>102</v>
      </c>
      <c r="B2417" s="36">
        <v>56.35</v>
      </c>
      <c r="C2417" s="35" t="s">
        <v>2421</v>
      </c>
      <c r="D2417" s="35" t="s">
        <v>0</v>
      </c>
      <c r="E2417" s="36">
        <f t="shared" si="42"/>
        <v>5747.7</v>
      </c>
    </row>
    <row r="2418" spans="1:5" x14ac:dyDescent="0.25">
      <c r="A2418" s="35">
        <v>2</v>
      </c>
      <c r="B2418" s="36">
        <v>56.35</v>
      </c>
      <c r="C2418" s="35" t="s">
        <v>2420</v>
      </c>
      <c r="D2418" s="35" t="s">
        <v>2</v>
      </c>
      <c r="E2418" s="36">
        <f t="shared" si="42"/>
        <v>112.7</v>
      </c>
    </row>
    <row r="2419" spans="1:5" x14ac:dyDescent="0.25">
      <c r="A2419" s="35">
        <v>42</v>
      </c>
      <c r="B2419" s="36">
        <v>56.34</v>
      </c>
      <c r="C2419" s="35" t="s">
        <v>2419</v>
      </c>
      <c r="D2419" s="35" t="s">
        <v>2</v>
      </c>
      <c r="E2419" s="36">
        <f t="shared" si="42"/>
        <v>2366.2800000000002</v>
      </c>
    </row>
    <row r="2420" spans="1:5" x14ac:dyDescent="0.25">
      <c r="A2420" s="35">
        <v>21</v>
      </c>
      <c r="B2420" s="36">
        <v>56.34</v>
      </c>
      <c r="C2420" s="35" t="s">
        <v>2418</v>
      </c>
      <c r="D2420" s="35" t="s">
        <v>0</v>
      </c>
      <c r="E2420" s="36">
        <f t="shared" si="42"/>
        <v>1183.1400000000001</v>
      </c>
    </row>
    <row r="2421" spans="1:5" x14ac:dyDescent="0.25">
      <c r="A2421" s="35">
        <v>63</v>
      </c>
      <c r="B2421" s="36">
        <v>56.33</v>
      </c>
      <c r="C2421" s="35" t="s">
        <v>2417</v>
      </c>
      <c r="D2421" s="35" t="s">
        <v>0</v>
      </c>
      <c r="E2421" s="36">
        <f t="shared" si="42"/>
        <v>3548.79</v>
      </c>
    </row>
    <row r="2422" spans="1:5" x14ac:dyDescent="0.25">
      <c r="A2422" s="35">
        <v>2</v>
      </c>
      <c r="B2422" s="36">
        <v>56.32</v>
      </c>
      <c r="C2422" s="35" t="s">
        <v>2416</v>
      </c>
      <c r="D2422" s="35" t="s">
        <v>5</v>
      </c>
      <c r="E2422" s="36">
        <f t="shared" si="42"/>
        <v>112.64</v>
      </c>
    </row>
    <row r="2423" spans="1:5" x14ac:dyDescent="0.25">
      <c r="A2423" s="35">
        <v>10</v>
      </c>
      <c r="B2423" s="36">
        <v>56.32</v>
      </c>
      <c r="C2423" s="35" t="s">
        <v>2415</v>
      </c>
      <c r="D2423" s="35" t="s">
        <v>2</v>
      </c>
      <c r="E2423" s="36">
        <f t="shared" si="42"/>
        <v>563.20000000000005</v>
      </c>
    </row>
    <row r="2424" spans="1:5" x14ac:dyDescent="0.25">
      <c r="A2424" s="35">
        <v>15</v>
      </c>
      <c r="B2424" s="36">
        <v>56.32</v>
      </c>
      <c r="C2424" s="35" t="s">
        <v>2414</v>
      </c>
      <c r="D2424" s="35" t="s">
        <v>5</v>
      </c>
      <c r="E2424" s="36">
        <f t="shared" si="42"/>
        <v>844.8</v>
      </c>
    </row>
    <row r="2425" spans="1:5" x14ac:dyDescent="0.25">
      <c r="A2425" s="35">
        <v>19</v>
      </c>
      <c r="B2425" s="36">
        <v>56.32</v>
      </c>
      <c r="C2425" s="35" t="s">
        <v>2413</v>
      </c>
      <c r="D2425" s="35" t="s">
        <v>2</v>
      </c>
      <c r="E2425" s="36">
        <f t="shared" si="42"/>
        <v>1070.08</v>
      </c>
    </row>
    <row r="2426" spans="1:5" x14ac:dyDescent="0.25">
      <c r="A2426" s="35">
        <v>17</v>
      </c>
      <c r="B2426" s="36">
        <v>56.32</v>
      </c>
      <c r="C2426" s="35" t="s">
        <v>2412</v>
      </c>
      <c r="D2426" s="35" t="s">
        <v>0</v>
      </c>
      <c r="E2426" s="36">
        <f t="shared" si="42"/>
        <v>957.44</v>
      </c>
    </row>
    <row r="2427" spans="1:5" x14ac:dyDescent="0.25">
      <c r="A2427" s="35">
        <v>46</v>
      </c>
      <c r="B2427" s="36">
        <v>56.32</v>
      </c>
      <c r="C2427" s="35" t="s">
        <v>2411</v>
      </c>
      <c r="D2427" s="35" t="s">
        <v>0</v>
      </c>
      <c r="E2427" s="36">
        <f t="shared" si="42"/>
        <v>2590.7199999999998</v>
      </c>
    </row>
    <row r="2428" spans="1:5" x14ac:dyDescent="0.25">
      <c r="A2428" s="35">
        <v>42</v>
      </c>
      <c r="B2428" s="36">
        <v>56.31</v>
      </c>
      <c r="C2428" s="35" t="s">
        <v>2410</v>
      </c>
      <c r="D2428" s="35" t="s">
        <v>0</v>
      </c>
      <c r="E2428" s="36">
        <f t="shared" si="42"/>
        <v>2365.02</v>
      </c>
    </row>
    <row r="2429" spans="1:5" x14ac:dyDescent="0.25">
      <c r="A2429" s="35">
        <v>21</v>
      </c>
      <c r="B2429" s="36">
        <v>56.31</v>
      </c>
      <c r="C2429" s="35" t="s">
        <v>2409</v>
      </c>
      <c r="D2429" s="35" t="s">
        <v>2</v>
      </c>
      <c r="E2429" s="36">
        <f t="shared" si="42"/>
        <v>1182.51</v>
      </c>
    </row>
    <row r="2430" spans="1:5" x14ac:dyDescent="0.25">
      <c r="A2430" s="35">
        <v>42</v>
      </c>
      <c r="B2430" s="36">
        <v>56.3</v>
      </c>
      <c r="C2430" s="35" t="s">
        <v>2408</v>
      </c>
      <c r="D2430" s="35" t="s">
        <v>2</v>
      </c>
      <c r="E2430" s="36">
        <f t="shared" si="42"/>
        <v>2364.6</v>
      </c>
    </row>
    <row r="2431" spans="1:5" x14ac:dyDescent="0.25">
      <c r="A2431" s="35">
        <v>21</v>
      </c>
      <c r="B2431" s="36">
        <v>56.3</v>
      </c>
      <c r="C2431" s="35" t="s">
        <v>2407</v>
      </c>
      <c r="D2431" s="35" t="s">
        <v>0</v>
      </c>
      <c r="E2431" s="36">
        <f t="shared" si="42"/>
        <v>1182.3</v>
      </c>
    </row>
    <row r="2432" spans="1:5" x14ac:dyDescent="0.25">
      <c r="A2432" s="35">
        <v>42</v>
      </c>
      <c r="B2432" s="36">
        <v>56.29</v>
      </c>
      <c r="C2432" s="35" t="s">
        <v>2406</v>
      </c>
      <c r="D2432" s="35" t="s">
        <v>2</v>
      </c>
      <c r="E2432" s="36">
        <f t="shared" si="42"/>
        <v>2364.1799999999998</v>
      </c>
    </row>
    <row r="2433" spans="1:5" x14ac:dyDescent="0.25">
      <c r="A2433" s="35">
        <v>21</v>
      </c>
      <c r="B2433" s="36">
        <v>56.29</v>
      </c>
      <c r="C2433" s="35" t="s">
        <v>2405</v>
      </c>
      <c r="D2433" s="35" t="s">
        <v>0</v>
      </c>
      <c r="E2433" s="36">
        <f t="shared" si="42"/>
        <v>1182.0899999999999</v>
      </c>
    </row>
    <row r="2434" spans="1:5" x14ac:dyDescent="0.25">
      <c r="A2434" s="35">
        <v>21</v>
      </c>
      <c r="B2434" s="36">
        <v>56.29</v>
      </c>
      <c r="C2434" s="35" t="s">
        <v>2404</v>
      </c>
      <c r="D2434" s="35" t="s">
        <v>0</v>
      </c>
      <c r="E2434" s="36">
        <f t="shared" si="42"/>
        <v>1182.0899999999999</v>
      </c>
    </row>
    <row r="2435" spans="1:5" x14ac:dyDescent="0.25">
      <c r="A2435" s="35">
        <v>42</v>
      </c>
      <c r="B2435" s="36">
        <v>56.29</v>
      </c>
      <c r="C2435" s="35" t="s">
        <v>2403</v>
      </c>
      <c r="D2435" s="35" t="s">
        <v>2</v>
      </c>
      <c r="E2435" s="36">
        <f t="shared" ref="E2435:E2498" si="43">+A2435*B2435</f>
        <v>2364.1799999999998</v>
      </c>
    </row>
    <row r="2436" spans="1:5" x14ac:dyDescent="0.25">
      <c r="A2436" s="35">
        <v>8</v>
      </c>
      <c r="B2436" s="36">
        <v>56.28</v>
      </c>
      <c r="C2436" s="35" t="s">
        <v>2402</v>
      </c>
      <c r="D2436" s="35" t="s">
        <v>5</v>
      </c>
      <c r="E2436" s="36">
        <f t="shared" si="43"/>
        <v>450.24</v>
      </c>
    </row>
    <row r="2437" spans="1:5" x14ac:dyDescent="0.25">
      <c r="A2437" s="35">
        <v>13</v>
      </c>
      <c r="B2437" s="36">
        <v>56.28</v>
      </c>
      <c r="C2437" s="35" t="s">
        <v>2401</v>
      </c>
      <c r="D2437" s="35" t="s">
        <v>5</v>
      </c>
      <c r="E2437" s="36">
        <f t="shared" si="43"/>
        <v>731.64</v>
      </c>
    </row>
    <row r="2438" spans="1:5" x14ac:dyDescent="0.25">
      <c r="A2438" s="35">
        <v>21</v>
      </c>
      <c r="B2438" s="36">
        <v>56.28</v>
      </c>
      <c r="C2438" s="35" t="s">
        <v>2400</v>
      </c>
      <c r="D2438" s="35" t="s">
        <v>2</v>
      </c>
      <c r="E2438" s="36">
        <f t="shared" si="43"/>
        <v>1181.8800000000001</v>
      </c>
    </row>
    <row r="2439" spans="1:5" x14ac:dyDescent="0.25">
      <c r="A2439" s="35">
        <v>21</v>
      </c>
      <c r="B2439" s="36">
        <v>56.28</v>
      </c>
      <c r="C2439" s="35" t="s">
        <v>2399</v>
      </c>
      <c r="D2439" s="35" t="s">
        <v>0</v>
      </c>
      <c r="E2439" s="36">
        <f t="shared" si="43"/>
        <v>1181.8800000000001</v>
      </c>
    </row>
    <row r="2440" spans="1:5" x14ac:dyDescent="0.25">
      <c r="A2440" s="35">
        <v>42</v>
      </c>
      <c r="B2440" s="36">
        <v>56.27</v>
      </c>
      <c r="C2440" s="35" t="s">
        <v>2398</v>
      </c>
      <c r="D2440" s="35" t="s">
        <v>0</v>
      </c>
      <c r="E2440" s="36">
        <f t="shared" si="43"/>
        <v>2363.34</v>
      </c>
    </row>
    <row r="2441" spans="1:5" x14ac:dyDescent="0.25">
      <c r="A2441" s="35">
        <v>21</v>
      </c>
      <c r="B2441" s="36">
        <v>56.27</v>
      </c>
      <c r="C2441" s="35" t="s">
        <v>2397</v>
      </c>
      <c r="D2441" s="35" t="s">
        <v>2</v>
      </c>
      <c r="E2441" s="36">
        <f t="shared" si="43"/>
        <v>1181.67</v>
      </c>
    </row>
    <row r="2442" spans="1:5" x14ac:dyDescent="0.25">
      <c r="A2442" s="35">
        <v>63</v>
      </c>
      <c r="B2442" s="36">
        <v>56.25</v>
      </c>
      <c r="C2442" s="35" t="s">
        <v>2396</v>
      </c>
      <c r="D2442" s="35" t="s">
        <v>0</v>
      </c>
      <c r="E2442" s="36">
        <f t="shared" si="43"/>
        <v>3543.75</v>
      </c>
    </row>
    <row r="2443" spans="1:5" x14ac:dyDescent="0.25">
      <c r="A2443" s="35">
        <v>40</v>
      </c>
      <c r="B2443" s="36">
        <v>56.24</v>
      </c>
      <c r="C2443" s="35" t="s">
        <v>2395</v>
      </c>
      <c r="D2443" s="35" t="s">
        <v>2</v>
      </c>
      <c r="E2443" s="36">
        <f t="shared" si="43"/>
        <v>2249.6</v>
      </c>
    </row>
    <row r="2444" spans="1:5" x14ac:dyDescent="0.25">
      <c r="A2444" s="35">
        <v>21</v>
      </c>
      <c r="B2444" s="36">
        <v>56.24</v>
      </c>
      <c r="C2444" s="35" t="s">
        <v>2394</v>
      </c>
      <c r="D2444" s="35" t="s">
        <v>0</v>
      </c>
      <c r="E2444" s="36">
        <f t="shared" si="43"/>
        <v>1181.04</v>
      </c>
    </row>
    <row r="2445" spans="1:5" x14ac:dyDescent="0.25">
      <c r="A2445" s="35">
        <v>8</v>
      </c>
      <c r="B2445" s="36">
        <v>56.24</v>
      </c>
      <c r="C2445" s="35" t="s">
        <v>2393</v>
      </c>
      <c r="D2445" s="35" t="s">
        <v>0</v>
      </c>
      <c r="E2445" s="36">
        <f t="shared" si="43"/>
        <v>449.92</v>
      </c>
    </row>
    <row r="2446" spans="1:5" x14ac:dyDescent="0.25">
      <c r="A2446" s="35">
        <v>14</v>
      </c>
      <c r="B2446" s="36">
        <v>56.24</v>
      </c>
      <c r="C2446" s="35" t="s">
        <v>2392</v>
      </c>
      <c r="D2446" s="35" t="s">
        <v>2</v>
      </c>
      <c r="E2446" s="36">
        <f t="shared" si="43"/>
        <v>787.36</v>
      </c>
    </row>
    <row r="2447" spans="1:5" x14ac:dyDescent="0.25">
      <c r="A2447" s="35">
        <v>20</v>
      </c>
      <c r="B2447" s="36">
        <v>56.24</v>
      </c>
      <c r="C2447" s="35" t="s">
        <v>2391</v>
      </c>
      <c r="D2447" s="35" t="s">
        <v>0</v>
      </c>
      <c r="E2447" s="36">
        <f t="shared" si="43"/>
        <v>1124.8</v>
      </c>
    </row>
    <row r="2448" spans="1:5" x14ac:dyDescent="0.25">
      <c r="A2448" s="35">
        <v>42</v>
      </c>
      <c r="B2448" s="36">
        <v>56.23</v>
      </c>
      <c r="C2448" s="35" t="s">
        <v>2390</v>
      </c>
      <c r="D2448" s="35" t="s">
        <v>0</v>
      </c>
      <c r="E2448" s="36">
        <f t="shared" si="43"/>
        <v>2361.66</v>
      </c>
    </row>
    <row r="2449" spans="1:5" x14ac:dyDescent="0.25">
      <c r="A2449" s="35">
        <v>21</v>
      </c>
      <c r="B2449" s="36">
        <v>56.23</v>
      </c>
      <c r="C2449" s="35" t="s">
        <v>2389</v>
      </c>
      <c r="D2449" s="35" t="s">
        <v>5</v>
      </c>
      <c r="E2449" s="36">
        <f t="shared" si="43"/>
        <v>1180.83</v>
      </c>
    </row>
    <row r="2450" spans="1:5" x14ac:dyDescent="0.25">
      <c r="A2450" s="35">
        <v>100</v>
      </c>
      <c r="B2450" s="36">
        <v>56.31</v>
      </c>
      <c r="C2450" s="35" t="s">
        <v>2388</v>
      </c>
      <c r="D2450" s="35" t="s">
        <v>2</v>
      </c>
      <c r="E2450" s="36">
        <f t="shared" si="43"/>
        <v>5631</v>
      </c>
    </row>
    <row r="2451" spans="1:5" x14ac:dyDescent="0.25">
      <c r="A2451" s="35">
        <v>165</v>
      </c>
      <c r="B2451" s="36">
        <v>56.31</v>
      </c>
      <c r="C2451" s="35" t="s">
        <v>2387</v>
      </c>
      <c r="D2451" s="35" t="s">
        <v>0</v>
      </c>
      <c r="E2451" s="36">
        <f t="shared" si="43"/>
        <v>9291.15</v>
      </c>
    </row>
    <row r="2452" spans="1:5" x14ac:dyDescent="0.25">
      <c r="A2452" s="35">
        <v>200</v>
      </c>
      <c r="B2452" s="36">
        <v>56.31</v>
      </c>
      <c r="C2452" s="35" t="s">
        <v>2386</v>
      </c>
      <c r="D2452" s="35" t="s">
        <v>0</v>
      </c>
      <c r="E2452" s="36">
        <f t="shared" si="43"/>
        <v>11262</v>
      </c>
    </row>
    <row r="2453" spans="1:5" x14ac:dyDescent="0.25">
      <c r="A2453" s="35">
        <v>36</v>
      </c>
      <c r="B2453" s="36">
        <v>56.3</v>
      </c>
      <c r="C2453" s="35" t="s">
        <v>2385</v>
      </c>
      <c r="D2453" s="35" t="s">
        <v>0</v>
      </c>
      <c r="E2453" s="36">
        <f t="shared" si="43"/>
        <v>2026.8</v>
      </c>
    </row>
    <row r="2454" spans="1:5" x14ac:dyDescent="0.25">
      <c r="A2454" s="35">
        <v>17</v>
      </c>
      <c r="B2454" s="36">
        <v>56.3</v>
      </c>
      <c r="C2454" s="35" t="s">
        <v>2384</v>
      </c>
      <c r="D2454" s="35" t="s">
        <v>2</v>
      </c>
      <c r="E2454" s="36">
        <f t="shared" si="43"/>
        <v>957.09999999999991</v>
      </c>
    </row>
    <row r="2455" spans="1:5" x14ac:dyDescent="0.25">
      <c r="A2455" s="35">
        <v>48</v>
      </c>
      <c r="B2455" s="36">
        <v>56.29</v>
      </c>
      <c r="C2455" s="35" t="s">
        <v>2383</v>
      </c>
      <c r="D2455" s="35" t="s">
        <v>2</v>
      </c>
      <c r="E2455" s="36">
        <f t="shared" si="43"/>
        <v>2701.92</v>
      </c>
    </row>
    <row r="2456" spans="1:5" x14ac:dyDescent="0.25">
      <c r="A2456" s="35">
        <v>210</v>
      </c>
      <c r="B2456" s="36">
        <v>56.29</v>
      </c>
      <c r="C2456" s="35" t="s">
        <v>2382</v>
      </c>
      <c r="D2456" s="35" t="s">
        <v>0</v>
      </c>
      <c r="E2456" s="36">
        <f t="shared" si="43"/>
        <v>11820.9</v>
      </c>
    </row>
    <row r="2457" spans="1:5" x14ac:dyDescent="0.25">
      <c r="A2457" s="35">
        <v>16</v>
      </c>
      <c r="B2457" s="36">
        <v>56.3</v>
      </c>
      <c r="C2457" s="35" t="s">
        <v>2381</v>
      </c>
      <c r="D2457" s="35" t="s">
        <v>0</v>
      </c>
      <c r="E2457" s="36">
        <f t="shared" si="43"/>
        <v>900.8</v>
      </c>
    </row>
    <row r="2458" spans="1:5" x14ac:dyDescent="0.25">
      <c r="A2458" s="35">
        <v>30</v>
      </c>
      <c r="B2458" s="36">
        <v>56.3</v>
      </c>
      <c r="C2458" s="35" t="s">
        <v>2380</v>
      </c>
      <c r="D2458" s="35" t="s">
        <v>2</v>
      </c>
      <c r="E2458" s="36">
        <f t="shared" si="43"/>
        <v>1689</v>
      </c>
    </row>
    <row r="2459" spans="1:5" x14ac:dyDescent="0.25">
      <c r="A2459" s="35">
        <v>21</v>
      </c>
      <c r="B2459" s="36">
        <v>56.28</v>
      </c>
      <c r="C2459" s="35" t="s">
        <v>2379</v>
      </c>
      <c r="D2459" s="35" t="s">
        <v>2</v>
      </c>
      <c r="E2459" s="36">
        <f t="shared" si="43"/>
        <v>1181.8800000000001</v>
      </c>
    </row>
    <row r="2460" spans="1:5" x14ac:dyDescent="0.25">
      <c r="A2460" s="35">
        <v>42</v>
      </c>
      <c r="B2460" s="36">
        <v>56.28</v>
      </c>
      <c r="C2460" s="35" t="s">
        <v>2378</v>
      </c>
      <c r="D2460" s="35" t="s">
        <v>0</v>
      </c>
      <c r="E2460" s="36">
        <f t="shared" si="43"/>
        <v>2363.7600000000002</v>
      </c>
    </row>
    <row r="2461" spans="1:5" x14ac:dyDescent="0.25">
      <c r="A2461" s="35">
        <v>123</v>
      </c>
      <c r="B2461" s="36">
        <v>56.32</v>
      </c>
      <c r="C2461" s="35" t="s">
        <v>2377</v>
      </c>
      <c r="D2461" s="35" t="s">
        <v>2</v>
      </c>
      <c r="E2461" s="36">
        <f t="shared" si="43"/>
        <v>6927.36</v>
      </c>
    </row>
    <row r="2462" spans="1:5" x14ac:dyDescent="0.25">
      <c r="A2462" s="35">
        <v>111</v>
      </c>
      <c r="B2462" s="36">
        <v>56.32</v>
      </c>
      <c r="C2462" s="35" t="s">
        <v>2376</v>
      </c>
      <c r="D2462" s="35" t="s">
        <v>2</v>
      </c>
      <c r="E2462" s="36">
        <f t="shared" si="43"/>
        <v>6251.52</v>
      </c>
    </row>
    <row r="2463" spans="1:5" x14ac:dyDescent="0.25">
      <c r="A2463" s="35">
        <v>117</v>
      </c>
      <c r="B2463" s="36">
        <v>56.32</v>
      </c>
      <c r="C2463" s="35" t="s">
        <v>2375</v>
      </c>
      <c r="D2463" s="35" t="s">
        <v>0</v>
      </c>
      <c r="E2463" s="36">
        <f t="shared" si="43"/>
        <v>6589.44</v>
      </c>
    </row>
    <row r="2464" spans="1:5" x14ac:dyDescent="0.25">
      <c r="A2464" s="35">
        <v>63</v>
      </c>
      <c r="B2464" s="36">
        <v>56.32</v>
      </c>
      <c r="C2464" s="35" t="s">
        <v>2374</v>
      </c>
      <c r="D2464" s="35" t="s">
        <v>0</v>
      </c>
      <c r="E2464" s="36">
        <f t="shared" si="43"/>
        <v>3548.16</v>
      </c>
    </row>
    <row r="2465" spans="1:5" x14ac:dyDescent="0.25">
      <c r="A2465" s="35">
        <v>42</v>
      </c>
      <c r="B2465" s="36">
        <v>56.31</v>
      </c>
      <c r="C2465" s="35" t="s">
        <v>2373</v>
      </c>
      <c r="D2465" s="35" t="s">
        <v>2</v>
      </c>
      <c r="E2465" s="36">
        <f t="shared" si="43"/>
        <v>2365.02</v>
      </c>
    </row>
    <row r="2466" spans="1:5" x14ac:dyDescent="0.25">
      <c r="A2466" s="35">
        <v>21</v>
      </c>
      <c r="B2466" s="36">
        <v>56.31</v>
      </c>
      <c r="C2466" s="35" t="s">
        <v>2372</v>
      </c>
      <c r="D2466" s="35" t="s">
        <v>0</v>
      </c>
      <c r="E2466" s="36">
        <f t="shared" si="43"/>
        <v>1182.51</v>
      </c>
    </row>
    <row r="2467" spans="1:5" x14ac:dyDescent="0.25">
      <c r="A2467" s="35">
        <v>42</v>
      </c>
      <c r="B2467" s="36">
        <v>56.3</v>
      </c>
      <c r="C2467" s="35" t="s">
        <v>2371</v>
      </c>
      <c r="D2467" s="35" t="s">
        <v>2</v>
      </c>
      <c r="E2467" s="36">
        <f t="shared" si="43"/>
        <v>2364.6</v>
      </c>
    </row>
    <row r="2468" spans="1:5" x14ac:dyDescent="0.25">
      <c r="A2468" s="35">
        <v>21</v>
      </c>
      <c r="B2468" s="36">
        <v>56.3</v>
      </c>
      <c r="C2468" s="35" t="s">
        <v>2370</v>
      </c>
      <c r="D2468" s="35" t="s">
        <v>0</v>
      </c>
      <c r="E2468" s="36">
        <f t="shared" si="43"/>
        <v>1182.3</v>
      </c>
    </row>
    <row r="2469" spans="1:5" x14ac:dyDescent="0.25">
      <c r="A2469" s="35">
        <v>42</v>
      </c>
      <c r="B2469" s="36">
        <v>56.3</v>
      </c>
      <c r="C2469" s="35" t="s">
        <v>2369</v>
      </c>
      <c r="D2469" s="35" t="s">
        <v>0</v>
      </c>
      <c r="E2469" s="36">
        <f t="shared" si="43"/>
        <v>2364.6</v>
      </c>
    </row>
    <row r="2470" spans="1:5" x14ac:dyDescent="0.25">
      <c r="A2470" s="35">
        <v>21</v>
      </c>
      <c r="B2470" s="36">
        <v>56.3</v>
      </c>
      <c r="C2470" s="35" t="s">
        <v>2368</v>
      </c>
      <c r="D2470" s="35" t="s">
        <v>2</v>
      </c>
      <c r="E2470" s="36">
        <f t="shared" si="43"/>
        <v>1182.3</v>
      </c>
    </row>
    <row r="2471" spans="1:5" x14ac:dyDescent="0.25">
      <c r="A2471" s="35">
        <v>63</v>
      </c>
      <c r="B2471" s="36">
        <v>56.3</v>
      </c>
      <c r="C2471" s="35" t="s">
        <v>2367</v>
      </c>
      <c r="D2471" s="35" t="s">
        <v>2</v>
      </c>
      <c r="E2471" s="36">
        <f t="shared" si="43"/>
        <v>3546.8999999999996</v>
      </c>
    </row>
    <row r="2472" spans="1:5" x14ac:dyDescent="0.25">
      <c r="A2472" s="35">
        <v>42</v>
      </c>
      <c r="B2472" s="36">
        <v>56.29</v>
      </c>
      <c r="C2472" s="35" t="s">
        <v>2366</v>
      </c>
      <c r="D2472" s="35" t="s">
        <v>0</v>
      </c>
      <c r="E2472" s="36">
        <f t="shared" si="43"/>
        <v>2364.1799999999998</v>
      </c>
    </row>
    <row r="2473" spans="1:5" x14ac:dyDescent="0.25">
      <c r="A2473" s="35">
        <v>21</v>
      </c>
      <c r="B2473" s="36">
        <v>56.29</v>
      </c>
      <c r="C2473" s="35" t="s">
        <v>2365</v>
      </c>
      <c r="D2473" s="35" t="s">
        <v>0</v>
      </c>
      <c r="E2473" s="36">
        <f t="shared" si="43"/>
        <v>1182.0899999999999</v>
      </c>
    </row>
    <row r="2474" spans="1:5" x14ac:dyDescent="0.25">
      <c r="A2474" s="35">
        <v>42</v>
      </c>
      <c r="B2474" s="36">
        <v>56.29</v>
      </c>
      <c r="C2474" s="35" t="s">
        <v>2364</v>
      </c>
      <c r="D2474" s="35" t="s">
        <v>2</v>
      </c>
      <c r="E2474" s="36">
        <f t="shared" si="43"/>
        <v>2364.1799999999998</v>
      </c>
    </row>
    <row r="2475" spans="1:5" x14ac:dyDescent="0.25">
      <c r="A2475" s="35">
        <v>18</v>
      </c>
      <c r="B2475" s="36">
        <v>56.29</v>
      </c>
      <c r="C2475" s="35" t="s">
        <v>2363</v>
      </c>
      <c r="D2475" s="35" t="s">
        <v>2</v>
      </c>
      <c r="E2475" s="36">
        <f t="shared" si="43"/>
        <v>1013.22</v>
      </c>
    </row>
    <row r="2476" spans="1:5" x14ac:dyDescent="0.25">
      <c r="A2476" s="35">
        <v>3</v>
      </c>
      <c r="B2476" s="36">
        <v>56.29</v>
      </c>
      <c r="C2476" s="35" t="s">
        <v>2362</v>
      </c>
      <c r="D2476" s="35" t="s">
        <v>2</v>
      </c>
      <c r="E2476" s="36">
        <f t="shared" si="43"/>
        <v>168.87</v>
      </c>
    </row>
    <row r="2477" spans="1:5" x14ac:dyDescent="0.25">
      <c r="A2477" s="35">
        <v>42</v>
      </c>
      <c r="B2477" s="36">
        <v>56.29</v>
      </c>
      <c r="C2477" s="35" t="s">
        <v>2361</v>
      </c>
      <c r="D2477" s="35" t="s">
        <v>0</v>
      </c>
      <c r="E2477" s="36">
        <f t="shared" si="43"/>
        <v>2364.1799999999998</v>
      </c>
    </row>
    <row r="2478" spans="1:5" x14ac:dyDescent="0.25">
      <c r="A2478" s="35">
        <v>63</v>
      </c>
      <c r="B2478" s="36">
        <v>56.32</v>
      </c>
      <c r="C2478" s="35" t="s">
        <v>2360</v>
      </c>
      <c r="D2478" s="35" t="s">
        <v>0</v>
      </c>
      <c r="E2478" s="36">
        <f t="shared" si="43"/>
        <v>3548.16</v>
      </c>
    </row>
    <row r="2479" spans="1:5" x14ac:dyDescent="0.25">
      <c r="A2479" s="35">
        <v>21</v>
      </c>
      <c r="B2479" s="36">
        <v>56.31</v>
      </c>
      <c r="C2479" s="35" t="s">
        <v>2359</v>
      </c>
      <c r="D2479" s="35" t="s">
        <v>0</v>
      </c>
      <c r="E2479" s="36">
        <f t="shared" si="43"/>
        <v>1182.51</v>
      </c>
    </row>
    <row r="2480" spans="1:5" x14ac:dyDescent="0.25">
      <c r="A2480" s="35">
        <v>42</v>
      </c>
      <c r="B2480" s="36">
        <v>56.31</v>
      </c>
      <c r="C2480" s="35" t="s">
        <v>2358</v>
      </c>
      <c r="D2480" s="35" t="s">
        <v>2</v>
      </c>
      <c r="E2480" s="36">
        <f t="shared" si="43"/>
        <v>2365.02</v>
      </c>
    </row>
    <row r="2481" spans="1:5" x14ac:dyDescent="0.25">
      <c r="A2481" s="35">
        <v>21</v>
      </c>
      <c r="B2481" s="36">
        <v>56.31</v>
      </c>
      <c r="C2481" s="35" t="s">
        <v>2357</v>
      </c>
      <c r="D2481" s="35" t="s">
        <v>0</v>
      </c>
      <c r="E2481" s="36">
        <f t="shared" si="43"/>
        <v>1182.51</v>
      </c>
    </row>
    <row r="2482" spans="1:5" x14ac:dyDescent="0.25">
      <c r="A2482" s="35">
        <v>42</v>
      </c>
      <c r="B2482" s="36">
        <v>56.31</v>
      </c>
      <c r="C2482" s="35" t="s">
        <v>2356</v>
      </c>
      <c r="D2482" s="35" t="s">
        <v>2</v>
      </c>
      <c r="E2482" s="36">
        <f t="shared" si="43"/>
        <v>2365.02</v>
      </c>
    </row>
    <row r="2483" spans="1:5" x14ac:dyDescent="0.25">
      <c r="A2483" s="35">
        <v>6</v>
      </c>
      <c r="B2483" s="36">
        <v>56.3</v>
      </c>
      <c r="C2483" s="35" t="s">
        <v>2355</v>
      </c>
      <c r="D2483" s="35" t="s">
        <v>0</v>
      </c>
      <c r="E2483" s="36">
        <f t="shared" si="43"/>
        <v>337.79999999999995</v>
      </c>
    </row>
    <row r="2484" spans="1:5" x14ac:dyDescent="0.25">
      <c r="A2484" s="35">
        <v>11</v>
      </c>
      <c r="B2484" s="36">
        <v>56.3</v>
      </c>
      <c r="C2484" s="35" t="s">
        <v>2354</v>
      </c>
      <c r="D2484" s="35" t="s">
        <v>0</v>
      </c>
      <c r="E2484" s="36">
        <f t="shared" si="43"/>
        <v>619.29999999999995</v>
      </c>
    </row>
    <row r="2485" spans="1:5" x14ac:dyDescent="0.25">
      <c r="A2485" s="35">
        <v>31</v>
      </c>
      <c r="B2485" s="36">
        <v>56.3</v>
      </c>
      <c r="C2485" s="35" t="s">
        <v>2353</v>
      </c>
      <c r="D2485" s="35" t="s">
        <v>0</v>
      </c>
      <c r="E2485" s="36">
        <f t="shared" si="43"/>
        <v>1745.3</v>
      </c>
    </row>
    <row r="2486" spans="1:5" x14ac:dyDescent="0.25">
      <c r="A2486" s="35">
        <v>63</v>
      </c>
      <c r="B2486" s="36">
        <v>56.29</v>
      </c>
      <c r="C2486" s="35" t="s">
        <v>2352</v>
      </c>
      <c r="D2486" s="35" t="s">
        <v>2</v>
      </c>
      <c r="E2486" s="36">
        <f t="shared" si="43"/>
        <v>3546.27</v>
      </c>
    </row>
    <row r="2487" spans="1:5" x14ac:dyDescent="0.25">
      <c r="A2487" s="35">
        <v>17</v>
      </c>
      <c r="B2487" s="36">
        <v>56.3</v>
      </c>
      <c r="C2487" s="35" t="s">
        <v>2351</v>
      </c>
      <c r="D2487" s="35" t="s">
        <v>2</v>
      </c>
      <c r="E2487" s="36">
        <f t="shared" si="43"/>
        <v>957.09999999999991</v>
      </c>
    </row>
    <row r="2488" spans="1:5" x14ac:dyDescent="0.25">
      <c r="A2488" s="35">
        <v>4</v>
      </c>
      <c r="B2488" s="36">
        <v>56.3</v>
      </c>
      <c r="C2488" s="35" t="s">
        <v>2350</v>
      </c>
      <c r="D2488" s="35" t="s">
        <v>2</v>
      </c>
      <c r="E2488" s="36">
        <f t="shared" si="43"/>
        <v>225.2</v>
      </c>
    </row>
    <row r="2489" spans="1:5" x14ac:dyDescent="0.25">
      <c r="A2489" s="35">
        <v>21</v>
      </c>
      <c r="B2489" s="36">
        <v>56.31</v>
      </c>
      <c r="C2489" s="35" t="s">
        <v>2349</v>
      </c>
      <c r="D2489" s="35" t="s">
        <v>0</v>
      </c>
      <c r="E2489" s="36">
        <f t="shared" si="43"/>
        <v>1182.51</v>
      </c>
    </row>
    <row r="2490" spans="1:5" x14ac:dyDescent="0.25">
      <c r="A2490" s="35">
        <v>95</v>
      </c>
      <c r="B2490" s="36">
        <v>56.31</v>
      </c>
      <c r="C2490" s="35" t="s">
        <v>2348</v>
      </c>
      <c r="D2490" s="35" t="s">
        <v>0</v>
      </c>
      <c r="E2490" s="36">
        <f t="shared" si="43"/>
        <v>5349.45</v>
      </c>
    </row>
    <row r="2491" spans="1:5" x14ac:dyDescent="0.25">
      <c r="A2491" s="35">
        <v>235</v>
      </c>
      <c r="B2491" s="36">
        <v>56.31</v>
      </c>
      <c r="C2491" s="35" t="s">
        <v>2347</v>
      </c>
      <c r="D2491" s="35" t="s">
        <v>0</v>
      </c>
      <c r="E2491" s="36">
        <f t="shared" si="43"/>
        <v>13232.85</v>
      </c>
    </row>
    <row r="2492" spans="1:5" x14ac:dyDescent="0.25">
      <c r="A2492" s="35">
        <v>42</v>
      </c>
      <c r="B2492" s="36">
        <v>56.31</v>
      </c>
      <c r="C2492" s="35" t="s">
        <v>2346</v>
      </c>
      <c r="D2492" s="35" t="s">
        <v>2</v>
      </c>
      <c r="E2492" s="36">
        <f t="shared" si="43"/>
        <v>2365.02</v>
      </c>
    </row>
    <row r="2493" spans="1:5" x14ac:dyDescent="0.25">
      <c r="A2493" s="35">
        <v>14</v>
      </c>
      <c r="B2493" s="36">
        <v>56.3</v>
      </c>
      <c r="C2493" s="35" t="s">
        <v>2345</v>
      </c>
      <c r="D2493" s="35" t="s">
        <v>5</v>
      </c>
      <c r="E2493" s="36">
        <f t="shared" si="43"/>
        <v>788.19999999999993</v>
      </c>
    </row>
    <row r="2494" spans="1:5" x14ac:dyDescent="0.25">
      <c r="A2494" s="35">
        <v>21</v>
      </c>
      <c r="B2494" s="36">
        <v>56.31</v>
      </c>
      <c r="C2494" s="35" t="s">
        <v>2344</v>
      </c>
      <c r="D2494" s="35" t="s">
        <v>0</v>
      </c>
      <c r="E2494" s="36">
        <f t="shared" si="43"/>
        <v>1182.51</v>
      </c>
    </row>
    <row r="2495" spans="1:5" x14ac:dyDescent="0.25">
      <c r="A2495" s="35">
        <v>21</v>
      </c>
      <c r="B2495" s="36">
        <v>56.31</v>
      </c>
      <c r="C2495" s="35" t="s">
        <v>2343</v>
      </c>
      <c r="D2495" s="35" t="s">
        <v>2</v>
      </c>
      <c r="E2495" s="36">
        <f t="shared" si="43"/>
        <v>1182.51</v>
      </c>
    </row>
    <row r="2496" spans="1:5" x14ac:dyDescent="0.25">
      <c r="A2496" s="35">
        <v>21</v>
      </c>
      <c r="B2496" s="36">
        <v>56.31</v>
      </c>
      <c r="C2496" s="35" t="s">
        <v>2342</v>
      </c>
      <c r="D2496" s="35" t="s">
        <v>5</v>
      </c>
      <c r="E2496" s="36">
        <f t="shared" si="43"/>
        <v>1182.51</v>
      </c>
    </row>
    <row r="2497" spans="1:5" x14ac:dyDescent="0.25">
      <c r="A2497" s="35">
        <v>13</v>
      </c>
      <c r="B2497" s="36">
        <v>56.33</v>
      </c>
      <c r="C2497" s="35" t="s">
        <v>2341</v>
      </c>
      <c r="D2497" s="35" t="s">
        <v>0</v>
      </c>
      <c r="E2497" s="36">
        <f t="shared" si="43"/>
        <v>732.29</v>
      </c>
    </row>
    <row r="2498" spans="1:5" x14ac:dyDescent="0.25">
      <c r="A2498" s="35">
        <v>578</v>
      </c>
      <c r="B2498" s="36">
        <v>56.33</v>
      </c>
      <c r="C2498" s="35" t="s">
        <v>2340</v>
      </c>
      <c r="D2498" s="35" t="s">
        <v>0</v>
      </c>
      <c r="E2498" s="36">
        <f t="shared" si="43"/>
        <v>32558.739999999998</v>
      </c>
    </row>
    <row r="2499" spans="1:5" x14ac:dyDescent="0.25">
      <c r="A2499" s="35">
        <v>21</v>
      </c>
      <c r="B2499" s="36">
        <v>56.32</v>
      </c>
      <c r="C2499" s="35" t="s">
        <v>2339</v>
      </c>
      <c r="D2499" s="35" t="s">
        <v>0</v>
      </c>
      <c r="E2499" s="36">
        <f t="shared" ref="E2499:E2562" si="44">+A2499*B2499</f>
        <v>1182.72</v>
      </c>
    </row>
    <row r="2500" spans="1:5" x14ac:dyDescent="0.25">
      <c r="A2500" s="35">
        <v>46</v>
      </c>
      <c r="B2500" s="36">
        <v>56.32</v>
      </c>
      <c r="C2500" s="35" t="s">
        <v>2338</v>
      </c>
      <c r="D2500" s="35" t="s">
        <v>0</v>
      </c>
      <c r="E2500" s="36">
        <f t="shared" si="44"/>
        <v>2590.7199999999998</v>
      </c>
    </row>
    <row r="2501" spans="1:5" x14ac:dyDescent="0.25">
      <c r="A2501" s="35">
        <v>21</v>
      </c>
      <c r="B2501" s="36">
        <v>56.32</v>
      </c>
      <c r="C2501" s="35" t="s">
        <v>2337</v>
      </c>
      <c r="D2501" s="35" t="s">
        <v>2</v>
      </c>
      <c r="E2501" s="36">
        <f t="shared" si="44"/>
        <v>1182.72</v>
      </c>
    </row>
    <row r="2502" spans="1:5" x14ac:dyDescent="0.25">
      <c r="A2502" s="35">
        <v>21</v>
      </c>
      <c r="B2502" s="36">
        <v>56.32</v>
      </c>
      <c r="C2502" s="35" t="s">
        <v>2336</v>
      </c>
      <c r="D2502" s="35" t="s">
        <v>5</v>
      </c>
      <c r="E2502" s="36">
        <f t="shared" si="44"/>
        <v>1182.72</v>
      </c>
    </row>
    <row r="2503" spans="1:5" x14ac:dyDescent="0.25">
      <c r="A2503" s="35">
        <v>42</v>
      </c>
      <c r="B2503" s="36">
        <v>56.32</v>
      </c>
      <c r="C2503" s="35" t="s">
        <v>2335</v>
      </c>
      <c r="D2503" s="35" t="s">
        <v>0</v>
      </c>
      <c r="E2503" s="36">
        <f t="shared" si="44"/>
        <v>2365.44</v>
      </c>
    </row>
    <row r="2504" spans="1:5" x14ac:dyDescent="0.25">
      <c r="A2504" s="35">
        <v>21</v>
      </c>
      <c r="B2504" s="36">
        <v>56.31</v>
      </c>
      <c r="C2504" s="35" t="s">
        <v>2334</v>
      </c>
      <c r="D2504" s="35" t="s">
        <v>0</v>
      </c>
      <c r="E2504" s="36">
        <f t="shared" si="44"/>
        <v>1182.51</v>
      </c>
    </row>
    <row r="2505" spans="1:5" x14ac:dyDescent="0.25">
      <c r="A2505" s="35">
        <v>1</v>
      </c>
      <c r="B2505" s="36">
        <v>56.31</v>
      </c>
      <c r="C2505" s="35" t="s">
        <v>2333</v>
      </c>
      <c r="D2505" s="35" t="s">
        <v>5</v>
      </c>
      <c r="E2505" s="36">
        <f t="shared" si="44"/>
        <v>56.31</v>
      </c>
    </row>
    <row r="2506" spans="1:5" x14ac:dyDescent="0.25">
      <c r="A2506" s="35">
        <v>21</v>
      </c>
      <c r="B2506" s="36">
        <v>56.31</v>
      </c>
      <c r="C2506" s="35" t="s">
        <v>2332</v>
      </c>
      <c r="D2506" s="35" t="s">
        <v>2</v>
      </c>
      <c r="E2506" s="36">
        <f t="shared" si="44"/>
        <v>1182.51</v>
      </c>
    </row>
    <row r="2507" spans="1:5" x14ac:dyDescent="0.25">
      <c r="A2507" s="35">
        <v>20</v>
      </c>
      <c r="B2507" s="36">
        <v>56.31</v>
      </c>
      <c r="C2507" s="35" t="s">
        <v>2331</v>
      </c>
      <c r="D2507" s="35" t="s">
        <v>5</v>
      </c>
      <c r="E2507" s="36">
        <f t="shared" si="44"/>
        <v>1126.2</v>
      </c>
    </row>
    <row r="2508" spans="1:5" x14ac:dyDescent="0.25">
      <c r="A2508" s="35">
        <v>21</v>
      </c>
      <c r="B2508" s="36">
        <v>56.31</v>
      </c>
      <c r="C2508" s="35" t="s">
        <v>2330</v>
      </c>
      <c r="D2508" s="35" t="s">
        <v>0</v>
      </c>
      <c r="E2508" s="36">
        <f t="shared" si="44"/>
        <v>1182.51</v>
      </c>
    </row>
    <row r="2509" spans="1:5" x14ac:dyDescent="0.25">
      <c r="A2509" s="35">
        <v>21</v>
      </c>
      <c r="B2509" s="36">
        <v>56.29</v>
      </c>
      <c r="C2509" s="35" t="s">
        <v>2329</v>
      </c>
      <c r="D2509" s="35" t="s">
        <v>2</v>
      </c>
      <c r="E2509" s="36">
        <f t="shared" si="44"/>
        <v>1182.0899999999999</v>
      </c>
    </row>
    <row r="2510" spans="1:5" x14ac:dyDescent="0.25">
      <c r="A2510" s="35">
        <v>42</v>
      </c>
      <c r="B2510" s="36">
        <v>56.29</v>
      </c>
      <c r="C2510" s="35" t="s">
        <v>2328</v>
      </c>
      <c r="D2510" s="35" t="s">
        <v>0</v>
      </c>
      <c r="E2510" s="36">
        <f t="shared" si="44"/>
        <v>2364.1799999999998</v>
      </c>
    </row>
    <row r="2511" spans="1:5" x14ac:dyDescent="0.25">
      <c r="A2511" s="35">
        <v>17</v>
      </c>
      <c r="B2511" s="36">
        <v>56.29</v>
      </c>
      <c r="C2511" s="35" t="s">
        <v>2327</v>
      </c>
      <c r="D2511" s="35" t="s">
        <v>2</v>
      </c>
      <c r="E2511" s="36">
        <f t="shared" si="44"/>
        <v>956.93</v>
      </c>
    </row>
    <row r="2512" spans="1:5" x14ac:dyDescent="0.25">
      <c r="A2512" s="35">
        <v>1</v>
      </c>
      <c r="B2512" s="36">
        <v>56.29</v>
      </c>
      <c r="C2512" s="35" t="s">
        <v>2326</v>
      </c>
      <c r="D2512" s="35" t="s">
        <v>0</v>
      </c>
      <c r="E2512" s="36">
        <f t="shared" si="44"/>
        <v>56.29</v>
      </c>
    </row>
    <row r="2513" spans="1:5" x14ac:dyDescent="0.25">
      <c r="A2513" s="35">
        <v>31</v>
      </c>
      <c r="B2513" s="36">
        <v>56.29</v>
      </c>
      <c r="C2513" s="35" t="s">
        <v>2325</v>
      </c>
      <c r="D2513" s="35" t="s">
        <v>0</v>
      </c>
      <c r="E2513" s="36">
        <f t="shared" si="44"/>
        <v>1744.99</v>
      </c>
    </row>
    <row r="2514" spans="1:5" x14ac:dyDescent="0.25">
      <c r="A2514" s="35">
        <v>1</v>
      </c>
      <c r="B2514" s="36">
        <v>56.29</v>
      </c>
      <c r="C2514" s="35" t="s">
        <v>2324</v>
      </c>
      <c r="D2514" s="35" t="s">
        <v>2</v>
      </c>
      <c r="E2514" s="36">
        <f t="shared" si="44"/>
        <v>56.29</v>
      </c>
    </row>
    <row r="2515" spans="1:5" x14ac:dyDescent="0.25">
      <c r="A2515" s="35">
        <v>26</v>
      </c>
      <c r="B2515" s="36">
        <v>56.29</v>
      </c>
      <c r="C2515" s="35" t="s">
        <v>2323</v>
      </c>
      <c r="D2515" s="35" t="s">
        <v>2</v>
      </c>
      <c r="E2515" s="36">
        <f t="shared" si="44"/>
        <v>1463.54</v>
      </c>
    </row>
    <row r="2516" spans="1:5" x14ac:dyDescent="0.25">
      <c r="A2516" s="35">
        <v>2</v>
      </c>
      <c r="B2516" s="36">
        <v>56.29</v>
      </c>
      <c r="C2516" s="35" t="s">
        <v>2322</v>
      </c>
      <c r="D2516" s="35" t="s">
        <v>5</v>
      </c>
      <c r="E2516" s="36">
        <f t="shared" si="44"/>
        <v>112.58</v>
      </c>
    </row>
    <row r="2517" spans="1:5" x14ac:dyDescent="0.25">
      <c r="A2517" s="35">
        <v>21</v>
      </c>
      <c r="B2517" s="36">
        <v>56.29</v>
      </c>
      <c r="C2517" s="35" t="s">
        <v>2321</v>
      </c>
      <c r="D2517" s="35" t="s">
        <v>0</v>
      </c>
      <c r="E2517" s="36">
        <f t="shared" si="44"/>
        <v>1182.0899999999999</v>
      </c>
    </row>
    <row r="2518" spans="1:5" x14ac:dyDescent="0.25">
      <c r="A2518" s="35">
        <v>13</v>
      </c>
      <c r="B2518" s="36">
        <v>56.29</v>
      </c>
      <c r="C2518" s="35" t="s">
        <v>2320</v>
      </c>
      <c r="D2518" s="35" t="s">
        <v>0</v>
      </c>
      <c r="E2518" s="36">
        <f t="shared" si="44"/>
        <v>731.77</v>
      </c>
    </row>
    <row r="2519" spans="1:5" x14ac:dyDescent="0.25">
      <c r="A2519" s="35">
        <v>3</v>
      </c>
      <c r="B2519" s="36">
        <v>56.29</v>
      </c>
      <c r="C2519" s="35" t="s">
        <v>2319</v>
      </c>
      <c r="D2519" s="35" t="s">
        <v>0</v>
      </c>
      <c r="E2519" s="36">
        <f t="shared" si="44"/>
        <v>168.87</v>
      </c>
    </row>
    <row r="2520" spans="1:5" x14ac:dyDescent="0.25">
      <c r="A2520" s="35">
        <v>63</v>
      </c>
      <c r="B2520" s="36">
        <v>56.27</v>
      </c>
      <c r="C2520" s="35" t="s">
        <v>2318</v>
      </c>
      <c r="D2520" s="35" t="s">
        <v>0</v>
      </c>
      <c r="E2520" s="36">
        <f t="shared" si="44"/>
        <v>3545.01</v>
      </c>
    </row>
    <row r="2521" spans="1:5" x14ac:dyDescent="0.25">
      <c r="A2521" s="35">
        <v>42</v>
      </c>
      <c r="B2521" s="36">
        <v>56.28</v>
      </c>
      <c r="C2521" s="35" t="s">
        <v>2317</v>
      </c>
      <c r="D2521" s="35" t="s">
        <v>2</v>
      </c>
      <c r="E2521" s="36">
        <f t="shared" si="44"/>
        <v>2363.7600000000002</v>
      </c>
    </row>
    <row r="2522" spans="1:5" x14ac:dyDescent="0.25">
      <c r="A2522" s="35">
        <v>21</v>
      </c>
      <c r="B2522" s="36">
        <v>56.28</v>
      </c>
      <c r="C2522" s="35" t="s">
        <v>2316</v>
      </c>
      <c r="D2522" s="35" t="s">
        <v>0</v>
      </c>
      <c r="E2522" s="36">
        <f t="shared" si="44"/>
        <v>1181.8800000000001</v>
      </c>
    </row>
    <row r="2523" spans="1:5" x14ac:dyDescent="0.25">
      <c r="A2523" s="35">
        <v>42</v>
      </c>
      <c r="B2523" s="36">
        <v>56.28</v>
      </c>
      <c r="C2523" s="35" t="s">
        <v>2315</v>
      </c>
      <c r="D2523" s="35" t="s">
        <v>0</v>
      </c>
      <c r="E2523" s="36">
        <f t="shared" si="44"/>
        <v>2363.7600000000002</v>
      </c>
    </row>
    <row r="2524" spans="1:5" x14ac:dyDescent="0.25">
      <c r="A2524" s="35">
        <v>21</v>
      </c>
      <c r="B2524" s="36">
        <v>56.28</v>
      </c>
      <c r="C2524" s="35" t="s">
        <v>2314</v>
      </c>
      <c r="D2524" s="35" t="s">
        <v>2</v>
      </c>
      <c r="E2524" s="36">
        <f t="shared" si="44"/>
        <v>1181.8800000000001</v>
      </c>
    </row>
    <row r="2525" spans="1:5" x14ac:dyDescent="0.25">
      <c r="A2525" s="35">
        <v>42</v>
      </c>
      <c r="B2525" s="36">
        <v>56.28</v>
      </c>
      <c r="C2525" s="35" t="s">
        <v>2313</v>
      </c>
      <c r="D2525" s="35" t="s">
        <v>0</v>
      </c>
      <c r="E2525" s="36">
        <f t="shared" si="44"/>
        <v>2363.7600000000002</v>
      </c>
    </row>
    <row r="2526" spans="1:5" x14ac:dyDescent="0.25">
      <c r="A2526" s="35">
        <v>4</v>
      </c>
      <c r="B2526" s="36">
        <v>56.27</v>
      </c>
      <c r="C2526" s="35" t="s">
        <v>2312</v>
      </c>
      <c r="D2526" s="35" t="s">
        <v>5</v>
      </c>
      <c r="E2526" s="36">
        <f t="shared" si="44"/>
        <v>225.08</v>
      </c>
    </row>
    <row r="2527" spans="1:5" x14ac:dyDescent="0.25">
      <c r="A2527" s="35">
        <v>17</v>
      </c>
      <c r="B2527" s="36">
        <v>56.27</v>
      </c>
      <c r="C2527" s="35" t="s">
        <v>2311</v>
      </c>
      <c r="D2527" s="35" t="s">
        <v>5</v>
      </c>
      <c r="E2527" s="36">
        <f t="shared" si="44"/>
        <v>956.59</v>
      </c>
    </row>
    <row r="2528" spans="1:5" x14ac:dyDescent="0.25">
      <c r="A2528" s="35">
        <v>42</v>
      </c>
      <c r="B2528" s="36">
        <v>56.27</v>
      </c>
      <c r="C2528" s="35" t="s">
        <v>2310</v>
      </c>
      <c r="D2528" s="35" t="s">
        <v>0</v>
      </c>
      <c r="E2528" s="36">
        <f t="shared" si="44"/>
        <v>2363.34</v>
      </c>
    </row>
    <row r="2529" spans="1:5" x14ac:dyDescent="0.25">
      <c r="A2529" s="35">
        <v>42</v>
      </c>
      <c r="B2529" s="36">
        <v>56.27</v>
      </c>
      <c r="C2529" s="35" t="s">
        <v>2309</v>
      </c>
      <c r="D2529" s="35" t="s">
        <v>0</v>
      </c>
      <c r="E2529" s="36">
        <f t="shared" si="44"/>
        <v>2363.34</v>
      </c>
    </row>
    <row r="2530" spans="1:5" x14ac:dyDescent="0.25">
      <c r="A2530" s="35">
        <v>2</v>
      </c>
      <c r="B2530" s="36">
        <v>56.3</v>
      </c>
      <c r="C2530" s="35" t="s">
        <v>2308</v>
      </c>
      <c r="D2530" s="35" t="s">
        <v>5</v>
      </c>
      <c r="E2530" s="36">
        <f t="shared" si="44"/>
        <v>112.6</v>
      </c>
    </row>
    <row r="2531" spans="1:5" x14ac:dyDescent="0.25">
      <c r="A2531" s="35">
        <v>42</v>
      </c>
      <c r="B2531" s="36">
        <v>56.3</v>
      </c>
      <c r="C2531" s="35" t="s">
        <v>2307</v>
      </c>
      <c r="D2531" s="35" t="s">
        <v>0</v>
      </c>
      <c r="E2531" s="36">
        <f t="shared" si="44"/>
        <v>2364.6</v>
      </c>
    </row>
    <row r="2532" spans="1:5" x14ac:dyDescent="0.25">
      <c r="A2532" s="35">
        <v>19</v>
      </c>
      <c r="B2532" s="36">
        <v>56.3</v>
      </c>
      <c r="C2532" s="35" t="s">
        <v>2306</v>
      </c>
      <c r="D2532" s="35" t="s">
        <v>5</v>
      </c>
      <c r="E2532" s="36">
        <f t="shared" si="44"/>
        <v>1069.7</v>
      </c>
    </row>
    <row r="2533" spans="1:5" x14ac:dyDescent="0.25">
      <c r="A2533" s="35">
        <v>63</v>
      </c>
      <c r="B2533" s="36">
        <v>56.3</v>
      </c>
      <c r="C2533" s="35" t="s">
        <v>2305</v>
      </c>
      <c r="D2533" s="35" t="s">
        <v>0</v>
      </c>
      <c r="E2533" s="36">
        <f t="shared" si="44"/>
        <v>3546.8999999999996</v>
      </c>
    </row>
    <row r="2534" spans="1:5" x14ac:dyDescent="0.25">
      <c r="A2534" s="35">
        <v>21</v>
      </c>
      <c r="B2534" s="36">
        <v>56.3</v>
      </c>
      <c r="C2534" s="35" t="s">
        <v>2304</v>
      </c>
      <c r="D2534" s="35" t="s">
        <v>0</v>
      </c>
      <c r="E2534" s="36">
        <f t="shared" si="44"/>
        <v>1182.3</v>
      </c>
    </row>
    <row r="2535" spans="1:5" x14ac:dyDescent="0.25">
      <c r="A2535" s="35">
        <v>21</v>
      </c>
      <c r="B2535" s="36">
        <v>56.3</v>
      </c>
      <c r="C2535" s="35" t="s">
        <v>2303</v>
      </c>
      <c r="D2535" s="35" t="s">
        <v>2</v>
      </c>
      <c r="E2535" s="36">
        <f t="shared" si="44"/>
        <v>1182.3</v>
      </c>
    </row>
    <row r="2536" spans="1:5" x14ac:dyDescent="0.25">
      <c r="A2536" s="35">
        <v>21</v>
      </c>
      <c r="B2536" s="36">
        <v>56.3</v>
      </c>
      <c r="C2536" s="35" t="s">
        <v>2302</v>
      </c>
      <c r="D2536" s="35" t="s">
        <v>5</v>
      </c>
      <c r="E2536" s="36">
        <f t="shared" si="44"/>
        <v>1182.3</v>
      </c>
    </row>
    <row r="2537" spans="1:5" x14ac:dyDescent="0.25">
      <c r="A2537" s="35">
        <v>14</v>
      </c>
      <c r="B2537" s="36">
        <v>56.3</v>
      </c>
      <c r="C2537" s="35" t="s">
        <v>2301</v>
      </c>
      <c r="D2537" s="35" t="s">
        <v>2</v>
      </c>
      <c r="E2537" s="36">
        <f t="shared" si="44"/>
        <v>788.19999999999993</v>
      </c>
    </row>
    <row r="2538" spans="1:5" x14ac:dyDescent="0.25">
      <c r="A2538" s="35">
        <v>28</v>
      </c>
      <c r="B2538" s="36">
        <v>56.3</v>
      </c>
      <c r="C2538" s="35" t="s">
        <v>2300</v>
      </c>
      <c r="D2538" s="35" t="s">
        <v>0</v>
      </c>
      <c r="E2538" s="36">
        <f t="shared" si="44"/>
        <v>1576.3999999999999</v>
      </c>
    </row>
    <row r="2539" spans="1:5" x14ac:dyDescent="0.25">
      <c r="A2539" s="35">
        <v>63</v>
      </c>
      <c r="B2539" s="36">
        <v>56.29</v>
      </c>
      <c r="C2539" s="35" t="s">
        <v>2299</v>
      </c>
      <c r="D2539" s="35" t="s">
        <v>0</v>
      </c>
      <c r="E2539" s="36">
        <f t="shared" si="44"/>
        <v>3546.27</v>
      </c>
    </row>
    <row r="2540" spans="1:5" x14ac:dyDescent="0.25">
      <c r="A2540" s="35">
        <v>21</v>
      </c>
      <c r="B2540" s="36">
        <v>56.29</v>
      </c>
      <c r="C2540" s="35" t="s">
        <v>2298</v>
      </c>
      <c r="D2540" s="35" t="s">
        <v>0</v>
      </c>
      <c r="E2540" s="36">
        <f t="shared" si="44"/>
        <v>1182.0899999999999</v>
      </c>
    </row>
    <row r="2541" spans="1:5" x14ac:dyDescent="0.25">
      <c r="A2541" s="35">
        <v>42</v>
      </c>
      <c r="B2541" s="36">
        <v>56.29</v>
      </c>
      <c r="C2541" s="35" t="s">
        <v>2297</v>
      </c>
      <c r="D2541" s="35" t="s">
        <v>2</v>
      </c>
      <c r="E2541" s="36">
        <f t="shared" si="44"/>
        <v>2364.1799999999998</v>
      </c>
    </row>
    <row r="2542" spans="1:5" x14ac:dyDescent="0.25">
      <c r="A2542" s="35">
        <v>38</v>
      </c>
      <c r="B2542" s="36">
        <v>56.28</v>
      </c>
      <c r="C2542" s="35" t="s">
        <v>2296</v>
      </c>
      <c r="D2542" s="35" t="s">
        <v>0</v>
      </c>
      <c r="E2542" s="36">
        <f t="shared" si="44"/>
        <v>2138.64</v>
      </c>
    </row>
    <row r="2543" spans="1:5" x14ac:dyDescent="0.25">
      <c r="A2543" s="35">
        <v>67</v>
      </c>
      <c r="B2543" s="36">
        <v>56.27</v>
      </c>
      <c r="C2543" s="35" t="s">
        <v>2295</v>
      </c>
      <c r="D2543" s="35" t="s">
        <v>2</v>
      </c>
      <c r="E2543" s="36">
        <f t="shared" si="44"/>
        <v>3770.09</v>
      </c>
    </row>
    <row r="2544" spans="1:5" x14ac:dyDescent="0.25">
      <c r="A2544" s="35">
        <v>217</v>
      </c>
      <c r="B2544" s="36">
        <v>56.27</v>
      </c>
      <c r="C2544" s="35" t="s">
        <v>2294</v>
      </c>
      <c r="D2544" s="35" t="s">
        <v>0</v>
      </c>
      <c r="E2544" s="36">
        <f t="shared" si="44"/>
        <v>12210.59</v>
      </c>
    </row>
    <row r="2545" spans="1:5" x14ac:dyDescent="0.25">
      <c r="A2545" s="35">
        <v>41</v>
      </c>
      <c r="B2545" s="36">
        <v>56.27</v>
      </c>
      <c r="C2545" s="35" t="s">
        <v>2293</v>
      </c>
      <c r="D2545" s="35" t="s">
        <v>2</v>
      </c>
      <c r="E2545" s="36">
        <f t="shared" si="44"/>
        <v>2307.0700000000002</v>
      </c>
    </row>
    <row r="2546" spans="1:5" x14ac:dyDescent="0.25">
      <c r="A2546" s="35">
        <v>21</v>
      </c>
      <c r="B2546" s="36">
        <v>56.26</v>
      </c>
      <c r="C2546" s="35" t="s">
        <v>2292</v>
      </c>
      <c r="D2546" s="35" t="s">
        <v>5</v>
      </c>
      <c r="E2546" s="36">
        <f t="shared" si="44"/>
        <v>1181.46</v>
      </c>
    </row>
    <row r="2547" spans="1:5" x14ac:dyDescent="0.25">
      <c r="A2547" s="35">
        <v>21</v>
      </c>
      <c r="B2547" s="36">
        <v>56.26</v>
      </c>
      <c r="C2547" s="35" t="s">
        <v>2291</v>
      </c>
      <c r="D2547" s="35" t="s">
        <v>2</v>
      </c>
      <c r="E2547" s="36">
        <f t="shared" si="44"/>
        <v>1181.46</v>
      </c>
    </row>
    <row r="2548" spans="1:5" x14ac:dyDescent="0.25">
      <c r="A2548" s="35">
        <v>21</v>
      </c>
      <c r="B2548" s="36">
        <v>56.26</v>
      </c>
      <c r="C2548" s="35" t="s">
        <v>2290</v>
      </c>
      <c r="D2548" s="35" t="s">
        <v>0</v>
      </c>
      <c r="E2548" s="36">
        <f t="shared" si="44"/>
        <v>1181.46</v>
      </c>
    </row>
    <row r="2549" spans="1:5" x14ac:dyDescent="0.25">
      <c r="A2549" s="35">
        <v>21</v>
      </c>
      <c r="B2549" s="36">
        <v>56.23</v>
      </c>
      <c r="C2549" s="35" t="s">
        <v>2289</v>
      </c>
      <c r="D2549" s="35" t="s">
        <v>2</v>
      </c>
      <c r="E2549" s="36">
        <f t="shared" si="44"/>
        <v>1180.83</v>
      </c>
    </row>
    <row r="2550" spans="1:5" x14ac:dyDescent="0.25">
      <c r="A2550" s="35">
        <v>42</v>
      </c>
      <c r="B2550" s="36">
        <v>56.23</v>
      </c>
      <c r="C2550" s="35" t="s">
        <v>2288</v>
      </c>
      <c r="D2550" s="35" t="s">
        <v>0</v>
      </c>
      <c r="E2550" s="36">
        <f t="shared" si="44"/>
        <v>2361.66</v>
      </c>
    </row>
    <row r="2551" spans="1:5" x14ac:dyDescent="0.25">
      <c r="A2551" s="35">
        <v>21</v>
      </c>
      <c r="B2551" s="36">
        <v>56.23</v>
      </c>
      <c r="C2551" s="35" t="s">
        <v>2287</v>
      </c>
      <c r="D2551" s="35" t="s">
        <v>2</v>
      </c>
      <c r="E2551" s="36">
        <f t="shared" si="44"/>
        <v>1180.83</v>
      </c>
    </row>
    <row r="2552" spans="1:5" x14ac:dyDescent="0.25">
      <c r="A2552" s="35">
        <v>42</v>
      </c>
      <c r="B2552" s="36">
        <v>56.25</v>
      </c>
      <c r="C2552" s="35" t="s">
        <v>2286</v>
      </c>
      <c r="D2552" s="35" t="s">
        <v>0</v>
      </c>
      <c r="E2552" s="36">
        <f t="shared" si="44"/>
        <v>2362.5</v>
      </c>
    </row>
    <row r="2553" spans="1:5" x14ac:dyDescent="0.25">
      <c r="A2553" s="35">
        <v>21</v>
      </c>
      <c r="B2553" s="36">
        <v>56.25</v>
      </c>
      <c r="C2553" s="35" t="s">
        <v>2285</v>
      </c>
      <c r="D2553" s="35" t="s">
        <v>2</v>
      </c>
      <c r="E2553" s="36">
        <f t="shared" si="44"/>
        <v>1181.25</v>
      </c>
    </row>
    <row r="2554" spans="1:5" x14ac:dyDescent="0.25">
      <c r="A2554" s="35">
        <v>28</v>
      </c>
      <c r="B2554" s="36">
        <v>56.25</v>
      </c>
      <c r="C2554" s="35" t="s">
        <v>2284</v>
      </c>
      <c r="D2554" s="35" t="s">
        <v>0</v>
      </c>
      <c r="E2554" s="36">
        <f t="shared" si="44"/>
        <v>1575</v>
      </c>
    </row>
    <row r="2555" spans="1:5" x14ac:dyDescent="0.25">
      <c r="A2555" s="35">
        <v>14</v>
      </c>
      <c r="B2555" s="36">
        <v>56.25</v>
      </c>
      <c r="C2555" s="35" t="s">
        <v>2283</v>
      </c>
      <c r="D2555" s="35" t="s">
        <v>2</v>
      </c>
      <c r="E2555" s="36">
        <f t="shared" si="44"/>
        <v>787.5</v>
      </c>
    </row>
    <row r="2556" spans="1:5" x14ac:dyDescent="0.25">
      <c r="A2556" s="35">
        <v>21</v>
      </c>
      <c r="B2556" s="36">
        <v>56.24</v>
      </c>
      <c r="C2556" s="35" t="s">
        <v>2282</v>
      </c>
      <c r="D2556" s="35" t="s">
        <v>2</v>
      </c>
      <c r="E2556" s="36">
        <f t="shared" si="44"/>
        <v>1181.04</v>
      </c>
    </row>
    <row r="2557" spans="1:5" x14ac:dyDescent="0.25">
      <c r="A2557" s="35">
        <v>42</v>
      </c>
      <c r="B2557" s="36">
        <v>56.24</v>
      </c>
      <c r="C2557" s="35" t="s">
        <v>2281</v>
      </c>
      <c r="D2557" s="35" t="s">
        <v>0</v>
      </c>
      <c r="E2557" s="36">
        <f t="shared" si="44"/>
        <v>2362.08</v>
      </c>
    </row>
    <row r="2558" spans="1:5" x14ac:dyDescent="0.25">
      <c r="A2558" s="35">
        <v>21</v>
      </c>
      <c r="B2558" s="36">
        <v>56.23</v>
      </c>
      <c r="C2558" s="35" t="s">
        <v>2280</v>
      </c>
      <c r="D2558" s="35" t="s">
        <v>0</v>
      </c>
      <c r="E2558" s="36">
        <f t="shared" si="44"/>
        <v>1180.83</v>
      </c>
    </row>
    <row r="2559" spans="1:5" x14ac:dyDescent="0.25">
      <c r="A2559" s="35">
        <v>4</v>
      </c>
      <c r="B2559" s="36">
        <v>56.23</v>
      </c>
      <c r="C2559" s="35" t="s">
        <v>2279</v>
      </c>
      <c r="D2559" s="35" t="s">
        <v>2</v>
      </c>
      <c r="E2559" s="36">
        <f t="shared" si="44"/>
        <v>224.92</v>
      </c>
    </row>
    <row r="2560" spans="1:5" x14ac:dyDescent="0.25">
      <c r="A2560" s="35">
        <v>17</v>
      </c>
      <c r="B2560" s="36">
        <v>56.23</v>
      </c>
      <c r="C2560" s="35" t="s">
        <v>2278</v>
      </c>
      <c r="D2560" s="35" t="s">
        <v>2</v>
      </c>
      <c r="E2560" s="36">
        <f t="shared" si="44"/>
        <v>955.91</v>
      </c>
    </row>
    <row r="2561" spans="1:5" x14ac:dyDescent="0.25">
      <c r="A2561" s="35">
        <v>21</v>
      </c>
      <c r="B2561" s="36">
        <v>56.23</v>
      </c>
      <c r="C2561" s="35" t="s">
        <v>2277</v>
      </c>
      <c r="D2561" s="35" t="s">
        <v>5</v>
      </c>
      <c r="E2561" s="36">
        <f t="shared" si="44"/>
        <v>1180.83</v>
      </c>
    </row>
    <row r="2562" spans="1:5" x14ac:dyDescent="0.25">
      <c r="A2562" s="35">
        <v>82</v>
      </c>
      <c r="B2562" s="36">
        <v>56.22</v>
      </c>
      <c r="C2562" s="35" t="s">
        <v>2276</v>
      </c>
      <c r="D2562" s="35" t="s">
        <v>0</v>
      </c>
      <c r="E2562" s="36">
        <f t="shared" si="44"/>
        <v>4610.04</v>
      </c>
    </row>
    <row r="2563" spans="1:5" x14ac:dyDescent="0.25">
      <c r="A2563" s="35">
        <v>40</v>
      </c>
      <c r="B2563" s="36">
        <v>56.22</v>
      </c>
      <c r="C2563" s="35" t="s">
        <v>2275</v>
      </c>
      <c r="D2563" s="35" t="s">
        <v>2</v>
      </c>
      <c r="E2563" s="36">
        <f t="shared" ref="E2563:E2604" si="45">+A2563*B2563</f>
        <v>2248.8000000000002</v>
      </c>
    </row>
    <row r="2564" spans="1:5" x14ac:dyDescent="0.25">
      <c r="A2564" s="35">
        <v>63</v>
      </c>
      <c r="B2564" s="36">
        <v>56.22</v>
      </c>
      <c r="C2564" s="35" t="s">
        <v>2274</v>
      </c>
      <c r="D2564" s="35" t="s">
        <v>0</v>
      </c>
      <c r="E2564" s="36">
        <f t="shared" si="45"/>
        <v>3541.86</v>
      </c>
    </row>
    <row r="2565" spans="1:5" x14ac:dyDescent="0.25">
      <c r="A2565" s="35">
        <v>19</v>
      </c>
      <c r="B2565" s="36">
        <v>56.22</v>
      </c>
      <c r="C2565" s="35" t="s">
        <v>2273</v>
      </c>
      <c r="D2565" s="35" t="s">
        <v>2</v>
      </c>
      <c r="E2565" s="36">
        <f t="shared" si="45"/>
        <v>1068.18</v>
      </c>
    </row>
    <row r="2566" spans="1:5" x14ac:dyDescent="0.25">
      <c r="A2566" s="35">
        <v>36</v>
      </c>
      <c r="B2566" s="36">
        <v>56.22</v>
      </c>
      <c r="C2566" s="35" t="s">
        <v>2272</v>
      </c>
      <c r="D2566" s="35" t="s">
        <v>0</v>
      </c>
      <c r="E2566" s="36">
        <f t="shared" si="45"/>
        <v>2023.92</v>
      </c>
    </row>
    <row r="2567" spans="1:5" x14ac:dyDescent="0.25">
      <c r="A2567" s="35">
        <v>42</v>
      </c>
      <c r="B2567" s="36">
        <v>56.21</v>
      </c>
      <c r="C2567" s="35" t="s">
        <v>2271</v>
      </c>
      <c r="D2567" s="35" t="s">
        <v>2</v>
      </c>
      <c r="E2567" s="36">
        <f t="shared" si="45"/>
        <v>2360.8200000000002</v>
      </c>
    </row>
    <row r="2568" spans="1:5" x14ac:dyDescent="0.25">
      <c r="A2568" s="35">
        <v>21</v>
      </c>
      <c r="B2568" s="36">
        <v>56.22</v>
      </c>
      <c r="C2568" s="35" t="s">
        <v>2270</v>
      </c>
      <c r="D2568" s="35" t="s">
        <v>2</v>
      </c>
      <c r="E2568" s="36">
        <f t="shared" si="45"/>
        <v>1180.6199999999999</v>
      </c>
    </row>
    <row r="2569" spans="1:5" x14ac:dyDescent="0.25">
      <c r="A2569" s="35">
        <v>21</v>
      </c>
      <c r="B2569" s="36">
        <v>56.25</v>
      </c>
      <c r="C2569" s="35" t="s">
        <v>2269</v>
      </c>
      <c r="D2569" s="35" t="s">
        <v>2</v>
      </c>
      <c r="E2569" s="36">
        <f t="shared" si="45"/>
        <v>1181.25</v>
      </c>
    </row>
    <row r="2570" spans="1:5" x14ac:dyDescent="0.25">
      <c r="A2570" s="35">
        <v>1</v>
      </c>
      <c r="B2570" s="36">
        <v>56.25</v>
      </c>
      <c r="C2570" s="35" t="s">
        <v>2268</v>
      </c>
      <c r="D2570" s="35" t="s">
        <v>0</v>
      </c>
      <c r="E2570" s="36">
        <f t="shared" si="45"/>
        <v>56.25</v>
      </c>
    </row>
    <row r="2571" spans="1:5" x14ac:dyDescent="0.25">
      <c r="A2571" s="35">
        <v>30</v>
      </c>
      <c r="B2571" s="36">
        <v>56.25</v>
      </c>
      <c r="C2571" s="35" t="s">
        <v>2267</v>
      </c>
      <c r="D2571" s="35" t="s">
        <v>0</v>
      </c>
      <c r="E2571" s="36">
        <f t="shared" si="45"/>
        <v>1687.5</v>
      </c>
    </row>
    <row r="2572" spans="1:5" x14ac:dyDescent="0.25">
      <c r="A2572" s="35">
        <v>11</v>
      </c>
      <c r="B2572" s="36">
        <v>56.25</v>
      </c>
      <c r="C2572" s="35" t="s">
        <v>2266</v>
      </c>
      <c r="D2572" s="35" t="s">
        <v>0</v>
      </c>
      <c r="E2572" s="36">
        <f t="shared" si="45"/>
        <v>618.75</v>
      </c>
    </row>
    <row r="2573" spans="1:5" x14ac:dyDescent="0.25">
      <c r="A2573" s="35">
        <v>12</v>
      </c>
      <c r="B2573" s="36">
        <v>56.24</v>
      </c>
      <c r="C2573" s="35" t="s">
        <v>2265</v>
      </c>
      <c r="D2573" s="35" t="s">
        <v>2</v>
      </c>
      <c r="E2573" s="36">
        <f t="shared" si="45"/>
        <v>674.88</v>
      </c>
    </row>
    <row r="2574" spans="1:5" x14ac:dyDescent="0.25">
      <c r="A2574" s="35">
        <v>26</v>
      </c>
      <c r="B2574" s="36">
        <v>56.24</v>
      </c>
      <c r="C2574" s="35" t="s">
        <v>2264</v>
      </c>
      <c r="D2574" s="35" t="s">
        <v>0</v>
      </c>
      <c r="E2574" s="36">
        <f t="shared" si="45"/>
        <v>1462.24</v>
      </c>
    </row>
    <row r="2575" spans="1:5" x14ac:dyDescent="0.25">
      <c r="A2575" s="35">
        <v>12</v>
      </c>
      <c r="B2575" s="36">
        <v>56.24</v>
      </c>
      <c r="C2575" s="35" t="s">
        <v>2263</v>
      </c>
      <c r="D2575" s="35" t="s">
        <v>2</v>
      </c>
      <c r="E2575" s="36">
        <f t="shared" si="45"/>
        <v>674.88</v>
      </c>
    </row>
    <row r="2576" spans="1:5" x14ac:dyDescent="0.25">
      <c r="A2576" s="35">
        <v>1</v>
      </c>
      <c r="B2576" s="36">
        <v>56.25</v>
      </c>
      <c r="C2576" s="35" t="s">
        <v>2262</v>
      </c>
      <c r="D2576" s="35" t="s">
        <v>2</v>
      </c>
      <c r="E2576" s="36">
        <f t="shared" si="45"/>
        <v>56.25</v>
      </c>
    </row>
    <row r="2577" spans="1:5" x14ac:dyDescent="0.25">
      <c r="A2577" s="35">
        <v>63</v>
      </c>
      <c r="B2577" s="36">
        <v>56.25</v>
      </c>
      <c r="C2577" s="35" t="s">
        <v>2261</v>
      </c>
      <c r="D2577" s="35" t="s">
        <v>0</v>
      </c>
      <c r="E2577" s="36">
        <f t="shared" si="45"/>
        <v>3543.75</v>
      </c>
    </row>
    <row r="2578" spans="1:5" x14ac:dyDescent="0.25">
      <c r="A2578" s="35">
        <v>297</v>
      </c>
      <c r="B2578" s="36">
        <v>56.25</v>
      </c>
      <c r="C2578" s="35" t="s">
        <v>2260</v>
      </c>
      <c r="D2578" s="35" t="s">
        <v>0</v>
      </c>
      <c r="E2578" s="36">
        <f t="shared" si="45"/>
        <v>16706.25</v>
      </c>
    </row>
    <row r="2579" spans="1:5" x14ac:dyDescent="0.25">
      <c r="A2579" s="35">
        <v>78</v>
      </c>
      <c r="B2579" s="36">
        <v>56.25</v>
      </c>
      <c r="C2579" s="35" t="s">
        <v>2259</v>
      </c>
      <c r="D2579" s="35" t="s">
        <v>0</v>
      </c>
      <c r="E2579" s="36">
        <f t="shared" si="45"/>
        <v>4387.5</v>
      </c>
    </row>
    <row r="2580" spans="1:5" x14ac:dyDescent="0.25">
      <c r="A2580" s="35">
        <v>21</v>
      </c>
      <c r="B2580" s="36">
        <v>56.25</v>
      </c>
      <c r="C2580" s="35" t="s">
        <v>2258</v>
      </c>
      <c r="D2580" s="35" t="s">
        <v>0</v>
      </c>
      <c r="E2580" s="36">
        <f t="shared" si="45"/>
        <v>1181.25</v>
      </c>
    </row>
    <row r="2581" spans="1:5" x14ac:dyDescent="0.25">
      <c r="A2581" s="35">
        <v>42</v>
      </c>
      <c r="B2581" s="36">
        <v>56.25</v>
      </c>
      <c r="C2581" s="35" t="s">
        <v>2257</v>
      </c>
      <c r="D2581" s="35" t="s">
        <v>2</v>
      </c>
      <c r="E2581" s="36">
        <f t="shared" si="45"/>
        <v>2362.5</v>
      </c>
    </row>
    <row r="2582" spans="1:5" x14ac:dyDescent="0.25">
      <c r="A2582" s="35">
        <v>63</v>
      </c>
      <c r="B2582" s="36">
        <v>56.25</v>
      </c>
      <c r="C2582" s="35" t="s">
        <v>2256</v>
      </c>
      <c r="D2582" s="35" t="s">
        <v>0</v>
      </c>
      <c r="E2582" s="36">
        <f t="shared" si="45"/>
        <v>3543.75</v>
      </c>
    </row>
    <row r="2583" spans="1:5" x14ac:dyDescent="0.25">
      <c r="A2583" s="35">
        <v>5</v>
      </c>
      <c r="B2583" s="36">
        <v>56.24</v>
      </c>
      <c r="C2583" s="35" t="s">
        <v>2255</v>
      </c>
      <c r="D2583" s="35" t="s">
        <v>0</v>
      </c>
      <c r="E2583" s="36">
        <f t="shared" si="45"/>
        <v>281.2</v>
      </c>
    </row>
    <row r="2584" spans="1:5" x14ac:dyDescent="0.25">
      <c r="A2584" s="35">
        <v>14</v>
      </c>
      <c r="B2584" s="36">
        <v>56.24</v>
      </c>
      <c r="C2584" s="35" t="s">
        <v>2254</v>
      </c>
      <c r="D2584" s="35" t="s">
        <v>0</v>
      </c>
      <c r="E2584" s="36">
        <f t="shared" si="45"/>
        <v>787.36</v>
      </c>
    </row>
    <row r="2585" spans="1:5" x14ac:dyDescent="0.25">
      <c r="A2585" s="35">
        <v>14</v>
      </c>
      <c r="B2585" s="36">
        <v>56.24</v>
      </c>
      <c r="C2585" s="35" t="s">
        <v>2253</v>
      </c>
      <c r="D2585" s="35" t="s">
        <v>2</v>
      </c>
      <c r="E2585" s="36">
        <f t="shared" si="45"/>
        <v>787.36</v>
      </c>
    </row>
    <row r="2586" spans="1:5" x14ac:dyDescent="0.25">
      <c r="A2586" s="35">
        <v>30</v>
      </c>
      <c r="B2586" s="36">
        <v>56.24</v>
      </c>
      <c r="C2586" s="35" t="s">
        <v>2252</v>
      </c>
      <c r="D2586" s="35" t="s">
        <v>0</v>
      </c>
      <c r="E2586" s="36">
        <f t="shared" si="45"/>
        <v>1687.2</v>
      </c>
    </row>
    <row r="2587" spans="1:5" x14ac:dyDescent="0.25">
      <c r="A2587" s="35">
        <v>21</v>
      </c>
      <c r="B2587" s="36">
        <v>56.24</v>
      </c>
      <c r="C2587" s="35" t="s">
        <v>2251</v>
      </c>
      <c r="D2587" s="35" t="s">
        <v>5</v>
      </c>
      <c r="E2587" s="36">
        <f t="shared" si="45"/>
        <v>1181.04</v>
      </c>
    </row>
    <row r="2588" spans="1:5" x14ac:dyDescent="0.25">
      <c r="A2588" s="35">
        <v>21</v>
      </c>
      <c r="B2588" s="36">
        <v>56.24</v>
      </c>
      <c r="C2588" s="35" t="s">
        <v>2250</v>
      </c>
      <c r="D2588" s="35" t="s">
        <v>2</v>
      </c>
      <c r="E2588" s="36">
        <f t="shared" si="45"/>
        <v>1181.04</v>
      </c>
    </row>
    <row r="2589" spans="1:5" x14ac:dyDescent="0.25">
      <c r="A2589" s="35">
        <v>21</v>
      </c>
      <c r="B2589" s="36">
        <v>56.24</v>
      </c>
      <c r="C2589" s="35" t="s">
        <v>2249</v>
      </c>
      <c r="D2589" s="35" t="s">
        <v>0</v>
      </c>
      <c r="E2589" s="36">
        <f t="shared" si="45"/>
        <v>1181.04</v>
      </c>
    </row>
    <row r="2590" spans="1:5" x14ac:dyDescent="0.25">
      <c r="A2590" s="35">
        <v>42</v>
      </c>
      <c r="B2590" s="36">
        <v>56.24</v>
      </c>
      <c r="C2590" s="35" t="s">
        <v>2248</v>
      </c>
      <c r="D2590" s="35" t="s">
        <v>0</v>
      </c>
      <c r="E2590" s="36">
        <f t="shared" si="45"/>
        <v>2362.08</v>
      </c>
    </row>
    <row r="2591" spans="1:5" x14ac:dyDescent="0.25">
      <c r="A2591" s="35">
        <v>21</v>
      </c>
      <c r="B2591" s="36">
        <v>56.24</v>
      </c>
      <c r="C2591" s="35" t="s">
        <v>2247</v>
      </c>
      <c r="D2591" s="35" t="s">
        <v>2</v>
      </c>
      <c r="E2591" s="36">
        <f t="shared" si="45"/>
        <v>1181.04</v>
      </c>
    </row>
    <row r="2592" spans="1:5" x14ac:dyDescent="0.25">
      <c r="A2592" s="35">
        <v>21</v>
      </c>
      <c r="B2592" s="36">
        <v>56.24</v>
      </c>
      <c r="C2592" s="35" t="s">
        <v>2246</v>
      </c>
      <c r="D2592" s="35" t="s">
        <v>5</v>
      </c>
      <c r="E2592" s="36">
        <f t="shared" si="45"/>
        <v>1181.04</v>
      </c>
    </row>
    <row r="2593" spans="1:5" x14ac:dyDescent="0.25">
      <c r="A2593" s="35">
        <v>21</v>
      </c>
      <c r="B2593" s="36">
        <v>56.24</v>
      </c>
      <c r="C2593" s="35" t="s">
        <v>2245</v>
      </c>
      <c r="D2593" s="35" t="s">
        <v>0</v>
      </c>
      <c r="E2593" s="36">
        <f t="shared" si="45"/>
        <v>1181.04</v>
      </c>
    </row>
    <row r="2594" spans="1:5" x14ac:dyDescent="0.25">
      <c r="A2594" s="35">
        <v>63</v>
      </c>
      <c r="B2594" s="36">
        <v>56.25</v>
      </c>
      <c r="C2594" s="35" t="s">
        <v>2244</v>
      </c>
      <c r="D2594" s="35" t="s">
        <v>0</v>
      </c>
      <c r="E2594" s="36">
        <f t="shared" si="45"/>
        <v>3543.75</v>
      </c>
    </row>
    <row r="2595" spans="1:5" x14ac:dyDescent="0.25">
      <c r="A2595" s="35">
        <v>21</v>
      </c>
      <c r="B2595" s="36">
        <v>56.25</v>
      </c>
      <c r="C2595" s="35" t="s">
        <v>2243</v>
      </c>
      <c r="D2595" s="35" t="s">
        <v>2</v>
      </c>
      <c r="E2595" s="36">
        <f t="shared" si="45"/>
        <v>1181.25</v>
      </c>
    </row>
    <row r="2596" spans="1:5" x14ac:dyDescent="0.25">
      <c r="A2596" s="35">
        <v>42</v>
      </c>
      <c r="B2596" s="36">
        <v>56.25</v>
      </c>
      <c r="C2596" s="35" t="s">
        <v>2242</v>
      </c>
      <c r="D2596" s="35" t="s">
        <v>0</v>
      </c>
      <c r="E2596" s="36">
        <f t="shared" si="45"/>
        <v>2362.5</v>
      </c>
    </row>
    <row r="2597" spans="1:5" x14ac:dyDescent="0.25">
      <c r="A2597" s="35">
        <v>21</v>
      </c>
      <c r="B2597" s="36">
        <v>56.25</v>
      </c>
      <c r="C2597" s="35" t="s">
        <v>2241</v>
      </c>
      <c r="D2597" s="35" t="s">
        <v>2</v>
      </c>
      <c r="E2597" s="36">
        <f t="shared" si="45"/>
        <v>1181.25</v>
      </c>
    </row>
    <row r="2598" spans="1:5" x14ac:dyDescent="0.25">
      <c r="A2598" s="35">
        <v>42</v>
      </c>
      <c r="B2598" s="36">
        <v>56.25</v>
      </c>
      <c r="C2598" s="35" t="s">
        <v>2240</v>
      </c>
      <c r="D2598" s="35" t="s">
        <v>0</v>
      </c>
      <c r="E2598" s="36">
        <f t="shared" si="45"/>
        <v>2362.5</v>
      </c>
    </row>
    <row r="2599" spans="1:5" x14ac:dyDescent="0.25">
      <c r="A2599" s="35">
        <v>5</v>
      </c>
      <c r="B2599" s="36">
        <v>56.25</v>
      </c>
      <c r="C2599" s="35" t="s">
        <v>2239</v>
      </c>
      <c r="D2599" s="35" t="s">
        <v>0</v>
      </c>
      <c r="E2599" s="36">
        <f t="shared" si="45"/>
        <v>281.25</v>
      </c>
    </row>
    <row r="2600" spans="1:5" x14ac:dyDescent="0.25">
      <c r="A2600" s="35">
        <v>12</v>
      </c>
      <c r="B2600" s="36">
        <v>56.25</v>
      </c>
      <c r="C2600" s="35" t="s">
        <v>2238</v>
      </c>
      <c r="D2600" s="35" t="s">
        <v>2</v>
      </c>
      <c r="E2600" s="36">
        <f t="shared" si="45"/>
        <v>675</v>
      </c>
    </row>
    <row r="2601" spans="1:5" x14ac:dyDescent="0.25">
      <c r="A2601" s="35">
        <v>21</v>
      </c>
      <c r="B2601" s="36">
        <v>56.24</v>
      </c>
      <c r="C2601" s="35" t="s">
        <v>2237</v>
      </c>
      <c r="D2601" s="35" t="s">
        <v>2</v>
      </c>
      <c r="E2601" s="36">
        <f t="shared" si="45"/>
        <v>1181.04</v>
      </c>
    </row>
    <row r="2602" spans="1:5" x14ac:dyDescent="0.25">
      <c r="A2602" s="35">
        <v>21</v>
      </c>
      <c r="B2602" s="36">
        <v>56.24</v>
      </c>
      <c r="C2602" s="35" t="s">
        <v>2236</v>
      </c>
      <c r="D2602" s="35" t="s">
        <v>5</v>
      </c>
      <c r="E2602" s="36">
        <f t="shared" si="45"/>
        <v>1181.04</v>
      </c>
    </row>
    <row r="2603" spans="1:5" x14ac:dyDescent="0.25">
      <c r="A2603" s="35">
        <v>21</v>
      </c>
      <c r="B2603" s="36">
        <v>56.24</v>
      </c>
      <c r="C2603" s="35" t="s">
        <v>2235</v>
      </c>
      <c r="D2603" s="35" t="s">
        <v>0</v>
      </c>
      <c r="E2603" s="36">
        <f t="shared" si="45"/>
        <v>1181.04</v>
      </c>
    </row>
    <row r="2604" spans="1:5" x14ac:dyDescent="0.25">
      <c r="A2604" s="35">
        <v>14</v>
      </c>
      <c r="B2604" s="36">
        <v>56.24</v>
      </c>
      <c r="C2604" s="35" t="s">
        <v>2234</v>
      </c>
      <c r="D2604" s="35" t="s">
        <v>5</v>
      </c>
      <c r="E2604" s="36">
        <f t="shared" si="45"/>
        <v>787.36</v>
      </c>
    </row>
  </sheetData>
  <pageMargins left="0.70866141732283472" right="0.70866141732283472" top="0.74803149606299213" bottom="0.74803149606299213" header="0.31496062992125984" footer="0.31496062992125984"/>
  <pageSetup paperSize="9" scale="50" fitToHeight="0" orientation="portrait" r:id="rId1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pageSetUpPr fitToPage="1"/>
  </sheetPr>
  <dimension ref="A1:K2232"/>
  <sheetViews>
    <sheetView workbookViewId="0">
      <pane ySplit="14" topLeftCell="A15" activePane="bottomLeft" state="frozen"/>
      <selection activeCell="G20" sqref="G20"/>
      <selection pane="bottomLeft" activeCell="G20" sqref="G20"/>
    </sheetView>
  </sheetViews>
  <sheetFormatPr defaultRowHeight="15" x14ac:dyDescent="0.25"/>
  <cols>
    <col min="1" max="1" width="9.140625" style="35"/>
    <col min="2" max="2" width="9.140625" style="36"/>
    <col min="3" max="3" width="15.7109375" style="35" customWidth="1"/>
    <col min="4" max="4" width="10.7109375" style="35" customWidth="1"/>
    <col min="5" max="5" width="12.7109375" style="36" customWidth="1"/>
    <col min="6" max="6" width="9.140625" style="37"/>
    <col min="7" max="7" width="26.42578125" style="37" bestFit="1" customWidth="1"/>
    <col min="8" max="8" width="26.140625" style="37" bestFit="1" customWidth="1"/>
    <col min="9" max="9" width="26.140625" style="37" customWidth="1"/>
    <col min="10" max="10" width="18.28515625" style="37" bestFit="1" customWidth="1"/>
    <col min="11" max="16384" width="9.140625" style="37"/>
  </cols>
  <sheetData>
    <row r="1" spans="1:11" x14ac:dyDescent="0.25">
      <c r="A1" s="3" t="s">
        <v>4837</v>
      </c>
      <c r="B1" s="48" t="s">
        <v>2233</v>
      </c>
      <c r="C1" s="2" t="s">
        <v>4838</v>
      </c>
      <c r="D1" s="2" t="s">
        <v>2231</v>
      </c>
      <c r="E1" s="48" t="s">
        <v>4839</v>
      </c>
      <c r="F1"/>
      <c r="G1" s="3" t="s">
        <v>4840</v>
      </c>
      <c r="H1" s="4"/>
      <c r="I1" s="4"/>
      <c r="J1" s="5"/>
    </row>
    <row r="2" spans="1:11" x14ac:dyDescent="0.25">
      <c r="A2" s="35">
        <v>59</v>
      </c>
      <c r="B2" s="36">
        <v>54.47</v>
      </c>
      <c r="C2" s="35" t="s">
        <v>2230</v>
      </c>
      <c r="D2" s="35" t="s">
        <v>0</v>
      </c>
      <c r="E2" s="36">
        <f>+A2*B2</f>
        <v>3213.73</v>
      </c>
      <c r="G2" s="6" t="s">
        <v>2231</v>
      </c>
      <c r="H2" s="7" t="s">
        <v>4841</v>
      </c>
      <c r="I2" s="7" t="s">
        <v>4855</v>
      </c>
      <c r="J2" s="8" t="s">
        <v>4842</v>
      </c>
    </row>
    <row r="3" spans="1:11" x14ac:dyDescent="0.25">
      <c r="A3" s="35">
        <v>28</v>
      </c>
      <c r="B3" s="36">
        <v>54.47</v>
      </c>
      <c r="C3" s="35" t="s">
        <v>2229</v>
      </c>
      <c r="D3" s="35" t="s">
        <v>0</v>
      </c>
      <c r="E3" s="36">
        <f t="shared" ref="E3:E66" si="0">+A3*B3</f>
        <v>1525.1599999999999</v>
      </c>
      <c r="G3" s="18" t="s">
        <v>4843</v>
      </c>
      <c r="H3" s="19">
        <f>+SUMIF(D:D,K3,A:A)</f>
        <v>94706</v>
      </c>
      <c r="I3" s="26">
        <f>+J3/H3</f>
        <v>55.241044601186751</v>
      </c>
      <c r="J3" s="20">
        <f>+SUMIF(D:D,K3,E:E)</f>
        <v>5231658.3699999927</v>
      </c>
      <c r="K3" s="45" t="s">
        <v>0</v>
      </c>
    </row>
    <row r="4" spans="1:11" x14ac:dyDescent="0.25">
      <c r="A4" s="35">
        <v>62</v>
      </c>
      <c r="B4" s="36">
        <v>54.5</v>
      </c>
      <c r="C4" s="35" t="s">
        <v>2228</v>
      </c>
      <c r="D4" s="35" t="s">
        <v>5</v>
      </c>
      <c r="E4" s="36">
        <f t="shared" si="0"/>
        <v>3379</v>
      </c>
      <c r="G4" s="21" t="s">
        <v>4857</v>
      </c>
      <c r="H4" s="9">
        <f t="shared" ref="H4:H6" si="1">+SUMIF(D:D,K4,A:A)</f>
        <v>16591</v>
      </c>
      <c r="I4" s="16">
        <f t="shared" ref="I4:I7" si="2">+J4/H4</f>
        <v>55.229202881080127</v>
      </c>
      <c r="J4" s="22">
        <f t="shared" ref="J4:J6" si="3">+SUMIF(D:D,K4,E:E)</f>
        <v>916307.70500000042</v>
      </c>
      <c r="K4" s="45" t="s">
        <v>5</v>
      </c>
    </row>
    <row r="5" spans="1:11" x14ac:dyDescent="0.25">
      <c r="A5" s="35">
        <v>42</v>
      </c>
      <c r="B5" s="36">
        <v>54.43</v>
      </c>
      <c r="C5" s="35" t="s">
        <v>2227</v>
      </c>
      <c r="D5" s="35" t="s">
        <v>2</v>
      </c>
      <c r="E5" s="36">
        <f t="shared" si="0"/>
        <v>2286.06</v>
      </c>
      <c r="G5" s="21" t="s">
        <v>4856</v>
      </c>
      <c r="H5" s="9">
        <f>+SUMIF(D:D,K5,A:A)</f>
        <v>54936</v>
      </c>
      <c r="I5" s="16">
        <f t="shared" si="2"/>
        <v>55.230427497451608</v>
      </c>
      <c r="J5" s="22">
        <f t="shared" si="3"/>
        <v>3034138.7650000015</v>
      </c>
      <c r="K5" s="45" t="s">
        <v>2</v>
      </c>
    </row>
    <row r="6" spans="1:11" x14ac:dyDescent="0.25">
      <c r="A6" s="35">
        <v>25</v>
      </c>
      <c r="B6" s="36">
        <v>54.52</v>
      </c>
      <c r="C6" s="35" t="s">
        <v>2226</v>
      </c>
      <c r="D6" s="35" t="s">
        <v>0</v>
      </c>
      <c r="E6" s="36">
        <f t="shared" si="0"/>
        <v>1363</v>
      </c>
      <c r="G6" s="23" t="s">
        <v>4858</v>
      </c>
      <c r="H6" s="24">
        <f t="shared" si="1"/>
        <v>0</v>
      </c>
      <c r="I6" s="27" t="e">
        <f t="shared" si="2"/>
        <v>#DIV/0!</v>
      </c>
      <c r="J6" s="25">
        <f t="shared" si="3"/>
        <v>0</v>
      </c>
      <c r="K6" s="46" t="s">
        <v>2906</v>
      </c>
    </row>
    <row r="7" spans="1:11" x14ac:dyDescent="0.25">
      <c r="A7" s="35">
        <v>50</v>
      </c>
      <c r="B7" s="36">
        <v>54.52</v>
      </c>
      <c r="C7" s="35" t="s">
        <v>2225</v>
      </c>
      <c r="D7" s="35" t="s">
        <v>2</v>
      </c>
      <c r="E7" s="36">
        <f t="shared" si="0"/>
        <v>2726</v>
      </c>
      <c r="G7" s="10" t="s">
        <v>4859</v>
      </c>
      <c r="H7" s="17">
        <f>SUM(H3:H6)</f>
        <v>166233</v>
      </c>
      <c r="I7" s="28">
        <f t="shared" si="2"/>
        <v>55.236354033194338</v>
      </c>
      <c r="J7" s="11">
        <f>SUM(J3:J6)</f>
        <v>9182104.8399999943</v>
      </c>
    </row>
    <row r="8" spans="1:11" x14ac:dyDescent="0.25">
      <c r="A8" s="35">
        <v>129</v>
      </c>
      <c r="B8" s="36">
        <v>54.5</v>
      </c>
      <c r="C8" s="35" t="s">
        <v>2224</v>
      </c>
      <c r="D8" s="35" t="s">
        <v>0</v>
      </c>
      <c r="E8" s="36">
        <f t="shared" si="0"/>
        <v>7030.5</v>
      </c>
      <c r="G8" s="1"/>
      <c r="H8" s="38"/>
      <c r="I8" s="38"/>
      <c r="J8" s="39"/>
    </row>
    <row r="9" spans="1:11" x14ac:dyDescent="0.25">
      <c r="A9" s="35">
        <v>32</v>
      </c>
      <c r="B9" s="36">
        <v>54.58</v>
      </c>
      <c r="C9" s="35" t="s">
        <v>2223</v>
      </c>
      <c r="D9" s="35" t="s">
        <v>0</v>
      </c>
      <c r="E9" s="36">
        <f t="shared" si="0"/>
        <v>1746.56</v>
      </c>
      <c r="G9" s="29" t="s">
        <v>4844</v>
      </c>
      <c r="H9" s="12">
        <v>42678</v>
      </c>
      <c r="I9" s="40"/>
      <c r="J9" s="39"/>
    </row>
    <row r="10" spans="1:11" x14ac:dyDescent="0.25">
      <c r="A10" s="35">
        <v>16</v>
      </c>
      <c r="B10" s="36">
        <v>54.58</v>
      </c>
      <c r="C10" s="35" t="s">
        <v>2222</v>
      </c>
      <c r="D10" s="35" t="s">
        <v>5</v>
      </c>
      <c r="E10" s="36">
        <f t="shared" si="0"/>
        <v>873.28</v>
      </c>
      <c r="G10" s="30" t="s">
        <v>4845</v>
      </c>
      <c r="H10" s="13" t="s">
        <v>4852</v>
      </c>
      <c r="I10" s="41"/>
      <c r="J10" s="42"/>
    </row>
    <row r="11" spans="1:11" x14ac:dyDescent="0.25">
      <c r="A11" s="35">
        <v>178</v>
      </c>
      <c r="B11" s="36">
        <v>54.53</v>
      </c>
      <c r="C11" s="35" t="s">
        <v>2221</v>
      </c>
      <c r="D11" s="35" t="s">
        <v>2</v>
      </c>
      <c r="E11" s="36">
        <f t="shared" si="0"/>
        <v>9706.34</v>
      </c>
      <c r="G11" s="31" t="s">
        <v>4846</v>
      </c>
      <c r="H11" s="13" t="s">
        <v>4853</v>
      </c>
      <c r="I11" s="41"/>
      <c r="J11" s="42"/>
    </row>
    <row r="12" spans="1:11" x14ac:dyDescent="0.25">
      <c r="A12" s="35">
        <v>17</v>
      </c>
      <c r="B12" s="36">
        <v>54.5</v>
      </c>
      <c r="C12" s="35" t="s">
        <v>2220</v>
      </c>
      <c r="D12" s="35" t="s">
        <v>2</v>
      </c>
      <c r="E12" s="36">
        <f t="shared" si="0"/>
        <v>926.5</v>
      </c>
      <c r="G12" s="32" t="s">
        <v>4847</v>
      </c>
      <c r="H12" s="14" t="s">
        <v>4851</v>
      </c>
      <c r="I12" s="43"/>
      <c r="J12" s="42"/>
    </row>
    <row r="13" spans="1:11" x14ac:dyDescent="0.25">
      <c r="A13" s="35">
        <v>12</v>
      </c>
      <c r="B13" s="36">
        <v>54.5</v>
      </c>
      <c r="C13" s="35" t="s">
        <v>2219</v>
      </c>
      <c r="D13" s="35" t="s">
        <v>2</v>
      </c>
      <c r="E13" s="36">
        <f t="shared" si="0"/>
        <v>654</v>
      </c>
      <c r="G13" s="33" t="s">
        <v>4848</v>
      </c>
      <c r="H13" s="14" t="s">
        <v>4854</v>
      </c>
      <c r="I13" s="43"/>
      <c r="J13" s="39"/>
    </row>
    <row r="14" spans="1:11" x14ac:dyDescent="0.25">
      <c r="A14" s="35">
        <v>59</v>
      </c>
      <c r="B14" s="36">
        <v>54.51</v>
      </c>
      <c r="C14" s="35" t="s">
        <v>2218</v>
      </c>
      <c r="D14" s="35" t="s">
        <v>0</v>
      </c>
      <c r="E14" s="36">
        <f t="shared" si="0"/>
        <v>3216.0899999999997</v>
      </c>
      <c r="G14" s="34" t="s">
        <v>4849</v>
      </c>
      <c r="H14" s="15" t="s">
        <v>4850</v>
      </c>
      <c r="I14" s="43"/>
      <c r="J14" s="44"/>
    </row>
    <row r="15" spans="1:11" x14ac:dyDescent="0.25">
      <c r="A15" s="35">
        <v>118</v>
      </c>
      <c r="B15" s="36">
        <v>54.51</v>
      </c>
      <c r="C15" s="35" t="s">
        <v>2217</v>
      </c>
      <c r="D15" s="35" t="s">
        <v>2</v>
      </c>
      <c r="E15" s="36">
        <f t="shared" si="0"/>
        <v>6432.1799999999994</v>
      </c>
      <c r="J15" s="44"/>
    </row>
    <row r="16" spans="1:11" x14ac:dyDescent="0.25">
      <c r="A16" s="35">
        <v>106</v>
      </c>
      <c r="B16" s="36">
        <v>54.61</v>
      </c>
      <c r="C16" s="35" t="s">
        <v>2216</v>
      </c>
      <c r="D16" s="35" t="s">
        <v>5</v>
      </c>
      <c r="E16" s="36">
        <f t="shared" si="0"/>
        <v>5788.66</v>
      </c>
    </row>
    <row r="17" spans="1:5" x14ac:dyDescent="0.25">
      <c r="A17" s="35">
        <v>10</v>
      </c>
      <c r="B17" s="36">
        <v>54.63</v>
      </c>
      <c r="C17" s="35" t="s">
        <v>2215</v>
      </c>
      <c r="D17" s="35" t="s">
        <v>0</v>
      </c>
      <c r="E17" s="36">
        <f t="shared" si="0"/>
        <v>546.30000000000007</v>
      </c>
    </row>
    <row r="18" spans="1:5" x14ac:dyDescent="0.25">
      <c r="A18" s="35">
        <v>91</v>
      </c>
      <c r="B18" s="36">
        <v>54.63</v>
      </c>
      <c r="C18" s="35" t="s">
        <v>2214</v>
      </c>
      <c r="D18" s="35" t="s">
        <v>0</v>
      </c>
      <c r="E18" s="36">
        <f t="shared" si="0"/>
        <v>4971.33</v>
      </c>
    </row>
    <row r="19" spans="1:5" x14ac:dyDescent="0.25">
      <c r="A19" s="35">
        <v>51</v>
      </c>
      <c r="B19" s="36">
        <v>54.62</v>
      </c>
      <c r="C19" s="35" t="s">
        <v>2213</v>
      </c>
      <c r="D19" s="35" t="s">
        <v>2</v>
      </c>
      <c r="E19" s="36">
        <f t="shared" si="0"/>
        <v>2785.62</v>
      </c>
    </row>
    <row r="20" spans="1:5" x14ac:dyDescent="0.25">
      <c r="A20" s="35">
        <v>89</v>
      </c>
      <c r="B20" s="36">
        <v>54.62</v>
      </c>
      <c r="C20" s="35" t="s">
        <v>2212</v>
      </c>
      <c r="D20" s="35" t="s">
        <v>2</v>
      </c>
      <c r="E20" s="36">
        <f t="shared" si="0"/>
        <v>4861.1799999999994</v>
      </c>
    </row>
    <row r="21" spans="1:5" x14ac:dyDescent="0.25">
      <c r="A21" s="35">
        <v>160</v>
      </c>
      <c r="B21" s="36">
        <v>54.66</v>
      </c>
      <c r="C21" s="35" t="s">
        <v>2211</v>
      </c>
      <c r="D21" s="35" t="s">
        <v>0</v>
      </c>
      <c r="E21" s="36">
        <f t="shared" si="0"/>
        <v>8745.5999999999985</v>
      </c>
    </row>
    <row r="22" spans="1:5" x14ac:dyDescent="0.25">
      <c r="A22" s="35">
        <v>79</v>
      </c>
      <c r="B22" s="36">
        <v>54.66</v>
      </c>
      <c r="C22" s="35" t="s">
        <v>2210</v>
      </c>
      <c r="D22" s="35" t="s">
        <v>5</v>
      </c>
      <c r="E22" s="36">
        <f t="shared" si="0"/>
        <v>4318.1399999999994</v>
      </c>
    </row>
    <row r="23" spans="1:5" x14ac:dyDescent="0.25">
      <c r="A23" s="35">
        <v>82</v>
      </c>
      <c r="B23" s="36">
        <v>54.67</v>
      </c>
      <c r="C23" s="35" t="s">
        <v>2209</v>
      </c>
      <c r="D23" s="35" t="s">
        <v>2</v>
      </c>
      <c r="E23" s="36">
        <f t="shared" si="0"/>
        <v>4482.9400000000005</v>
      </c>
    </row>
    <row r="24" spans="1:5" x14ac:dyDescent="0.25">
      <c r="A24" s="35">
        <v>165</v>
      </c>
      <c r="B24" s="36">
        <v>54.67</v>
      </c>
      <c r="C24" s="35" t="s">
        <v>2208</v>
      </c>
      <c r="D24" s="35" t="s">
        <v>0</v>
      </c>
      <c r="E24" s="36">
        <f t="shared" si="0"/>
        <v>9020.5500000000011</v>
      </c>
    </row>
    <row r="25" spans="1:5" x14ac:dyDescent="0.25">
      <c r="A25" s="35">
        <v>6</v>
      </c>
      <c r="B25" s="36">
        <v>54.66</v>
      </c>
      <c r="C25" s="35" t="s">
        <v>2207</v>
      </c>
      <c r="D25" s="35" t="s">
        <v>0</v>
      </c>
      <c r="E25" s="36">
        <f t="shared" si="0"/>
        <v>327.96</v>
      </c>
    </row>
    <row r="26" spans="1:5" x14ac:dyDescent="0.25">
      <c r="A26" s="35">
        <v>134</v>
      </c>
      <c r="B26" s="36">
        <v>54.67</v>
      </c>
      <c r="C26" s="35" t="s">
        <v>2206</v>
      </c>
      <c r="D26" s="35" t="s">
        <v>0</v>
      </c>
      <c r="E26" s="36">
        <f t="shared" si="0"/>
        <v>7325.7800000000007</v>
      </c>
    </row>
    <row r="27" spans="1:5" x14ac:dyDescent="0.25">
      <c r="A27" s="35">
        <v>69</v>
      </c>
      <c r="B27" s="36">
        <v>54.67</v>
      </c>
      <c r="C27" s="35" t="s">
        <v>2205</v>
      </c>
      <c r="D27" s="35" t="s">
        <v>2</v>
      </c>
      <c r="E27" s="36">
        <f t="shared" si="0"/>
        <v>3772.23</v>
      </c>
    </row>
    <row r="28" spans="1:5" x14ac:dyDescent="0.25">
      <c r="A28" s="35">
        <v>62</v>
      </c>
      <c r="B28" s="36">
        <v>54.79</v>
      </c>
      <c r="C28" s="35" t="s">
        <v>2204</v>
      </c>
      <c r="D28" s="35" t="s">
        <v>5</v>
      </c>
      <c r="E28" s="36">
        <f t="shared" si="0"/>
        <v>3396.98</v>
      </c>
    </row>
    <row r="29" spans="1:5" x14ac:dyDescent="0.25">
      <c r="A29" s="35">
        <v>86</v>
      </c>
      <c r="B29" s="36">
        <v>54.79</v>
      </c>
      <c r="C29" s="35" t="s">
        <v>2203</v>
      </c>
      <c r="D29" s="35" t="s">
        <v>0</v>
      </c>
      <c r="E29" s="36">
        <f t="shared" si="0"/>
        <v>4711.9399999999996</v>
      </c>
    </row>
    <row r="30" spans="1:5" x14ac:dyDescent="0.25">
      <c r="A30" s="35">
        <v>101</v>
      </c>
      <c r="B30" s="36">
        <v>54.79</v>
      </c>
      <c r="C30" s="35" t="s">
        <v>2202</v>
      </c>
      <c r="D30" s="35" t="s">
        <v>0</v>
      </c>
      <c r="E30" s="36">
        <f t="shared" si="0"/>
        <v>5533.79</v>
      </c>
    </row>
    <row r="31" spans="1:5" x14ac:dyDescent="0.25">
      <c r="A31" s="35">
        <v>182</v>
      </c>
      <c r="B31" s="36">
        <v>54.79</v>
      </c>
      <c r="C31" s="35" t="s">
        <v>2201</v>
      </c>
      <c r="D31" s="35" t="s">
        <v>0</v>
      </c>
      <c r="E31" s="36">
        <f t="shared" si="0"/>
        <v>9971.7800000000007</v>
      </c>
    </row>
    <row r="32" spans="1:5" x14ac:dyDescent="0.25">
      <c r="A32" s="35">
        <v>34</v>
      </c>
      <c r="B32" s="36">
        <v>54.79</v>
      </c>
      <c r="C32" s="35" t="s">
        <v>2200</v>
      </c>
      <c r="D32" s="35" t="s">
        <v>0</v>
      </c>
      <c r="E32" s="36">
        <f t="shared" si="0"/>
        <v>1862.86</v>
      </c>
    </row>
    <row r="33" spans="1:5" x14ac:dyDescent="0.25">
      <c r="A33" s="35">
        <v>19</v>
      </c>
      <c r="B33" s="36">
        <v>54.79</v>
      </c>
      <c r="C33" s="35" t="s">
        <v>2199</v>
      </c>
      <c r="D33" s="35" t="s">
        <v>2</v>
      </c>
      <c r="E33" s="36">
        <f t="shared" si="0"/>
        <v>1041.01</v>
      </c>
    </row>
    <row r="34" spans="1:5" x14ac:dyDescent="0.25">
      <c r="A34" s="35">
        <v>27</v>
      </c>
      <c r="B34" s="36">
        <v>54.74</v>
      </c>
      <c r="C34" s="35" t="s">
        <v>2198</v>
      </c>
      <c r="D34" s="35" t="s">
        <v>2</v>
      </c>
      <c r="E34" s="36">
        <f t="shared" si="0"/>
        <v>1477.98</v>
      </c>
    </row>
    <row r="35" spans="1:5" x14ac:dyDescent="0.25">
      <c r="A35" s="35">
        <v>303</v>
      </c>
      <c r="B35" s="36">
        <v>54.74</v>
      </c>
      <c r="C35" s="35" t="s">
        <v>2197</v>
      </c>
      <c r="D35" s="35" t="s">
        <v>0</v>
      </c>
      <c r="E35" s="36">
        <f t="shared" si="0"/>
        <v>16586.22</v>
      </c>
    </row>
    <row r="36" spans="1:5" x14ac:dyDescent="0.25">
      <c r="A36" s="35">
        <v>6</v>
      </c>
      <c r="B36" s="36">
        <v>54.72</v>
      </c>
      <c r="C36" s="35" t="s">
        <v>2196</v>
      </c>
      <c r="D36" s="35" t="s">
        <v>0</v>
      </c>
      <c r="E36" s="36">
        <f t="shared" si="0"/>
        <v>328.32</v>
      </c>
    </row>
    <row r="37" spans="1:5" x14ac:dyDescent="0.25">
      <c r="A37" s="35">
        <v>65</v>
      </c>
      <c r="B37" s="36">
        <v>54.85</v>
      </c>
      <c r="C37" s="35" t="s">
        <v>2195</v>
      </c>
      <c r="D37" s="35" t="s">
        <v>0</v>
      </c>
      <c r="E37" s="36">
        <f t="shared" si="0"/>
        <v>3565.25</v>
      </c>
    </row>
    <row r="38" spans="1:5" x14ac:dyDescent="0.25">
      <c r="A38" s="35">
        <v>37</v>
      </c>
      <c r="B38" s="36">
        <v>54.85</v>
      </c>
      <c r="C38" s="35" t="s">
        <v>2194</v>
      </c>
      <c r="D38" s="35" t="s">
        <v>2</v>
      </c>
      <c r="E38" s="36">
        <f t="shared" si="0"/>
        <v>2029.45</v>
      </c>
    </row>
    <row r="39" spans="1:5" x14ac:dyDescent="0.25">
      <c r="A39" s="35">
        <v>9</v>
      </c>
      <c r="B39" s="36">
        <v>54.85</v>
      </c>
      <c r="C39" s="35" t="s">
        <v>2193</v>
      </c>
      <c r="D39" s="35" t="s">
        <v>5</v>
      </c>
      <c r="E39" s="36">
        <f t="shared" si="0"/>
        <v>493.65000000000003</v>
      </c>
    </row>
    <row r="40" spans="1:5" x14ac:dyDescent="0.25">
      <c r="A40" s="35">
        <v>96</v>
      </c>
      <c r="B40" s="36">
        <v>54.84</v>
      </c>
      <c r="C40" s="35" t="s">
        <v>2192</v>
      </c>
      <c r="D40" s="35" t="s">
        <v>0</v>
      </c>
      <c r="E40" s="36">
        <f t="shared" si="0"/>
        <v>5264.64</v>
      </c>
    </row>
    <row r="41" spans="1:5" x14ac:dyDescent="0.25">
      <c r="A41" s="35">
        <v>54</v>
      </c>
      <c r="B41" s="36">
        <v>54.84</v>
      </c>
      <c r="C41" s="35" t="s">
        <v>2191</v>
      </c>
      <c r="D41" s="35" t="s">
        <v>2</v>
      </c>
      <c r="E41" s="36">
        <f t="shared" si="0"/>
        <v>2961.36</v>
      </c>
    </row>
    <row r="42" spans="1:5" x14ac:dyDescent="0.25">
      <c r="A42" s="35">
        <v>12</v>
      </c>
      <c r="B42" s="36">
        <v>54.84</v>
      </c>
      <c r="C42" s="35" t="s">
        <v>2190</v>
      </c>
      <c r="D42" s="35" t="s">
        <v>5</v>
      </c>
      <c r="E42" s="36">
        <f t="shared" si="0"/>
        <v>658.08</v>
      </c>
    </row>
    <row r="43" spans="1:5" x14ac:dyDescent="0.25">
      <c r="A43" s="35">
        <v>2</v>
      </c>
      <c r="B43" s="36">
        <v>54.86</v>
      </c>
      <c r="C43" s="35" t="s">
        <v>2189</v>
      </c>
      <c r="D43" s="35" t="s">
        <v>2</v>
      </c>
      <c r="E43" s="36">
        <f t="shared" si="0"/>
        <v>109.72</v>
      </c>
    </row>
    <row r="44" spans="1:5" x14ac:dyDescent="0.25">
      <c r="A44" s="35">
        <v>69</v>
      </c>
      <c r="B44" s="36">
        <v>54.84</v>
      </c>
      <c r="C44" s="35" t="s">
        <v>2188</v>
      </c>
      <c r="D44" s="35" t="s">
        <v>0</v>
      </c>
      <c r="E44" s="36">
        <f t="shared" si="0"/>
        <v>3783.96</v>
      </c>
    </row>
    <row r="45" spans="1:5" x14ac:dyDescent="0.25">
      <c r="A45" s="35">
        <v>2</v>
      </c>
      <c r="B45" s="36">
        <v>54.84</v>
      </c>
      <c r="C45" s="35" t="s">
        <v>2187</v>
      </c>
      <c r="D45" s="35" t="s">
        <v>5</v>
      </c>
      <c r="E45" s="36">
        <f t="shared" si="0"/>
        <v>109.68</v>
      </c>
    </row>
    <row r="46" spans="1:5" x14ac:dyDescent="0.25">
      <c r="A46" s="35">
        <v>224</v>
      </c>
      <c r="B46" s="36">
        <v>54.84</v>
      </c>
      <c r="C46" s="35" t="s">
        <v>2186</v>
      </c>
      <c r="D46" s="35" t="s">
        <v>0</v>
      </c>
      <c r="E46" s="36">
        <f t="shared" si="0"/>
        <v>12284.16</v>
      </c>
    </row>
    <row r="47" spans="1:5" x14ac:dyDescent="0.25">
      <c r="A47" s="35">
        <v>112</v>
      </c>
      <c r="B47" s="36">
        <v>54.84</v>
      </c>
      <c r="C47" s="35" t="s">
        <v>2185</v>
      </c>
      <c r="D47" s="35" t="s">
        <v>2</v>
      </c>
      <c r="E47" s="36">
        <f t="shared" si="0"/>
        <v>6142.08</v>
      </c>
    </row>
    <row r="48" spans="1:5" x14ac:dyDescent="0.25">
      <c r="A48" s="35">
        <v>258</v>
      </c>
      <c r="B48" s="36">
        <v>54.84</v>
      </c>
      <c r="C48" s="35" t="s">
        <v>2184</v>
      </c>
      <c r="D48" s="35" t="s">
        <v>0</v>
      </c>
      <c r="E48" s="36">
        <f t="shared" si="0"/>
        <v>14148.720000000001</v>
      </c>
    </row>
    <row r="49" spans="1:5" x14ac:dyDescent="0.25">
      <c r="A49" s="35">
        <v>28</v>
      </c>
      <c r="B49" s="36">
        <v>54.83</v>
      </c>
      <c r="C49" s="35" t="s">
        <v>2183</v>
      </c>
      <c r="D49" s="35" t="s">
        <v>2</v>
      </c>
      <c r="E49" s="36">
        <f t="shared" si="0"/>
        <v>1535.24</v>
      </c>
    </row>
    <row r="50" spans="1:5" x14ac:dyDescent="0.25">
      <c r="A50" s="35">
        <v>59</v>
      </c>
      <c r="B50" s="36">
        <v>54.82</v>
      </c>
      <c r="C50" s="35" t="s">
        <v>2182</v>
      </c>
      <c r="D50" s="35" t="s">
        <v>0</v>
      </c>
      <c r="E50" s="36">
        <f t="shared" si="0"/>
        <v>3234.38</v>
      </c>
    </row>
    <row r="51" spans="1:5" x14ac:dyDescent="0.25">
      <c r="A51" s="35">
        <v>70</v>
      </c>
      <c r="B51" s="36">
        <v>54.97</v>
      </c>
      <c r="C51" s="35" t="s">
        <v>2181</v>
      </c>
      <c r="D51" s="35" t="s">
        <v>2</v>
      </c>
      <c r="E51" s="36">
        <f t="shared" si="0"/>
        <v>3847.9</v>
      </c>
    </row>
    <row r="52" spans="1:5" x14ac:dyDescent="0.25">
      <c r="A52" s="35">
        <v>130</v>
      </c>
      <c r="B52" s="36">
        <v>54.97</v>
      </c>
      <c r="C52" s="35" t="s">
        <v>2180</v>
      </c>
      <c r="D52" s="35" t="s">
        <v>0</v>
      </c>
      <c r="E52" s="36">
        <f t="shared" si="0"/>
        <v>7146.0999999999995</v>
      </c>
    </row>
    <row r="53" spans="1:5" x14ac:dyDescent="0.25">
      <c r="A53" s="35">
        <v>90</v>
      </c>
      <c r="B53" s="36">
        <v>54.94</v>
      </c>
      <c r="C53" s="35" t="s">
        <v>2179</v>
      </c>
      <c r="D53" s="35" t="s">
        <v>5</v>
      </c>
      <c r="E53" s="36">
        <f t="shared" si="0"/>
        <v>4944.5999999999995</v>
      </c>
    </row>
    <row r="54" spans="1:5" x14ac:dyDescent="0.25">
      <c r="A54" s="35">
        <v>62</v>
      </c>
      <c r="B54" s="36">
        <v>54.94</v>
      </c>
      <c r="C54" s="35" t="s">
        <v>2178</v>
      </c>
      <c r="D54" s="35" t="s">
        <v>2</v>
      </c>
      <c r="E54" s="36">
        <f t="shared" si="0"/>
        <v>3406.2799999999997</v>
      </c>
    </row>
    <row r="55" spans="1:5" x14ac:dyDescent="0.25">
      <c r="A55" s="35">
        <v>28</v>
      </c>
      <c r="B55" s="36">
        <v>54.94</v>
      </c>
      <c r="C55" s="35" t="s">
        <v>2177</v>
      </c>
      <c r="D55" s="35" t="s">
        <v>2</v>
      </c>
      <c r="E55" s="36">
        <f t="shared" si="0"/>
        <v>1538.32</v>
      </c>
    </row>
    <row r="56" spans="1:5" x14ac:dyDescent="0.25">
      <c r="A56" s="35">
        <v>6</v>
      </c>
      <c r="B56" s="36">
        <v>54.94</v>
      </c>
      <c r="C56" s="35" t="s">
        <v>2176</v>
      </c>
      <c r="D56" s="35" t="s">
        <v>0</v>
      </c>
      <c r="E56" s="36">
        <f t="shared" si="0"/>
        <v>329.64</v>
      </c>
    </row>
    <row r="57" spans="1:5" x14ac:dyDescent="0.25">
      <c r="A57" s="35">
        <v>85</v>
      </c>
      <c r="B57" s="36">
        <v>54.94</v>
      </c>
      <c r="C57" s="35" t="s">
        <v>2175</v>
      </c>
      <c r="D57" s="35" t="s">
        <v>0</v>
      </c>
      <c r="E57" s="36">
        <f t="shared" si="0"/>
        <v>4669.8999999999996</v>
      </c>
    </row>
    <row r="58" spans="1:5" x14ac:dyDescent="0.25">
      <c r="A58" s="35">
        <v>15</v>
      </c>
      <c r="B58" s="36">
        <v>54.94</v>
      </c>
      <c r="C58" s="35" t="s">
        <v>2174</v>
      </c>
      <c r="D58" s="35" t="s">
        <v>0</v>
      </c>
      <c r="E58" s="36">
        <f t="shared" si="0"/>
        <v>824.09999999999991</v>
      </c>
    </row>
    <row r="59" spans="1:5" x14ac:dyDescent="0.25">
      <c r="A59" s="35">
        <v>15</v>
      </c>
      <c r="B59" s="36">
        <v>54.94</v>
      </c>
      <c r="C59" s="35" t="s">
        <v>2173</v>
      </c>
      <c r="D59" s="35" t="s">
        <v>2</v>
      </c>
      <c r="E59" s="36">
        <f t="shared" si="0"/>
        <v>824.09999999999991</v>
      </c>
    </row>
    <row r="60" spans="1:5" x14ac:dyDescent="0.25">
      <c r="A60" s="35">
        <v>15</v>
      </c>
      <c r="B60" s="36">
        <v>54.94</v>
      </c>
      <c r="C60" s="35" t="s">
        <v>2172</v>
      </c>
      <c r="D60" s="35" t="s">
        <v>5</v>
      </c>
      <c r="E60" s="36">
        <f t="shared" si="0"/>
        <v>824.09999999999991</v>
      </c>
    </row>
    <row r="61" spans="1:5" x14ac:dyDescent="0.25">
      <c r="A61" s="35">
        <v>184</v>
      </c>
      <c r="B61" s="36">
        <v>54.93</v>
      </c>
      <c r="C61" s="35" t="s">
        <v>2171</v>
      </c>
      <c r="D61" s="35" t="s">
        <v>0</v>
      </c>
      <c r="E61" s="36">
        <f t="shared" si="0"/>
        <v>10107.120000000001</v>
      </c>
    </row>
    <row r="62" spans="1:5" x14ac:dyDescent="0.25">
      <c r="A62" s="35">
        <v>93</v>
      </c>
      <c r="B62" s="36">
        <v>54.93</v>
      </c>
      <c r="C62" s="35" t="s">
        <v>2170</v>
      </c>
      <c r="D62" s="35" t="s">
        <v>2</v>
      </c>
      <c r="E62" s="36">
        <f t="shared" si="0"/>
        <v>5108.49</v>
      </c>
    </row>
    <row r="63" spans="1:5" x14ac:dyDescent="0.25">
      <c r="A63" s="35">
        <v>3</v>
      </c>
      <c r="B63" s="36">
        <v>54.93</v>
      </c>
      <c r="C63" s="35" t="s">
        <v>2169</v>
      </c>
      <c r="D63" s="35" t="s">
        <v>0</v>
      </c>
      <c r="E63" s="36">
        <f t="shared" si="0"/>
        <v>164.79</v>
      </c>
    </row>
    <row r="64" spans="1:5" x14ac:dyDescent="0.25">
      <c r="A64" s="35">
        <v>1</v>
      </c>
      <c r="B64" s="36">
        <v>54.94</v>
      </c>
      <c r="C64" s="35" t="s">
        <v>2168</v>
      </c>
      <c r="D64" s="35" t="s">
        <v>2</v>
      </c>
      <c r="E64" s="36">
        <f t="shared" si="0"/>
        <v>54.94</v>
      </c>
    </row>
    <row r="65" spans="1:5" x14ac:dyDescent="0.25">
      <c r="A65" s="35">
        <v>23</v>
      </c>
      <c r="B65" s="36">
        <v>54.89</v>
      </c>
      <c r="C65" s="35" t="s">
        <v>2167</v>
      </c>
      <c r="D65" s="35" t="s">
        <v>5</v>
      </c>
      <c r="E65" s="36">
        <f t="shared" si="0"/>
        <v>1262.47</v>
      </c>
    </row>
    <row r="66" spans="1:5" x14ac:dyDescent="0.25">
      <c r="A66" s="35">
        <v>6</v>
      </c>
      <c r="B66" s="36">
        <v>54.89</v>
      </c>
      <c r="C66" s="35" t="s">
        <v>2166</v>
      </c>
      <c r="D66" s="35" t="s">
        <v>0</v>
      </c>
      <c r="E66" s="36">
        <f t="shared" si="0"/>
        <v>329.34000000000003</v>
      </c>
    </row>
    <row r="67" spans="1:5" x14ac:dyDescent="0.25">
      <c r="A67" s="35">
        <v>64</v>
      </c>
      <c r="B67" s="36">
        <v>54.87</v>
      </c>
      <c r="C67" s="35" t="s">
        <v>2165</v>
      </c>
      <c r="D67" s="35" t="s">
        <v>0</v>
      </c>
      <c r="E67" s="36">
        <f t="shared" ref="E67:E130" si="4">+A67*B67</f>
        <v>3511.68</v>
      </c>
    </row>
    <row r="68" spans="1:5" x14ac:dyDescent="0.25">
      <c r="A68" s="35">
        <v>34</v>
      </c>
      <c r="B68" s="36">
        <v>54.87</v>
      </c>
      <c r="C68" s="35" t="s">
        <v>2164</v>
      </c>
      <c r="D68" s="35" t="s">
        <v>5</v>
      </c>
      <c r="E68" s="36">
        <f t="shared" si="4"/>
        <v>1865.58</v>
      </c>
    </row>
    <row r="69" spans="1:5" x14ac:dyDescent="0.25">
      <c r="A69" s="35">
        <v>27</v>
      </c>
      <c r="B69" s="36">
        <v>54.85</v>
      </c>
      <c r="C69" s="35" t="s">
        <v>2163</v>
      </c>
      <c r="D69" s="35" t="s">
        <v>0</v>
      </c>
      <c r="E69" s="36">
        <f t="shared" si="4"/>
        <v>1480.95</v>
      </c>
    </row>
    <row r="70" spans="1:5" x14ac:dyDescent="0.25">
      <c r="A70" s="35">
        <v>53</v>
      </c>
      <c r="B70" s="36">
        <v>54.83</v>
      </c>
      <c r="C70" s="35" t="s">
        <v>2162</v>
      </c>
      <c r="D70" s="35" t="s">
        <v>5</v>
      </c>
      <c r="E70" s="36">
        <f t="shared" si="4"/>
        <v>2905.99</v>
      </c>
    </row>
    <row r="71" spans="1:5" x14ac:dyDescent="0.25">
      <c r="A71" s="35">
        <v>16</v>
      </c>
      <c r="B71" s="36">
        <v>54.83</v>
      </c>
      <c r="C71" s="35" t="s">
        <v>2161</v>
      </c>
      <c r="D71" s="35" t="s">
        <v>5</v>
      </c>
      <c r="E71" s="36">
        <f t="shared" si="4"/>
        <v>877.28</v>
      </c>
    </row>
    <row r="72" spans="1:5" x14ac:dyDescent="0.25">
      <c r="A72" s="35">
        <v>162</v>
      </c>
      <c r="B72" s="36">
        <v>54.83</v>
      </c>
      <c r="C72" s="35" t="s">
        <v>2160</v>
      </c>
      <c r="D72" s="35" t="s">
        <v>0</v>
      </c>
      <c r="E72" s="36">
        <f t="shared" si="4"/>
        <v>8882.4599999999991</v>
      </c>
    </row>
    <row r="73" spans="1:5" x14ac:dyDescent="0.25">
      <c r="A73" s="35">
        <v>2</v>
      </c>
      <c r="B73" s="36">
        <v>54.83</v>
      </c>
      <c r="C73" s="35" t="s">
        <v>2159</v>
      </c>
      <c r="D73" s="35" t="s">
        <v>2</v>
      </c>
      <c r="E73" s="36">
        <f t="shared" si="4"/>
        <v>109.66</v>
      </c>
    </row>
    <row r="74" spans="1:5" x14ac:dyDescent="0.25">
      <c r="A74" s="35">
        <v>12</v>
      </c>
      <c r="B74" s="36">
        <v>54.83</v>
      </c>
      <c r="C74" s="35" t="s">
        <v>2158</v>
      </c>
      <c r="D74" s="35" t="s">
        <v>5</v>
      </c>
      <c r="E74" s="36">
        <f t="shared" si="4"/>
        <v>657.96</v>
      </c>
    </row>
    <row r="75" spans="1:5" x14ac:dyDescent="0.25">
      <c r="A75" s="35">
        <v>1</v>
      </c>
      <c r="B75" s="36">
        <v>54.82</v>
      </c>
      <c r="C75" s="35" t="s">
        <v>2157</v>
      </c>
      <c r="D75" s="35" t="s">
        <v>2</v>
      </c>
      <c r="E75" s="36">
        <f t="shared" si="4"/>
        <v>54.82</v>
      </c>
    </row>
    <row r="76" spans="1:5" x14ac:dyDescent="0.25">
      <c r="A76" s="35">
        <v>37</v>
      </c>
      <c r="B76" s="36">
        <v>54.85</v>
      </c>
      <c r="C76" s="35" t="s">
        <v>2156</v>
      </c>
      <c r="D76" s="35" t="s">
        <v>5</v>
      </c>
      <c r="E76" s="36">
        <f t="shared" si="4"/>
        <v>2029.45</v>
      </c>
    </row>
    <row r="77" spans="1:5" x14ac:dyDescent="0.25">
      <c r="A77" s="35">
        <v>1</v>
      </c>
      <c r="B77" s="36">
        <v>54.83</v>
      </c>
      <c r="C77" s="35" t="s">
        <v>2155</v>
      </c>
      <c r="D77" s="35" t="s">
        <v>5</v>
      </c>
      <c r="E77" s="36">
        <f t="shared" si="4"/>
        <v>54.83</v>
      </c>
    </row>
    <row r="78" spans="1:5" x14ac:dyDescent="0.25">
      <c r="A78" s="35">
        <v>11</v>
      </c>
      <c r="B78" s="36">
        <v>54.83</v>
      </c>
      <c r="C78" s="35" t="s">
        <v>2154</v>
      </c>
      <c r="D78" s="35" t="s">
        <v>5</v>
      </c>
      <c r="E78" s="36">
        <f t="shared" si="4"/>
        <v>603.13</v>
      </c>
    </row>
    <row r="79" spans="1:5" x14ac:dyDescent="0.25">
      <c r="A79" s="35">
        <v>24</v>
      </c>
      <c r="B79" s="36">
        <v>54.83</v>
      </c>
      <c r="C79" s="35" t="s">
        <v>2153</v>
      </c>
      <c r="D79" s="35" t="s">
        <v>0</v>
      </c>
      <c r="E79" s="36">
        <f t="shared" si="4"/>
        <v>1315.92</v>
      </c>
    </row>
    <row r="80" spans="1:5" x14ac:dyDescent="0.25">
      <c r="A80" s="35">
        <v>25</v>
      </c>
      <c r="B80" s="36">
        <v>54.83</v>
      </c>
      <c r="C80" s="35" t="s">
        <v>2152</v>
      </c>
      <c r="D80" s="35" t="s">
        <v>0</v>
      </c>
      <c r="E80" s="36">
        <f t="shared" si="4"/>
        <v>1370.75</v>
      </c>
    </row>
    <row r="81" spans="1:5" x14ac:dyDescent="0.25">
      <c r="A81" s="35">
        <v>22</v>
      </c>
      <c r="B81" s="36">
        <v>54.83</v>
      </c>
      <c r="C81" s="35" t="s">
        <v>2151</v>
      </c>
      <c r="D81" s="35" t="s">
        <v>0</v>
      </c>
      <c r="E81" s="36">
        <f t="shared" si="4"/>
        <v>1206.26</v>
      </c>
    </row>
    <row r="82" spans="1:5" x14ac:dyDescent="0.25">
      <c r="A82" s="35">
        <v>26</v>
      </c>
      <c r="B82" s="36">
        <v>54.83</v>
      </c>
      <c r="C82" s="35" t="s">
        <v>2150</v>
      </c>
      <c r="D82" s="35" t="s">
        <v>2</v>
      </c>
      <c r="E82" s="36">
        <f t="shared" si="4"/>
        <v>1425.58</v>
      </c>
    </row>
    <row r="83" spans="1:5" x14ac:dyDescent="0.25">
      <c r="A83" s="35">
        <v>23</v>
      </c>
      <c r="B83" s="36">
        <v>54.83</v>
      </c>
      <c r="C83" s="35" t="s">
        <v>2149</v>
      </c>
      <c r="D83" s="35" t="s">
        <v>2</v>
      </c>
      <c r="E83" s="36">
        <f t="shared" si="4"/>
        <v>1261.0899999999999</v>
      </c>
    </row>
    <row r="84" spans="1:5" x14ac:dyDescent="0.25">
      <c r="A84" s="35">
        <v>10</v>
      </c>
      <c r="B84" s="36">
        <v>54.83</v>
      </c>
      <c r="C84" s="35" t="s">
        <v>2148</v>
      </c>
      <c r="D84" s="35" t="s">
        <v>2</v>
      </c>
      <c r="E84" s="36">
        <f t="shared" si="4"/>
        <v>548.29999999999995</v>
      </c>
    </row>
    <row r="85" spans="1:5" x14ac:dyDescent="0.25">
      <c r="A85" s="35">
        <v>29</v>
      </c>
      <c r="B85" s="36">
        <v>54.82</v>
      </c>
      <c r="C85" s="35" t="s">
        <v>2147</v>
      </c>
      <c r="D85" s="35" t="s">
        <v>0</v>
      </c>
      <c r="E85" s="36">
        <f t="shared" si="4"/>
        <v>1589.78</v>
      </c>
    </row>
    <row r="86" spans="1:5" x14ac:dyDescent="0.25">
      <c r="A86" s="35">
        <v>11</v>
      </c>
      <c r="B86" s="36">
        <v>54.86</v>
      </c>
      <c r="C86" s="35" t="s">
        <v>2146</v>
      </c>
      <c r="D86" s="35" t="s">
        <v>2</v>
      </c>
      <c r="E86" s="36">
        <f t="shared" si="4"/>
        <v>603.46</v>
      </c>
    </row>
    <row r="87" spans="1:5" x14ac:dyDescent="0.25">
      <c r="A87" s="35">
        <v>18</v>
      </c>
      <c r="B87" s="36">
        <v>54.86</v>
      </c>
      <c r="C87" s="35" t="s">
        <v>2145</v>
      </c>
      <c r="D87" s="35" t="s">
        <v>5</v>
      </c>
      <c r="E87" s="36">
        <f t="shared" si="4"/>
        <v>987.48</v>
      </c>
    </row>
    <row r="88" spans="1:5" x14ac:dyDescent="0.25">
      <c r="A88" s="35">
        <v>141</v>
      </c>
      <c r="B88" s="36">
        <v>54.88</v>
      </c>
      <c r="C88" s="35" t="s">
        <v>2144</v>
      </c>
      <c r="D88" s="35" t="s">
        <v>0</v>
      </c>
      <c r="E88" s="36">
        <f t="shared" si="4"/>
        <v>7738.08</v>
      </c>
    </row>
    <row r="89" spans="1:5" x14ac:dyDescent="0.25">
      <c r="A89" s="35">
        <v>17</v>
      </c>
      <c r="B89" s="36">
        <v>54.88</v>
      </c>
      <c r="C89" s="35" t="s">
        <v>2143</v>
      </c>
      <c r="D89" s="35" t="s">
        <v>0</v>
      </c>
      <c r="E89" s="36">
        <f t="shared" si="4"/>
        <v>932.96</v>
      </c>
    </row>
    <row r="90" spans="1:5" x14ac:dyDescent="0.25">
      <c r="A90" s="35">
        <v>100</v>
      </c>
      <c r="B90" s="36">
        <v>54.88</v>
      </c>
      <c r="C90" s="35" t="s">
        <v>2142</v>
      </c>
      <c r="D90" s="35" t="s">
        <v>2</v>
      </c>
      <c r="E90" s="36">
        <f t="shared" si="4"/>
        <v>5488</v>
      </c>
    </row>
    <row r="91" spans="1:5" x14ac:dyDescent="0.25">
      <c r="A91" s="35">
        <v>218</v>
      </c>
      <c r="B91" s="36">
        <v>54.88</v>
      </c>
      <c r="C91" s="35" t="s">
        <v>2141</v>
      </c>
      <c r="D91" s="35" t="s">
        <v>2</v>
      </c>
      <c r="E91" s="36">
        <f t="shared" si="4"/>
        <v>11963.84</v>
      </c>
    </row>
    <row r="92" spans="1:5" x14ac:dyDescent="0.25">
      <c r="A92" s="35">
        <v>92</v>
      </c>
      <c r="B92" s="36">
        <v>54.87</v>
      </c>
      <c r="C92" s="35" t="s">
        <v>2140</v>
      </c>
      <c r="D92" s="35" t="s">
        <v>0</v>
      </c>
      <c r="E92" s="36">
        <f t="shared" si="4"/>
        <v>5048.04</v>
      </c>
    </row>
    <row r="93" spans="1:5" x14ac:dyDescent="0.25">
      <c r="A93" s="35">
        <v>37</v>
      </c>
      <c r="B93" s="36">
        <v>54.87</v>
      </c>
      <c r="C93" s="35" t="s">
        <v>2139</v>
      </c>
      <c r="D93" s="35" t="s">
        <v>2</v>
      </c>
      <c r="E93" s="36">
        <f t="shared" si="4"/>
        <v>2030.1899999999998</v>
      </c>
    </row>
    <row r="94" spans="1:5" x14ac:dyDescent="0.25">
      <c r="A94" s="35">
        <v>73</v>
      </c>
      <c r="B94" s="36">
        <v>54.87</v>
      </c>
      <c r="C94" s="35" t="s">
        <v>2138</v>
      </c>
      <c r="D94" s="35" t="s">
        <v>0</v>
      </c>
      <c r="E94" s="36">
        <f t="shared" si="4"/>
        <v>4005.5099999999998</v>
      </c>
    </row>
    <row r="95" spans="1:5" x14ac:dyDescent="0.25">
      <c r="A95" s="35">
        <v>224</v>
      </c>
      <c r="B95" s="36">
        <v>54.87</v>
      </c>
      <c r="C95" s="35" t="s">
        <v>2137</v>
      </c>
      <c r="D95" s="35" t="s">
        <v>0</v>
      </c>
      <c r="E95" s="36">
        <f t="shared" si="4"/>
        <v>12290.88</v>
      </c>
    </row>
    <row r="96" spans="1:5" x14ac:dyDescent="0.25">
      <c r="A96" s="35">
        <v>110</v>
      </c>
      <c r="B96" s="36">
        <v>54.86</v>
      </c>
      <c r="C96" s="35" t="s">
        <v>2136</v>
      </c>
      <c r="D96" s="35" t="s">
        <v>0</v>
      </c>
      <c r="E96" s="36">
        <f t="shared" si="4"/>
        <v>6034.6</v>
      </c>
    </row>
    <row r="97" spans="1:5" x14ac:dyDescent="0.25">
      <c r="A97" s="35">
        <v>100</v>
      </c>
      <c r="B97" s="36">
        <v>54.82</v>
      </c>
      <c r="C97" s="35" t="s">
        <v>2135</v>
      </c>
      <c r="D97" s="35" t="s">
        <v>5</v>
      </c>
      <c r="E97" s="36">
        <f t="shared" si="4"/>
        <v>5482</v>
      </c>
    </row>
    <row r="98" spans="1:5" x14ac:dyDescent="0.25">
      <c r="A98" s="35">
        <v>10</v>
      </c>
      <c r="B98" s="36">
        <v>54.82</v>
      </c>
      <c r="C98" s="35" t="s">
        <v>2134</v>
      </c>
      <c r="D98" s="35" t="s">
        <v>5</v>
      </c>
      <c r="E98" s="36">
        <f t="shared" si="4"/>
        <v>548.20000000000005</v>
      </c>
    </row>
    <row r="99" spans="1:5" x14ac:dyDescent="0.25">
      <c r="A99" s="35">
        <v>10</v>
      </c>
      <c r="B99" s="36">
        <v>54.82</v>
      </c>
      <c r="C99" s="35" t="s">
        <v>2133</v>
      </c>
      <c r="D99" s="35" t="s">
        <v>2</v>
      </c>
      <c r="E99" s="36">
        <f t="shared" si="4"/>
        <v>548.20000000000005</v>
      </c>
    </row>
    <row r="100" spans="1:5" x14ac:dyDescent="0.25">
      <c r="A100" s="35">
        <v>100</v>
      </c>
      <c r="B100" s="36">
        <v>54.82</v>
      </c>
      <c r="C100" s="35" t="s">
        <v>2132</v>
      </c>
      <c r="D100" s="35" t="s">
        <v>5</v>
      </c>
      <c r="E100" s="36">
        <f t="shared" si="4"/>
        <v>5482</v>
      </c>
    </row>
    <row r="101" spans="1:5" x14ac:dyDescent="0.25">
      <c r="A101" s="35">
        <v>100</v>
      </c>
      <c r="B101" s="36">
        <v>54.82</v>
      </c>
      <c r="C101" s="35" t="s">
        <v>2131</v>
      </c>
      <c r="D101" s="35" t="s">
        <v>2</v>
      </c>
      <c r="E101" s="36">
        <f t="shared" si="4"/>
        <v>5482</v>
      </c>
    </row>
    <row r="102" spans="1:5" x14ac:dyDescent="0.25">
      <c r="A102" s="35">
        <v>10</v>
      </c>
      <c r="B102" s="36">
        <v>54.82</v>
      </c>
      <c r="C102" s="35" t="s">
        <v>2130</v>
      </c>
      <c r="D102" s="35" t="s">
        <v>2</v>
      </c>
      <c r="E102" s="36">
        <f t="shared" si="4"/>
        <v>548.20000000000005</v>
      </c>
    </row>
    <row r="103" spans="1:5" x14ac:dyDescent="0.25">
      <c r="A103" s="35">
        <v>100</v>
      </c>
      <c r="B103" s="36">
        <v>54.82</v>
      </c>
      <c r="C103" s="35" t="s">
        <v>2129</v>
      </c>
      <c r="D103" s="35" t="s">
        <v>2</v>
      </c>
      <c r="E103" s="36">
        <f t="shared" si="4"/>
        <v>5482</v>
      </c>
    </row>
    <row r="104" spans="1:5" x14ac:dyDescent="0.25">
      <c r="A104" s="35">
        <v>100</v>
      </c>
      <c r="B104" s="36">
        <v>54.82</v>
      </c>
      <c r="C104" s="35" t="s">
        <v>2128</v>
      </c>
      <c r="D104" s="35" t="s">
        <v>0</v>
      </c>
      <c r="E104" s="36">
        <f t="shared" si="4"/>
        <v>5482</v>
      </c>
    </row>
    <row r="105" spans="1:5" x14ac:dyDescent="0.25">
      <c r="A105" s="35">
        <v>128</v>
      </c>
      <c r="B105" s="36">
        <v>54.82</v>
      </c>
      <c r="C105" s="35" t="s">
        <v>2127</v>
      </c>
      <c r="D105" s="35" t="s">
        <v>0</v>
      </c>
      <c r="E105" s="36">
        <f t="shared" si="4"/>
        <v>7016.96</v>
      </c>
    </row>
    <row r="106" spans="1:5" x14ac:dyDescent="0.25">
      <c r="A106" s="35">
        <v>161</v>
      </c>
      <c r="B106" s="36">
        <v>54.82</v>
      </c>
      <c r="C106" s="35" t="s">
        <v>2126</v>
      </c>
      <c r="D106" s="35" t="s">
        <v>2</v>
      </c>
      <c r="E106" s="36">
        <f t="shared" si="4"/>
        <v>8826.02</v>
      </c>
    </row>
    <row r="107" spans="1:5" x14ac:dyDescent="0.25">
      <c r="A107" s="35">
        <v>95</v>
      </c>
      <c r="B107" s="36">
        <v>54.82</v>
      </c>
      <c r="C107" s="35" t="s">
        <v>2125</v>
      </c>
      <c r="D107" s="35" t="s">
        <v>2</v>
      </c>
      <c r="E107" s="36">
        <f t="shared" si="4"/>
        <v>5207.8999999999996</v>
      </c>
    </row>
    <row r="108" spans="1:5" x14ac:dyDescent="0.25">
      <c r="A108" s="35">
        <v>15</v>
      </c>
      <c r="B108" s="36">
        <v>54.85</v>
      </c>
      <c r="C108" s="35" t="s">
        <v>2124</v>
      </c>
      <c r="D108" s="35" t="s">
        <v>0</v>
      </c>
      <c r="E108" s="36">
        <f t="shared" si="4"/>
        <v>822.75</v>
      </c>
    </row>
    <row r="109" spans="1:5" x14ac:dyDescent="0.25">
      <c r="A109" s="35">
        <v>107</v>
      </c>
      <c r="B109" s="36">
        <v>54.85</v>
      </c>
      <c r="C109" s="35" t="s">
        <v>2123</v>
      </c>
      <c r="D109" s="35" t="s">
        <v>0</v>
      </c>
      <c r="E109" s="36">
        <f t="shared" si="4"/>
        <v>5868.95</v>
      </c>
    </row>
    <row r="110" spans="1:5" x14ac:dyDescent="0.25">
      <c r="A110" s="35">
        <v>31</v>
      </c>
      <c r="B110" s="36">
        <v>54.83</v>
      </c>
      <c r="C110" s="35" t="s">
        <v>2122</v>
      </c>
      <c r="D110" s="35" t="s">
        <v>0</v>
      </c>
      <c r="E110" s="36">
        <f t="shared" si="4"/>
        <v>1699.73</v>
      </c>
    </row>
    <row r="111" spans="1:5" x14ac:dyDescent="0.25">
      <c r="A111" s="35">
        <v>153</v>
      </c>
      <c r="B111" s="36">
        <v>54.85</v>
      </c>
      <c r="C111" s="35" t="s">
        <v>2121</v>
      </c>
      <c r="D111" s="35" t="s">
        <v>0</v>
      </c>
      <c r="E111" s="36">
        <f t="shared" si="4"/>
        <v>8392.0500000000011</v>
      </c>
    </row>
    <row r="112" spans="1:5" x14ac:dyDescent="0.25">
      <c r="A112" s="35">
        <v>60</v>
      </c>
      <c r="B112" s="36">
        <v>54.85</v>
      </c>
      <c r="C112" s="35" t="s">
        <v>2120</v>
      </c>
      <c r="D112" s="35" t="s">
        <v>2</v>
      </c>
      <c r="E112" s="36">
        <f t="shared" si="4"/>
        <v>3291</v>
      </c>
    </row>
    <row r="113" spans="1:5" x14ac:dyDescent="0.25">
      <c r="A113" s="35">
        <v>50</v>
      </c>
      <c r="B113" s="36">
        <v>54.85</v>
      </c>
      <c r="C113" s="35" t="s">
        <v>2119</v>
      </c>
      <c r="D113" s="35" t="s">
        <v>0</v>
      </c>
      <c r="E113" s="36">
        <f t="shared" si="4"/>
        <v>2742.5</v>
      </c>
    </row>
    <row r="114" spans="1:5" x14ac:dyDescent="0.25">
      <c r="A114" s="35">
        <v>94</v>
      </c>
      <c r="B114" s="36">
        <v>54.9</v>
      </c>
      <c r="C114" s="35" t="s">
        <v>2118</v>
      </c>
      <c r="D114" s="35" t="s">
        <v>0</v>
      </c>
      <c r="E114" s="36">
        <f t="shared" si="4"/>
        <v>5160.5999999999995</v>
      </c>
    </row>
    <row r="115" spans="1:5" x14ac:dyDescent="0.25">
      <c r="A115" s="35">
        <v>50</v>
      </c>
      <c r="B115" s="36">
        <v>54.92</v>
      </c>
      <c r="C115" s="35" t="s">
        <v>2117</v>
      </c>
      <c r="D115" s="35" t="s">
        <v>2</v>
      </c>
      <c r="E115" s="36">
        <f t="shared" si="4"/>
        <v>2746</v>
      </c>
    </row>
    <row r="116" spans="1:5" x14ac:dyDescent="0.25">
      <c r="A116" s="35">
        <v>60</v>
      </c>
      <c r="B116" s="36">
        <v>54.92</v>
      </c>
      <c r="C116" s="35" t="s">
        <v>2116</v>
      </c>
      <c r="D116" s="35" t="s">
        <v>0</v>
      </c>
      <c r="E116" s="36">
        <f t="shared" si="4"/>
        <v>3295.2000000000003</v>
      </c>
    </row>
    <row r="117" spans="1:5" x14ac:dyDescent="0.25">
      <c r="A117" s="35">
        <v>117</v>
      </c>
      <c r="B117" s="36">
        <v>54.88</v>
      </c>
      <c r="C117" s="35" t="s">
        <v>2115</v>
      </c>
      <c r="D117" s="35" t="s">
        <v>0</v>
      </c>
      <c r="E117" s="36">
        <f t="shared" si="4"/>
        <v>6420.96</v>
      </c>
    </row>
    <row r="118" spans="1:5" x14ac:dyDescent="0.25">
      <c r="A118" s="35">
        <v>100</v>
      </c>
      <c r="B118" s="36">
        <v>54.88</v>
      </c>
      <c r="C118" s="35" t="s">
        <v>2114</v>
      </c>
      <c r="D118" s="35" t="s">
        <v>2</v>
      </c>
      <c r="E118" s="36">
        <f t="shared" si="4"/>
        <v>5488</v>
      </c>
    </row>
    <row r="119" spans="1:5" x14ac:dyDescent="0.25">
      <c r="A119" s="35">
        <v>128</v>
      </c>
      <c r="B119" s="36">
        <v>54.88</v>
      </c>
      <c r="C119" s="35" t="s">
        <v>2113</v>
      </c>
      <c r="D119" s="35" t="s">
        <v>2</v>
      </c>
      <c r="E119" s="36">
        <f t="shared" si="4"/>
        <v>7024.64</v>
      </c>
    </row>
    <row r="120" spans="1:5" x14ac:dyDescent="0.25">
      <c r="A120" s="35">
        <v>2</v>
      </c>
      <c r="B120" s="36">
        <v>54.88</v>
      </c>
      <c r="C120" s="35" t="s">
        <v>2112</v>
      </c>
      <c r="D120" s="35" t="s">
        <v>2</v>
      </c>
      <c r="E120" s="36">
        <f t="shared" si="4"/>
        <v>109.76</v>
      </c>
    </row>
    <row r="121" spans="1:5" x14ac:dyDescent="0.25">
      <c r="A121" s="35">
        <v>16</v>
      </c>
      <c r="B121" s="36">
        <v>54.86</v>
      </c>
      <c r="C121" s="35" t="s">
        <v>2111</v>
      </c>
      <c r="D121" s="35" t="s">
        <v>5</v>
      </c>
      <c r="E121" s="36">
        <f t="shared" si="4"/>
        <v>877.76</v>
      </c>
    </row>
    <row r="122" spans="1:5" x14ac:dyDescent="0.25">
      <c r="A122" s="35">
        <v>5</v>
      </c>
      <c r="B122" s="36">
        <v>54.86</v>
      </c>
      <c r="C122" s="35" t="s">
        <v>2110</v>
      </c>
      <c r="D122" s="35" t="s">
        <v>2</v>
      </c>
      <c r="E122" s="36">
        <f t="shared" si="4"/>
        <v>274.3</v>
      </c>
    </row>
    <row r="123" spans="1:5" x14ac:dyDescent="0.25">
      <c r="A123" s="35">
        <v>20</v>
      </c>
      <c r="B123" s="36">
        <v>54.77</v>
      </c>
      <c r="C123" s="35" t="s">
        <v>2109</v>
      </c>
      <c r="D123" s="35" t="s">
        <v>5</v>
      </c>
      <c r="E123" s="36">
        <f t="shared" si="4"/>
        <v>1095.4000000000001</v>
      </c>
    </row>
    <row r="124" spans="1:5" x14ac:dyDescent="0.25">
      <c r="A124" s="35">
        <v>11</v>
      </c>
      <c r="B124" s="36">
        <v>54.77</v>
      </c>
      <c r="C124" s="35" t="s">
        <v>2108</v>
      </c>
      <c r="D124" s="35" t="s">
        <v>0</v>
      </c>
      <c r="E124" s="36">
        <f t="shared" si="4"/>
        <v>602.47</v>
      </c>
    </row>
    <row r="125" spans="1:5" x14ac:dyDescent="0.25">
      <c r="A125" s="35">
        <v>95</v>
      </c>
      <c r="B125" s="36">
        <v>54.76</v>
      </c>
      <c r="C125" s="35" t="s">
        <v>2107</v>
      </c>
      <c r="D125" s="35" t="s">
        <v>0</v>
      </c>
      <c r="E125" s="36">
        <f t="shared" si="4"/>
        <v>5202.2</v>
      </c>
    </row>
    <row r="126" spans="1:5" x14ac:dyDescent="0.25">
      <c r="A126" s="35">
        <v>1</v>
      </c>
      <c r="B126" s="36">
        <v>54.79</v>
      </c>
      <c r="C126" s="35" t="s">
        <v>2106</v>
      </c>
      <c r="D126" s="35" t="s">
        <v>2</v>
      </c>
      <c r="E126" s="36">
        <f t="shared" si="4"/>
        <v>54.79</v>
      </c>
    </row>
    <row r="127" spans="1:5" x14ac:dyDescent="0.25">
      <c r="A127" s="35">
        <v>74</v>
      </c>
      <c r="B127" s="36">
        <v>54.79</v>
      </c>
      <c r="C127" s="35" t="s">
        <v>2105</v>
      </c>
      <c r="D127" s="35" t="s">
        <v>2</v>
      </c>
      <c r="E127" s="36">
        <f t="shared" si="4"/>
        <v>4054.46</v>
      </c>
    </row>
    <row r="128" spans="1:5" x14ac:dyDescent="0.25">
      <c r="A128" s="35">
        <v>120</v>
      </c>
      <c r="B128" s="36">
        <v>54.8</v>
      </c>
      <c r="C128" s="35" t="s">
        <v>2104</v>
      </c>
      <c r="D128" s="35" t="s">
        <v>0</v>
      </c>
      <c r="E128" s="36">
        <f t="shared" si="4"/>
        <v>6576</v>
      </c>
    </row>
    <row r="129" spans="1:5" x14ac:dyDescent="0.25">
      <c r="A129" s="35">
        <v>147</v>
      </c>
      <c r="B129" s="36">
        <v>54.83</v>
      </c>
      <c r="C129" s="35" t="s">
        <v>2103</v>
      </c>
      <c r="D129" s="35" t="s">
        <v>2</v>
      </c>
      <c r="E129" s="36">
        <f t="shared" si="4"/>
        <v>8060.0099999999993</v>
      </c>
    </row>
    <row r="130" spans="1:5" x14ac:dyDescent="0.25">
      <c r="A130" s="35">
        <v>7</v>
      </c>
      <c r="B130" s="36">
        <v>54.86</v>
      </c>
      <c r="C130" s="35" t="s">
        <v>2102</v>
      </c>
      <c r="D130" s="35" t="s">
        <v>0</v>
      </c>
      <c r="E130" s="36">
        <f t="shared" si="4"/>
        <v>384.02</v>
      </c>
    </row>
    <row r="131" spans="1:5" x14ac:dyDescent="0.25">
      <c r="A131" s="35">
        <v>66</v>
      </c>
      <c r="B131" s="36">
        <v>54.88</v>
      </c>
      <c r="C131" s="35" t="s">
        <v>2101</v>
      </c>
      <c r="D131" s="35" t="s">
        <v>5</v>
      </c>
      <c r="E131" s="36">
        <f t="shared" ref="E131:E194" si="5">+A131*B131</f>
        <v>3622.0800000000004</v>
      </c>
    </row>
    <row r="132" spans="1:5" x14ac:dyDescent="0.25">
      <c r="A132" s="35">
        <v>60</v>
      </c>
      <c r="B132" s="36">
        <v>54.88</v>
      </c>
      <c r="C132" s="35" t="s">
        <v>2100</v>
      </c>
      <c r="D132" s="35" t="s">
        <v>2</v>
      </c>
      <c r="E132" s="36">
        <f t="shared" si="5"/>
        <v>3292.8</v>
      </c>
    </row>
    <row r="133" spans="1:5" x14ac:dyDescent="0.25">
      <c r="A133" s="35">
        <v>160</v>
      </c>
      <c r="B133" s="36">
        <v>54.88</v>
      </c>
      <c r="C133" s="35" t="s">
        <v>2099</v>
      </c>
      <c r="D133" s="35" t="s">
        <v>0</v>
      </c>
      <c r="E133" s="36">
        <f t="shared" si="5"/>
        <v>8780.8000000000011</v>
      </c>
    </row>
    <row r="134" spans="1:5" x14ac:dyDescent="0.25">
      <c r="A134" s="35">
        <v>150</v>
      </c>
      <c r="B134" s="36">
        <v>54.88</v>
      </c>
      <c r="C134" s="35" t="s">
        <v>2098</v>
      </c>
      <c r="D134" s="35" t="s">
        <v>0</v>
      </c>
      <c r="E134" s="36">
        <f t="shared" si="5"/>
        <v>8232</v>
      </c>
    </row>
    <row r="135" spans="1:5" x14ac:dyDescent="0.25">
      <c r="A135" s="35">
        <v>63</v>
      </c>
      <c r="B135" s="36">
        <v>54.88</v>
      </c>
      <c r="C135" s="35" t="s">
        <v>2097</v>
      </c>
      <c r="D135" s="35" t="s">
        <v>0</v>
      </c>
      <c r="E135" s="36">
        <f t="shared" si="5"/>
        <v>3457.44</v>
      </c>
    </row>
    <row r="136" spans="1:5" x14ac:dyDescent="0.25">
      <c r="A136" s="35">
        <v>31</v>
      </c>
      <c r="B136" s="36">
        <v>54.86</v>
      </c>
      <c r="C136" s="35" t="s">
        <v>2096</v>
      </c>
      <c r="D136" s="35" t="s">
        <v>5</v>
      </c>
      <c r="E136" s="36">
        <f t="shared" si="5"/>
        <v>1700.66</v>
      </c>
    </row>
    <row r="137" spans="1:5" x14ac:dyDescent="0.25">
      <c r="A137" s="35">
        <v>170</v>
      </c>
      <c r="B137" s="36">
        <v>54.83</v>
      </c>
      <c r="C137" s="35" t="s">
        <v>2095</v>
      </c>
      <c r="D137" s="35" t="s">
        <v>0</v>
      </c>
      <c r="E137" s="36">
        <f t="shared" si="5"/>
        <v>9321.1</v>
      </c>
    </row>
    <row r="138" spans="1:5" x14ac:dyDescent="0.25">
      <c r="A138" s="35">
        <v>87</v>
      </c>
      <c r="B138" s="36">
        <v>54.83</v>
      </c>
      <c r="C138" s="35" t="s">
        <v>2094</v>
      </c>
      <c r="D138" s="35" t="s">
        <v>2</v>
      </c>
      <c r="E138" s="36">
        <f t="shared" si="5"/>
        <v>4770.21</v>
      </c>
    </row>
    <row r="139" spans="1:5" x14ac:dyDescent="0.25">
      <c r="A139" s="35">
        <v>99</v>
      </c>
      <c r="B139" s="36">
        <v>54.86</v>
      </c>
      <c r="C139" s="35" t="s">
        <v>2093</v>
      </c>
      <c r="D139" s="35" t="s">
        <v>0</v>
      </c>
      <c r="E139" s="36">
        <f t="shared" si="5"/>
        <v>5431.14</v>
      </c>
    </row>
    <row r="140" spans="1:5" x14ac:dyDescent="0.25">
      <c r="A140" s="35">
        <v>216</v>
      </c>
      <c r="B140" s="36">
        <v>54.87</v>
      </c>
      <c r="C140" s="35" t="s">
        <v>2092</v>
      </c>
      <c r="D140" s="35" t="s">
        <v>0</v>
      </c>
      <c r="E140" s="36">
        <f t="shared" si="5"/>
        <v>11851.92</v>
      </c>
    </row>
    <row r="141" spans="1:5" x14ac:dyDescent="0.25">
      <c r="A141" s="35">
        <v>31</v>
      </c>
      <c r="B141" s="36">
        <v>54.86</v>
      </c>
      <c r="C141" s="35" t="s">
        <v>2091</v>
      </c>
      <c r="D141" s="35" t="s">
        <v>5</v>
      </c>
      <c r="E141" s="36">
        <f t="shared" si="5"/>
        <v>1700.66</v>
      </c>
    </row>
    <row r="142" spans="1:5" x14ac:dyDescent="0.25">
      <c r="A142" s="35">
        <v>107</v>
      </c>
      <c r="B142" s="36">
        <v>54.87</v>
      </c>
      <c r="C142" s="35" t="s">
        <v>2090</v>
      </c>
      <c r="D142" s="35" t="s">
        <v>2</v>
      </c>
      <c r="E142" s="36">
        <f t="shared" si="5"/>
        <v>5871.09</v>
      </c>
    </row>
    <row r="143" spans="1:5" x14ac:dyDescent="0.25">
      <c r="A143" s="35">
        <v>146</v>
      </c>
      <c r="B143" s="36">
        <v>54.83</v>
      </c>
      <c r="C143" s="35" t="s">
        <v>2089</v>
      </c>
      <c r="D143" s="35" t="s">
        <v>0</v>
      </c>
      <c r="E143" s="36">
        <f t="shared" si="5"/>
        <v>8005.1799999999994</v>
      </c>
    </row>
    <row r="144" spans="1:5" x14ac:dyDescent="0.25">
      <c r="A144" s="35">
        <v>49</v>
      </c>
      <c r="B144" s="36">
        <v>54.83</v>
      </c>
      <c r="C144" s="35" t="s">
        <v>2088</v>
      </c>
      <c r="D144" s="35" t="s">
        <v>2</v>
      </c>
      <c r="E144" s="36">
        <f t="shared" si="5"/>
        <v>2686.67</v>
      </c>
    </row>
    <row r="145" spans="1:5" x14ac:dyDescent="0.25">
      <c r="A145" s="35">
        <v>23</v>
      </c>
      <c r="B145" s="36">
        <v>54.83</v>
      </c>
      <c r="C145" s="35" t="s">
        <v>2087</v>
      </c>
      <c r="D145" s="35" t="s">
        <v>2</v>
      </c>
      <c r="E145" s="36">
        <f t="shared" si="5"/>
        <v>1261.0899999999999</v>
      </c>
    </row>
    <row r="146" spans="1:5" x14ac:dyDescent="0.25">
      <c r="A146" s="35">
        <v>202</v>
      </c>
      <c r="B146" s="36">
        <v>54.84</v>
      </c>
      <c r="C146" s="35" t="s">
        <v>2086</v>
      </c>
      <c r="D146" s="35" t="s">
        <v>0</v>
      </c>
      <c r="E146" s="36">
        <f t="shared" si="5"/>
        <v>11077.68</v>
      </c>
    </row>
    <row r="147" spans="1:5" x14ac:dyDescent="0.25">
      <c r="A147" s="35">
        <v>70</v>
      </c>
      <c r="B147" s="36">
        <v>54.93</v>
      </c>
      <c r="C147" s="35" t="s">
        <v>2085</v>
      </c>
      <c r="D147" s="35" t="s">
        <v>0</v>
      </c>
      <c r="E147" s="36">
        <f t="shared" si="5"/>
        <v>3845.1</v>
      </c>
    </row>
    <row r="148" spans="1:5" x14ac:dyDescent="0.25">
      <c r="A148" s="35">
        <v>210</v>
      </c>
      <c r="B148" s="36">
        <v>54.93</v>
      </c>
      <c r="C148" s="35" t="s">
        <v>2084</v>
      </c>
      <c r="D148" s="35" t="s">
        <v>0</v>
      </c>
      <c r="E148" s="36">
        <f t="shared" si="5"/>
        <v>11535.3</v>
      </c>
    </row>
    <row r="149" spans="1:5" x14ac:dyDescent="0.25">
      <c r="A149" s="35">
        <v>140</v>
      </c>
      <c r="B149" s="36">
        <v>54.93</v>
      </c>
      <c r="C149" s="35" t="s">
        <v>2083</v>
      </c>
      <c r="D149" s="35" t="s">
        <v>2</v>
      </c>
      <c r="E149" s="36">
        <f t="shared" si="5"/>
        <v>7690.2</v>
      </c>
    </row>
    <row r="150" spans="1:5" x14ac:dyDescent="0.25">
      <c r="A150" s="35">
        <v>31</v>
      </c>
      <c r="B150" s="36">
        <v>54.91</v>
      </c>
      <c r="C150" s="35" t="s">
        <v>2082</v>
      </c>
      <c r="D150" s="35" t="s">
        <v>0</v>
      </c>
      <c r="E150" s="36">
        <f t="shared" si="5"/>
        <v>1702.2099999999998</v>
      </c>
    </row>
    <row r="151" spans="1:5" x14ac:dyDescent="0.25">
      <c r="A151" s="35">
        <v>1</v>
      </c>
      <c r="B151" s="36">
        <v>54.91</v>
      </c>
      <c r="C151" s="35" t="s">
        <v>2081</v>
      </c>
      <c r="D151" s="35" t="s">
        <v>5</v>
      </c>
      <c r="E151" s="36">
        <f t="shared" si="5"/>
        <v>54.91</v>
      </c>
    </row>
    <row r="152" spans="1:5" x14ac:dyDescent="0.25">
      <c r="A152" s="35">
        <v>8</v>
      </c>
      <c r="B152" s="36">
        <v>54.83</v>
      </c>
      <c r="C152" s="35" t="s">
        <v>2080</v>
      </c>
      <c r="D152" s="35" t="s">
        <v>0</v>
      </c>
      <c r="E152" s="36">
        <f t="shared" si="5"/>
        <v>438.64</v>
      </c>
    </row>
    <row r="153" spans="1:5" x14ac:dyDescent="0.25">
      <c r="A153" s="35">
        <v>24</v>
      </c>
      <c r="B153" s="36">
        <v>54.83</v>
      </c>
      <c r="C153" s="35" t="s">
        <v>2079</v>
      </c>
      <c r="D153" s="35" t="s">
        <v>2</v>
      </c>
      <c r="E153" s="36">
        <f t="shared" si="5"/>
        <v>1315.92</v>
      </c>
    </row>
    <row r="154" spans="1:5" x14ac:dyDescent="0.25">
      <c r="A154" s="35">
        <v>24</v>
      </c>
      <c r="B154" s="36">
        <v>54.86</v>
      </c>
      <c r="C154" s="35" t="s">
        <v>2078</v>
      </c>
      <c r="D154" s="35" t="s">
        <v>0</v>
      </c>
      <c r="E154" s="36">
        <f t="shared" si="5"/>
        <v>1316.6399999999999</v>
      </c>
    </row>
    <row r="155" spans="1:5" x14ac:dyDescent="0.25">
      <c r="A155" s="35">
        <v>101</v>
      </c>
      <c r="B155" s="36">
        <v>54.86</v>
      </c>
      <c r="C155" s="35" t="s">
        <v>2077</v>
      </c>
      <c r="D155" s="35" t="s">
        <v>0</v>
      </c>
      <c r="E155" s="36">
        <f t="shared" si="5"/>
        <v>5540.86</v>
      </c>
    </row>
    <row r="156" spans="1:5" x14ac:dyDescent="0.25">
      <c r="A156" s="35">
        <v>100</v>
      </c>
      <c r="B156" s="36">
        <v>54.88</v>
      </c>
      <c r="C156" s="35" t="s">
        <v>2076</v>
      </c>
      <c r="D156" s="35" t="s">
        <v>2</v>
      </c>
      <c r="E156" s="36">
        <f t="shared" si="5"/>
        <v>5488</v>
      </c>
    </row>
    <row r="157" spans="1:5" x14ac:dyDescent="0.25">
      <c r="A157" s="35">
        <v>96</v>
      </c>
      <c r="B157" s="36">
        <v>54.88</v>
      </c>
      <c r="C157" s="35" t="s">
        <v>2075</v>
      </c>
      <c r="D157" s="35" t="s">
        <v>0</v>
      </c>
      <c r="E157" s="36">
        <f t="shared" si="5"/>
        <v>5268.4800000000005</v>
      </c>
    </row>
    <row r="158" spans="1:5" x14ac:dyDescent="0.25">
      <c r="A158" s="35">
        <v>103</v>
      </c>
      <c r="B158" s="36">
        <v>54.88</v>
      </c>
      <c r="C158" s="35" t="s">
        <v>2074</v>
      </c>
      <c r="D158" s="35" t="s">
        <v>0</v>
      </c>
      <c r="E158" s="36">
        <f t="shared" si="5"/>
        <v>5652.64</v>
      </c>
    </row>
    <row r="159" spans="1:5" x14ac:dyDescent="0.25">
      <c r="A159" s="35">
        <v>117</v>
      </c>
      <c r="B159" s="36">
        <v>54.87</v>
      </c>
      <c r="C159" s="35" t="s">
        <v>2073</v>
      </c>
      <c r="D159" s="35" t="s">
        <v>2</v>
      </c>
      <c r="E159" s="36">
        <f t="shared" si="5"/>
        <v>6419.79</v>
      </c>
    </row>
    <row r="160" spans="1:5" x14ac:dyDescent="0.25">
      <c r="A160" s="35">
        <v>5</v>
      </c>
      <c r="B160" s="36">
        <v>54.87</v>
      </c>
      <c r="C160" s="35" t="s">
        <v>2072</v>
      </c>
      <c r="D160" s="35" t="s">
        <v>0</v>
      </c>
      <c r="E160" s="36">
        <f t="shared" si="5"/>
        <v>274.34999999999997</v>
      </c>
    </row>
    <row r="161" spans="1:5" x14ac:dyDescent="0.25">
      <c r="A161" s="35">
        <v>190</v>
      </c>
      <c r="B161" s="36">
        <v>54.86</v>
      </c>
      <c r="C161" s="35" t="s">
        <v>2071</v>
      </c>
      <c r="D161" s="35" t="s">
        <v>0</v>
      </c>
      <c r="E161" s="36">
        <f t="shared" si="5"/>
        <v>10423.4</v>
      </c>
    </row>
    <row r="162" spans="1:5" x14ac:dyDescent="0.25">
      <c r="A162" s="35">
        <v>95</v>
      </c>
      <c r="B162" s="36">
        <v>54.86</v>
      </c>
      <c r="C162" s="35" t="s">
        <v>2070</v>
      </c>
      <c r="D162" s="35" t="s">
        <v>5</v>
      </c>
      <c r="E162" s="36">
        <f t="shared" si="5"/>
        <v>5211.7</v>
      </c>
    </row>
    <row r="163" spans="1:5" x14ac:dyDescent="0.25">
      <c r="A163" s="35">
        <v>2</v>
      </c>
      <c r="B163" s="36">
        <v>54.86</v>
      </c>
      <c r="C163" s="35" t="s">
        <v>2069</v>
      </c>
      <c r="D163" s="35" t="s">
        <v>2</v>
      </c>
      <c r="E163" s="36">
        <f t="shared" si="5"/>
        <v>109.72</v>
      </c>
    </row>
    <row r="164" spans="1:5" x14ac:dyDescent="0.25">
      <c r="A164" s="35">
        <v>32</v>
      </c>
      <c r="B164" s="36">
        <v>54.83</v>
      </c>
      <c r="C164" s="35" t="s">
        <v>2068</v>
      </c>
      <c r="D164" s="35" t="s">
        <v>5</v>
      </c>
      <c r="E164" s="36">
        <f t="shared" si="5"/>
        <v>1754.56</v>
      </c>
    </row>
    <row r="165" spans="1:5" x14ac:dyDescent="0.25">
      <c r="A165" s="35">
        <v>303</v>
      </c>
      <c r="B165" s="36">
        <v>54.8</v>
      </c>
      <c r="C165" s="35" t="s">
        <v>2067</v>
      </c>
      <c r="D165" s="35" t="s">
        <v>0</v>
      </c>
      <c r="E165" s="36">
        <f t="shared" si="5"/>
        <v>16604.399999999998</v>
      </c>
    </row>
    <row r="166" spans="1:5" x14ac:dyDescent="0.25">
      <c r="A166" s="35">
        <v>1</v>
      </c>
      <c r="B166" s="36">
        <v>54.8</v>
      </c>
      <c r="C166" s="35" t="s">
        <v>2066</v>
      </c>
      <c r="D166" s="35" t="s">
        <v>2</v>
      </c>
      <c r="E166" s="36">
        <f t="shared" si="5"/>
        <v>54.8</v>
      </c>
    </row>
    <row r="167" spans="1:5" x14ac:dyDescent="0.25">
      <c r="A167" s="35">
        <v>28</v>
      </c>
      <c r="B167" s="36">
        <v>54.78</v>
      </c>
      <c r="C167" s="35" t="s">
        <v>2065</v>
      </c>
      <c r="D167" s="35" t="s">
        <v>5</v>
      </c>
      <c r="E167" s="36">
        <f t="shared" si="5"/>
        <v>1533.8400000000001</v>
      </c>
    </row>
    <row r="168" spans="1:5" x14ac:dyDescent="0.25">
      <c r="A168" s="35">
        <v>4</v>
      </c>
      <c r="B168" s="36">
        <v>54.78</v>
      </c>
      <c r="C168" s="35" t="s">
        <v>2064</v>
      </c>
      <c r="D168" s="35" t="s">
        <v>5</v>
      </c>
      <c r="E168" s="36">
        <f t="shared" si="5"/>
        <v>219.12</v>
      </c>
    </row>
    <row r="169" spans="1:5" x14ac:dyDescent="0.25">
      <c r="A169" s="35">
        <v>12</v>
      </c>
      <c r="B169" s="36">
        <v>54.8</v>
      </c>
      <c r="C169" s="35" t="s">
        <v>2063</v>
      </c>
      <c r="D169" s="35" t="s">
        <v>5</v>
      </c>
      <c r="E169" s="36">
        <f t="shared" si="5"/>
        <v>657.59999999999991</v>
      </c>
    </row>
    <row r="170" spans="1:5" x14ac:dyDescent="0.25">
      <c r="A170" s="35">
        <v>51</v>
      </c>
      <c r="B170" s="36">
        <v>54.8</v>
      </c>
      <c r="C170" s="35" t="s">
        <v>2062</v>
      </c>
      <c r="D170" s="35" t="s">
        <v>2</v>
      </c>
      <c r="E170" s="36">
        <f t="shared" si="5"/>
        <v>2794.7999999999997</v>
      </c>
    </row>
    <row r="171" spans="1:5" x14ac:dyDescent="0.25">
      <c r="A171" s="35">
        <v>92</v>
      </c>
      <c r="B171" s="36">
        <v>54.8</v>
      </c>
      <c r="C171" s="35" t="s">
        <v>2061</v>
      </c>
      <c r="D171" s="35" t="s">
        <v>0</v>
      </c>
      <c r="E171" s="36">
        <f t="shared" si="5"/>
        <v>5041.5999999999995</v>
      </c>
    </row>
    <row r="172" spans="1:5" x14ac:dyDescent="0.25">
      <c r="A172" s="35">
        <v>192</v>
      </c>
      <c r="B172" s="36">
        <v>54.8</v>
      </c>
      <c r="C172" s="35" t="s">
        <v>2060</v>
      </c>
      <c r="D172" s="35" t="s">
        <v>0</v>
      </c>
      <c r="E172" s="36">
        <f t="shared" si="5"/>
        <v>10521.599999999999</v>
      </c>
    </row>
    <row r="173" spans="1:5" x14ac:dyDescent="0.25">
      <c r="A173" s="35">
        <v>95</v>
      </c>
      <c r="B173" s="36">
        <v>54.8</v>
      </c>
      <c r="C173" s="35" t="s">
        <v>2059</v>
      </c>
      <c r="D173" s="35" t="s">
        <v>2</v>
      </c>
      <c r="E173" s="36">
        <f t="shared" si="5"/>
        <v>5206</v>
      </c>
    </row>
    <row r="174" spans="1:5" x14ac:dyDescent="0.25">
      <c r="A174" s="35">
        <v>65</v>
      </c>
      <c r="B174" s="36">
        <v>54.91</v>
      </c>
      <c r="C174" s="35" t="s">
        <v>2058</v>
      </c>
      <c r="D174" s="35" t="s">
        <v>0</v>
      </c>
      <c r="E174" s="36">
        <f t="shared" si="5"/>
        <v>3569.1499999999996</v>
      </c>
    </row>
    <row r="175" spans="1:5" x14ac:dyDescent="0.25">
      <c r="A175" s="35">
        <v>61</v>
      </c>
      <c r="B175" s="36">
        <v>54.92</v>
      </c>
      <c r="C175" s="35" t="s">
        <v>2057</v>
      </c>
      <c r="D175" s="35" t="s">
        <v>2</v>
      </c>
      <c r="E175" s="36">
        <f t="shared" si="5"/>
        <v>3350.12</v>
      </c>
    </row>
    <row r="176" spans="1:5" x14ac:dyDescent="0.25">
      <c r="A176" s="35">
        <v>122</v>
      </c>
      <c r="B176" s="36">
        <v>54.92</v>
      </c>
      <c r="C176" s="35" t="s">
        <v>2056</v>
      </c>
      <c r="D176" s="35" t="s">
        <v>0</v>
      </c>
      <c r="E176" s="36">
        <f t="shared" si="5"/>
        <v>6700.24</v>
      </c>
    </row>
    <row r="177" spans="1:5" x14ac:dyDescent="0.25">
      <c r="A177" s="35">
        <v>253</v>
      </c>
      <c r="B177" s="36">
        <v>54.92</v>
      </c>
      <c r="C177" s="35" t="s">
        <v>2055</v>
      </c>
      <c r="D177" s="35" t="s">
        <v>0</v>
      </c>
      <c r="E177" s="36">
        <f t="shared" si="5"/>
        <v>13894.76</v>
      </c>
    </row>
    <row r="178" spans="1:5" x14ac:dyDescent="0.25">
      <c r="A178" s="35">
        <v>66</v>
      </c>
      <c r="B178" s="36">
        <v>54.89</v>
      </c>
      <c r="C178" s="35" t="s">
        <v>2054</v>
      </c>
      <c r="D178" s="35" t="s">
        <v>5</v>
      </c>
      <c r="E178" s="36">
        <f t="shared" si="5"/>
        <v>3622.7400000000002</v>
      </c>
    </row>
    <row r="179" spans="1:5" x14ac:dyDescent="0.25">
      <c r="A179" s="35">
        <v>36</v>
      </c>
      <c r="B179" s="36">
        <v>54.89</v>
      </c>
      <c r="C179" s="35" t="s">
        <v>2053</v>
      </c>
      <c r="D179" s="35" t="s">
        <v>5</v>
      </c>
      <c r="E179" s="36">
        <f t="shared" si="5"/>
        <v>1976.04</v>
      </c>
    </row>
    <row r="180" spans="1:5" x14ac:dyDescent="0.25">
      <c r="A180" s="35">
        <v>75</v>
      </c>
      <c r="B180" s="36">
        <v>54.9</v>
      </c>
      <c r="C180" s="35" t="s">
        <v>2052</v>
      </c>
      <c r="D180" s="35" t="s">
        <v>2</v>
      </c>
      <c r="E180" s="36">
        <f t="shared" si="5"/>
        <v>4117.5</v>
      </c>
    </row>
    <row r="181" spans="1:5" x14ac:dyDescent="0.25">
      <c r="A181" s="35">
        <v>154</v>
      </c>
      <c r="B181" s="36">
        <v>54.9</v>
      </c>
      <c r="C181" s="35" t="s">
        <v>2051</v>
      </c>
      <c r="D181" s="35" t="s">
        <v>0</v>
      </c>
      <c r="E181" s="36">
        <f t="shared" si="5"/>
        <v>8454.6</v>
      </c>
    </row>
    <row r="182" spans="1:5" x14ac:dyDescent="0.25">
      <c r="A182" s="35">
        <v>1</v>
      </c>
      <c r="B182" s="36">
        <v>54.9</v>
      </c>
      <c r="C182" s="35" t="s">
        <v>2050</v>
      </c>
      <c r="D182" s="35" t="s">
        <v>2</v>
      </c>
      <c r="E182" s="36">
        <f t="shared" si="5"/>
        <v>54.9</v>
      </c>
    </row>
    <row r="183" spans="1:5" x14ac:dyDescent="0.25">
      <c r="A183" s="35">
        <v>138</v>
      </c>
      <c r="B183" s="36">
        <v>54.89</v>
      </c>
      <c r="C183" s="35" t="s">
        <v>2049</v>
      </c>
      <c r="D183" s="35" t="s">
        <v>0</v>
      </c>
      <c r="E183" s="36">
        <f t="shared" si="5"/>
        <v>7574.82</v>
      </c>
    </row>
    <row r="184" spans="1:5" x14ac:dyDescent="0.25">
      <c r="A184" s="35">
        <v>100</v>
      </c>
      <c r="B184" s="36">
        <v>54.9</v>
      </c>
      <c r="C184" s="35" t="s">
        <v>2048</v>
      </c>
      <c r="D184" s="35" t="s">
        <v>0</v>
      </c>
      <c r="E184" s="36">
        <f t="shared" si="5"/>
        <v>5490</v>
      </c>
    </row>
    <row r="185" spans="1:5" x14ac:dyDescent="0.25">
      <c r="A185" s="35">
        <v>10</v>
      </c>
      <c r="B185" s="36">
        <v>54.9</v>
      </c>
      <c r="C185" s="35" t="s">
        <v>2047</v>
      </c>
      <c r="D185" s="35" t="s">
        <v>0</v>
      </c>
      <c r="E185" s="36">
        <f t="shared" si="5"/>
        <v>549</v>
      </c>
    </row>
    <row r="186" spans="1:5" x14ac:dyDescent="0.25">
      <c r="A186" s="35">
        <v>217</v>
      </c>
      <c r="B186" s="36">
        <v>54.89</v>
      </c>
      <c r="C186" s="35" t="s">
        <v>2046</v>
      </c>
      <c r="D186" s="35" t="s">
        <v>0</v>
      </c>
      <c r="E186" s="36">
        <f t="shared" si="5"/>
        <v>11911.130000000001</v>
      </c>
    </row>
    <row r="187" spans="1:5" x14ac:dyDescent="0.25">
      <c r="A187" s="35">
        <v>92</v>
      </c>
      <c r="B187" s="36">
        <v>54.89</v>
      </c>
      <c r="C187" s="35" t="s">
        <v>2045</v>
      </c>
      <c r="D187" s="35" t="s">
        <v>0</v>
      </c>
      <c r="E187" s="36">
        <f t="shared" si="5"/>
        <v>5049.88</v>
      </c>
    </row>
    <row r="188" spans="1:5" x14ac:dyDescent="0.25">
      <c r="A188" s="35">
        <v>17</v>
      </c>
      <c r="B188" s="36">
        <v>54.94</v>
      </c>
      <c r="C188" s="35" t="s">
        <v>2044</v>
      </c>
      <c r="D188" s="35" t="s">
        <v>2</v>
      </c>
      <c r="E188" s="36">
        <f t="shared" si="5"/>
        <v>933.98</v>
      </c>
    </row>
    <row r="189" spans="1:5" x14ac:dyDescent="0.25">
      <c r="A189" s="35">
        <v>35</v>
      </c>
      <c r="B189" s="36">
        <v>54.94</v>
      </c>
      <c r="C189" s="35" t="s">
        <v>2043</v>
      </c>
      <c r="D189" s="35" t="s">
        <v>0</v>
      </c>
      <c r="E189" s="36">
        <f t="shared" si="5"/>
        <v>1922.8999999999999</v>
      </c>
    </row>
    <row r="190" spans="1:5" x14ac:dyDescent="0.25">
      <c r="A190" s="35">
        <v>65</v>
      </c>
      <c r="B190" s="36">
        <v>54.94</v>
      </c>
      <c r="C190" s="35" t="s">
        <v>2042</v>
      </c>
      <c r="D190" s="35" t="s">
        <v>5</v>
      </c>
      <c r="E190" s="36">
        <f t="shared" si="5"/>
        <v>3571.1</v>
      </c>
    </row>
    <row r="191" spans="1:5" x14ac:dyDescent="0.25">
      <c r="A191" s="35">
        <v>1</v>
      </c>
      <c r="B191" s="36">
        <v>54.94</v>
      </c>
      <c r="C191" s="35" t="s">
        <v>2041</v>
      </c>
      <c r="D191" s="35" t="s">
        <v>5</v>
      </c>
      <c r="E191" s="36">
        <f t="shared" si="5"/>
        <v>54.94</v>
      </c>
    </row>
    <row r="192" spans="1:5" x14ac:dyDescent="0.25">
      <c r="A192" s="35">
        <v>71</v>
      </c>
      <c r="B192" s="36">
        <v>54.94</v>
      </c>
      <c r="C192" s="35" t="s">
        <v>2040</v>
      </c>
      <c r="D192" s="35" t="s">
        <v>0</v>
      </c>
      <c r="E192" s="36">
        <f t="shared" si="5"/>
        <v>3900.74</v>
      </c>
    </row>
    <row r="193" spans="1:5" x14ac:dyDescent="0.25">
      <c r="A193" s="35">
        <v>5</v>
      </c>
      <c r="B193" s="36">
        <v>54.94</v>
      </c>
      <c r="C193" s="35" t="s">
        <v>2039</v>
      </c>
      <c r="D193" s="35" t="s">
        <v>5</v>
      </c>
      <c r="E193" s="36">
        <f t="shared" si="5"/>
        <v>274.7</v>
      </c>
    </row>
    <row r="194" spans="1:5" x14ac:dyDescent="0.25">
      <c r="A194" s="35">
        <v>71</v>
      </c>
      <c r="B194" s="36">
        <v>54.94</v>
      </c>
      <c r="C194" s="35" t="s">
        <v>2038</v>
      </c>
      <c r="D194" s="35" t="s">
        <v>2</v>
      </c>
      <c r="E194" s="36">
        <f t="shared" si="5"/>
        <v>3900.74</v>
      </c>
    </row>
    <row r="195" spans="1:5" x14ac:dyDescent="0.25">
      <c r="A195" s="35">
        <v>30</v>
      </c>
      <c r="B195" s="36">
        <v>54.93</v>
      </c>
      <c r="C195" s="35" t="s">
        <v>2037</v>
      </c>
      <c r="D195" s="35" t="s">
        <v>2</v>
      </c>
      <c r="E195" s="36">
        <f t="shared" ref="E195:E258" si="6">+A195*B195</f>
        <v>1647.9</v>
      </c>
    </row>
    <row r="196" spans="1:5" x14ac:dyDescent="0.25">
      <c r="A196" s="35">
        <v>59</v>
      </c>
      <c r="B196" s="36">
        <v>54.93</v>
      </c>
      <c r="C196" s="35" t="s">
        <v>2036</v>
      </c>
      <c r="D196" s="35" t="s">
        <v>0</v>
      </c>
      <c r="E196" s="36">
        <f t="shared" si="6"/>
        <v>3240.87</v>
      </c>
    </row>
    <row r="197" spans="1:5" x14ac:dyDescent="0.25">
      <c r="A197" s="35">
        <v>141</v>
      </c>
      <c r="B197" s="36">
        <v>54.92</v>
      </c>
      <c r="C197" s="35" t="s">
        <v>2035</v>
      </c>
      <c r="D197" s="35" t="s">
        <v>0</v>
      </c>
      <c r="E197" s="36">
        <f t="shared" si="6"/>
        <v>7743.72</v>
      </c>
    </row>
    <row r="198" spans="1:5" x14ac:dyDescent="0.25">
      <c r="A198" s="35">
        <v>35</v>
      </c>
      <c r="B198" s="36">
        <v>54.93</v>
      </c>
      <c r="C198" s="35" t="s">
        <v>2034</v>
      </c>
      <c r="D198" s="35" t="s">
        <v>2</v>
      </c>
      <c r="E198" s="36">
        <f t="shared" si="6"/>
        <v>1922.55</v>
      </c>
    </row>
    <row r="199" spans="1:5" x14ac:dyDescent="0.25">
      <c r="A199" s="35">
        <v>72</v>
      </c>
      <c r="B199" s="36">
        <v>54.93</v>
      </c>
      <c r="C199" s="35" t="s">
        <v>2033</v>
      </c>
      <c r="D199" s="35" t="s">
        <v>0</v>
      </c>
      <c r="E199" s="36">
        <f t="shared" si="6"/>
        <v>3954.96</v>
      </c>
    </row>
    <row r="200" spans="1:5" x14ac:dyDescent="0.25">
      <c r="A200" s="35">
        <v>69</v>
      </c>
      <c r="B200" s="36">
        <v>54.92</v>
      </c>
      <c r="C200" s="35" t="s">
        <v>2032</v>
      </c>
      <c r="D200" s="35" t="s">
        <v>2</v>
      </c>
      <c r="E200" s="36">
        <f t="shared" si="6"/>
        <v>3789.48</v>
      </c>
    </row>
    <row r="201" spans="1:5" x14ac:dyDescent="0.25">
      <c r="A201" s="35">
        <v>158</v>
      </c>
      <c r="B201" s="36">
        <v>54.92</v>
      </c>
      <c r="C201" s="35" t="s">
        <v>2031</v>
      </c>
      <c r="D201" s="35" t="s">
        <v>0</v>
      </c>
      <c r="E201" s="36">
        <f t="shared" si="6"/>
        <v>8677.36</v>
      </c>
    </row>
    <row r="202" spans="1:5" x14ac:dyDescent="0.25">
      <c r="A202" s="35">
        <v>20</v>
      </c>
      <c r="B202" s="36">
        <v>54.92</v>
      </c>
      <c r="C202" s="35" t="s">
        <v>2030</v>
      </c>
      <c r="D202" s="35" t="s">
        <v>5</v>
      </c>
      <c r="E202" s="36">
        <f t="shared" si="6"/>
        <v>1098.4000000000001</v>
      </c>
    </row>
    <row r="203" spans="1:5" x14ac:dyDescent="0.25">
      <c r="A203" s="35">
        <v>19</v>
      </c>
      <c r="B203" s="36">
        <v>54.92</v>
      </c>
      <c r="C203" s="35" t="s">
        <v>2029</v>
      </c>
      <c r="D203" s="35" t="s">
        <v>2</v>
      </c>
      <c r="E203" s="36">
        <f t="shared" si="6"/>
        <v>1043.48</v>
      </c>
    </row>
    <row r="204" spans="1:5" x14ac:dyDescent="0.25">
      <c r="A204" s="35">
        <v>63</v>
      </c>
      <c r="B204" s="36">
        <v>54.92</v>
      </c>
      <c r="C204" s="35" t="s">
        <v>2028</v>
      </c>
      <c r="D204" s="35" t="s">
        <v>0</v>
      </c>
      <c r="E204" s="36">
        <f t="shared" si="6"/>
        <v>3459.96</v>
      </c>
    </row>
    <row r="205" spans="1:5" x14ac:dyDescent="0.25">
      <c r="A205" s="35">
        <v>127</v>
      </c>
      <c r="B205" s="36">
        <v>54.92</v>
      </c>
      <c r="C205" s="35" t="s">
        <v>2027</v>
      </c>
      <c r="D205" s="35" t="s">
        <v>2</v>
      </c>
      <c r="E205" s="36">
        <f t="shared" si="6"/>
        <v>6974.84</v>
      </c>
    </row>
    <row r="206" spans="1:5" x14ac:dyDescent="0.25">
      <c r="A206" s="35">
        <v>17</v>
      </c>
      <c r="B206" s="36">
        <v>54.9</v>
      </c>
      <c r="C206" s="35" t="s">
        <v>2026</v>
      </c>
      <c r="D206" s="35" t="s">
        <v>5</v>
      </c>
      <c r="E206" s="36">
        <f t="shared" si="6"/>
        <v>933.3</v>
      </c>
    </row>
    <row r="207" spans="1:5" x14ac:dyDescent="0.25">
      <c r="A207" s="35">
        <v>33</v>
      </c>
      <c r="B207" s="36">
        <v>54.84</v>
      </c>
      <c r="C207" s="35" t="s">
        <v>2025</v>
      </c>
      <c r="D207" s="35" t="s">
        <v>0</v>
      </c>
      <c r="E207" s="36">
        <f t="shared" si="6"/>
        <v>1809.72</v>
      </c>
    </row>
    <row r="208" spans="1:5" x14ac:dyDescent="0.25">
      <c r="A208" s="35">
        <v>64</v>
      </c>
      <c r="B208" s="36">
        <v>54.84</v>
      </c>
      <c r="C208" s="35" t="s">
        <v>2024</v>
      </c>
      <c r="D208" s="35" t="s">
        <v>0</v>
      </c>
      <c r="E208" s="36">
        <f t="shared" si="6"/>
        <v>3509.76</v>
      </c>
    </row>
    <row r="209" spans="1:5" x14ac:dyDescent="0.25">
      <c r="A209" s="35">
        <v>10</v>
      </c>
      <c r="B209" s="36">
        <v>54.84</v>
      </c>
      <c r="C209" s="35" t="s">
        <v>2023</v>
      </c>
      <c r="D209" s="35" t="s">
        <v>5</v>
      </c>
      <c r="E209" s="36">
        <f t="shared" si="6"/>
        <v>548.40000000000009</v>
      </c>
    </row>
    <row r="210" spans="1:5" x14ac:dyDescent="0.25">
      <c r="A210" s="35">
        <v>2</v>
      </c>
      <c r="B210" s="36">
        <v>54.84</v>
      </c>
      <c r="C210" s="35" t="s">
        <v>2022</v>
      </c>
      <c r="D210" s="35" t="s">
        <v>5</v>
      </c>
      <c r="E210" s="36">
        <f t="shared" si="6"/>
        <v>109.68</v>
      </c>
    </row>
    <row r="211" spans="1:5" x14ac:dyDescent="0.25">
      <c r="A211" s="35">
        <v>65</v>
      </c>
      <c r="B211" s="36">
        <v>54.84</v>
      </c>
      <c r="C211" s="35" t="s">
        <v>2021</v>
      </c>
      <c r="D211" s="35" t="s">
        <v>2</v>
      </c>
      <c r="E211" s="36">
        <f t="shared" si="6"/>
        <v>3564.6000000000004</v>
      </c>
    </row>
    <row r="212" spans="1:5" x14ac:dyDescent="0.25">
      <c r="A212" s="35">
        <v>52</v>
      </c>
      <c r="B212" s="36">
        <v>54.84</v>
      </c>
      <c r="C212" s="35" t="s">
        <v>2020</v>
      </c>
      <c r="D212" s="35" t="s">
        <v>5</v>
      </c>
      <c r="E212" s="36">
        <f t="shared" si="6"/>
        <v>2851.6800000000003</v>
      </c>
    </row>
    <row r="213" spans="1:5" x14ac:dyDescent="0.25">
      <c r="A213" s="35">
        <v>4</v>
      </c>
      <c r="B213" s="36">
        <v>54.82</v>
      </c>
      <c r="C213" s="35" t="s">
        <v>2019</v>
      </c>
      <c r="D213" s="35" t="s">
        <v>5</v>
      </c>
      <c r="E213" s="36">
        <f t="shared" si="6"/>
        <v>219.28</v>
      </c>
    </row>
    <row r="214" spans="1:5" x14ac:dyDescent="0.25">
      <c r="A214" s="35">
        <v>19</v>
      </c>
      <c r="B214" s="36">
        <v>54.82</v>
      </c>
      <c r="C214" s="35" t="s">
        <v>2018</v>
      </c>
      <c r="D214" s="35" t="s">
        <v>5</v>
      </c>
      <c r="E214" s="36">
        <f t="shared" si="6"/>
        <v>1041.58</v>
      </c>
    </row>
    <row r="215" spans="1:5" x14ac:dyDescent="0.25">
      <c r="A215" s="35">
        <v>35</v>
      </c>
      <c r="B215" s="36">
        <v>54.82</v>
      </c>
      <c r="C215" s="35" t="s">
        <v>2017</v>
      </c>
      <c r="D215" s="35" t="s">
        <v>0</v>
      </c>
      <c r="E215" s="36">
        <f t="shared" si="6"/>
        <v>1918.7</v>
      </c>
    </row>
    <row r="216" spans="1:5" x14ac:dyDescent="0.25">
      <c r="A216" s="35">
        <v>82</v>
      </c>
      <c r="B216" s="36">
        <v>54.81</v>
      </c>
      <c r="C216" s="35" t="s">
        <v>2016</v>
      </c>
      <c r="D216" s="35" t="s">
        <v>2</v>
      </c>
      <c r="E216" s="36">
        <f t="shared" si="6"/>
        <v>4494.42</v>
      </c>
    </row>
    <row r="217" spans="1:5" x14ac:dyDescent="0.25">
      <c r="A217" s="35">
        <v>40</v>
      </c>
      <c r="B217" s="36">
        <v>54.81</v>
      </c>
      <c r="C217" s="35" t="s">
        <v>2015</v>
      </c>
      <c r="D217" s="35" t="s">
        <v>0</v>
      </c>
      <c r="E217" s="36">
        <f t="shared" si="6"/>
        <v>2192.4</v>
      </c>
    </row>
    <row r="218" spans="1:5" x14ac:dyDescent="0.25">
      <c r="A218" s="35">
        <v>3</v>
      </c>
      <c r="B218" s="36">
        <v>54.81</v>
      </c>
      <c r="C218" s="35" t="s">
        <v>2014</v>
      </c>
      <c r="D218" s="35" t="s">
        <v>0</v>
      </c>
      <c r="E218" s="36">
        <f t="shared" si="6"/>
        <v>164.43</v>
      </c>
    </row>
    <row r="219" spans="1:5" x14ac:dyDescent="0.25">
      <c r="A219" s="35">
        <v>108</v>
      </c>
      <c r="B219" s="36">
        <v>54.79</v>
      </c>
      <c r="C219" s="35" t="s">
        <v>2013</v>
      </c>
      <c r="D219" s="35" t="s">
        <v>2</v>
      </c>
      <c r="E219" s="36">
        <f t="shared" si="6"/>
        <v>5917.32</v>
      </c>
    </row>
    <row r="220" spans="1:5" x14ac:dyDescent="0.25">
      <c r="A220" s="35">
        <v>2</v>
      </c>
      <c r="B220" s="36">
        <v>54.79</v>
      </c>
      <c r="C220" s="35" t="s">
        <v>2012</v>
      </c>
      <c r="D220" s="35" t="s">
        <v>0</v>
      </c>
      <c r="E220" s="36">
        <f t="shared" si="6"/>
        <v>109.58</v>
      </c>
    </row>
    <row r="221" spans="1:5" x14ac:dyDescent="0.25">
      <c r="A221" s="35">
        <v>143</v>
      </c>
      <c r="B221" s="36">
        <v>54.77</v>
      </c>
      <c r="C221" s="35" t="s">
        <v>2011</v>
      </c>
      <c r="D221" s="35" t="s">
        <v>0</v>
      </c>
      <c r="E221" s="36">
        <f t="shared" si="6"/>
        <v>7832.1100000000006</v>
      </c>
    </row>
    <row r="222" spans="1:5" x14ac:dyDescent="0.25">
      <c r="A222" s="35">
        <v>7</v>
      </c>
      <c r="B222" s="36">
        <v>54.82</v>
      </c>
      <c r="C222" s="35" t="s">
        <v>2010</v>
      </c>
      <c r="D222" s="35" t="s">
        <v>2</v>
      </c>
      <c r="E222" s="36">
        <f t="shared" si="6"/>
        <v>383.74</v>
      </c>
    </row>
    <row r="223" spans="1:5" x14ac:dyDescent="0.25">
      <c r="A223" s="35">
        <v>61</v>
      </c>
      <c r="B223" s="36">
        <v>54.82</v>
      </c>
      <c r="C223" s="35" t="s">
        <v>2009</v>
      </c>
      <c r="D223" s="35" t="s">
        <v>0</v>
      </c>
      <c r="E223" s="36">
        <f t="shared" si="6"/>
        <v>3344.02</v>
      </c>
    </row>
    <row r="224" spans="1:5" x14ac:dyDescent="0.25">
      <c r="A224" s="35">
        <v>23</v>
      </c>
      <c r="B224" s="36">
        <v>54.82</v>
      </c>
      <c r="C224" s="35" t="s">
        <v>2008</v>
      </c>
      <c r="D224" s="35" t="s">
        <v>2</v>
      </c>
      <c r="E224" s="36">
        <f t="shared" si="6"/>
        <v>1260.8599999999999</v>
      </c>
    </row>
    <row r="225" spans="1:5" x14ac:dyDescent="0.25">
      <c r="A225" s="35">
        <v>25</v>
      </c>
      <c r="B225" s="36">
        <v>54.83</v>
      </c>
      <c r="C225" s="35" t="s">
        <v>2007</v>
      </c>
      <c r="D225" s="35" t="s">
        <v>0</v>
      </c>
      <c r="E225" s="36">
        <f t="shared" si="6"/>
        <v>1370.75</v>
      </c>
    </row>
    <row r="226" spans="1:5" x14ac:dyDescent="0.25">
      <c r="A226" s="35">
        <v>50</v>
      </c>
      <c r="B226" s="36">
        <v>54.83</v>
      </c>
      <c r="C226" s="35" t="s">
        <v>2006</v>
      </c>
      <c r="D226" s="35" t="s">
        <v>2</v>
      </c>
      <c r="E226" s="36">
        <f t="shared" si="6"/>
        <v>2741.5</v>
      </c>
    </row>
    <row r="227" spans="1:5" x14ac:dyDescent="0.25">
      <c r="A227" s="35">
        <v>147</v>
      </c>
      <c r="B227" s="36">
        <v>54.85</v>
      </c>
      <c r="C227" s="35" t="s">
        <v>2005</v>
      </c>
      <c r="D227" s="35" t="s">
        <v>0</v>
      </c>
      <c r="E227" s="36">
        <f t="shared" si="6"/>
        <v>8062.95</v>
      </c>
    </row>
    <row r="228" spans="1:5" x14ac:dyDescent="0.25">
      <c r="A228" s="35">
        <v>3</v>
      </c>
      <c r="B228" s="36">
        <v>54.85</v>
      </c>
      <c r="C228" s="35" t="s">
        <v>2004</v>
      </c>
      <c r="D228" s="35" t="s">
        <v>0</v>
      </c>
      <c r="E228" s="36">
        <f t="shared" si="6"/>
        <v>164.55</v>
      </c>
    </row>
    <row r="229" spans="1:5" x14ac:dyDescent="0.25">
      <c r="A229" s="35">
        <v>2</v>
      </c>
      <c r="B229" s="36">
        <v>54.85</v>
      </c>
      <c r="C229" s="35" t="s">
        <v>2003</v>
      </c>
      <c r="D229" s="35" t="s">
        <v>5</v>
      </c>
      <c r="E229" s="36">
        <f t="shared" si="6"/>
        <v>109.7</v>
      </c>
    </row>
    <row r="230" spans="1:5" x14ac:dyDescent="0.25">
      <c r="A230" s="35">
        <v>40</v>
      </c>
      <c r="B230" s="36">
        <v>54.85</v>
      </c>
      <c r="C230" s="35" t="s">
        <v>2002</v>
      </c>
      <c r="D230" s="35" t="s">
        <v>0</v>
      </c>
      <c r="E230" s="36">
        <f t="shared" si="6"/>
        <v>2194</v>
      </c>
    </row>
    <row r="231" spans="1:5" x14ac:dyDescent="0.25">
      <c r="A231" s="35">
        <v>20</v>
      </c>
      <c r="B231" s="36">
        <v>54.85</v>
      </c>
      <c r="C231" s="35" t="s">
        <v>2001</v>
      </c>
      <c r="D231" s="35" t="s">
        <v>2</v>
      </c>
      <c r="E231" s="36">
        <f t="shared" si="6"/>
        <v>1097</v>
      </c>
    </row>
    <row r="232" spans="1:5" x14ac:dyDescent="0.25">
      <c r="A232" s="35">
        <v>67</v>
      </c>
      <c r="B232" s="36">
        <v>54.84</v>
      </c>
      <c r="C232" s="35" t="s">
        <v>2000</v>
      </c>
      <c r="D232" s="35" t="s">
        <v>2</v>
      </c>
      <c r="E232" s="36">
        <f t="shared" si="6"/>
        <v>3674.28</v>
      </c>
    </row>
    <row r="233" spans="1:5" x14ac:dyDescent="0.25">
      <c r="A233" s="35">
        <v>4</v>
      </c>
      <c r="B233" s="36">
        <v>54.84</v>
      </c>
      <c r="C233" s="35" t="s">
        <v>1999</v>
      </c>
      <c r="D233" s="35" t="s">
        <v>2</v>
      </c>
      <c r="E233" s="36">
        <f t="shared" si="6"/>
        <v>219.36</v>
      </c>
    </row>
    <row r="234" spans="1:5" x14ac:dyDescent="0.25">
      <c r="A234" s="35">
        <v>114</v>
      </c>
      <c r="B234" s="36">
        <v>54.84</v>
      </c>
      <c r="C234" s="35" t="s">
        <v>1998</v>
      </c>
      <c r="D234" s="35" t="s">
        <v>0</v>
      </c>
      <c r="E234" s="36">
        <f t="shared" si="6"/>
        <v>6251.76</v>
      </c>
    </row>
    <row r="235" spans="1:5" x14ac:dyDescent="0.25">
      <c r="A235" s="35">
        <v>224</v>
      </c>
      <c r="B235" s="36">
        <v>54.84</v>
      </c>
      <c r="C235" s="35" t="s">
        <v>1997</v>
      </c>
      <c r="D235" s="35" t="s">
        <v>0</v>
      </c>
      <c r="E235" s="36">
        <f t="shared" si="6"/>
        <v>12284.16</v>
      </c>
    </row>
    <row r="236" spans="1:5" x14ac:dyDescent="0.25">
      <c r="A236" s="35">
        <v>111</v>
      </c>
      <c r="B236" s="36">
        <v>54.84</v>
      </c>
      <c r="C236" s="35" t="s">
        <v>1996</v>
      </c>
      <c r="D236" s="35" t="s">
        <v>2</v>
      </c>
      <c r="E236" s="36">
        <f t="shared" si="6"/>
        <v>6087.2400000000007</v>
      </c>
    </row>
    <row r="237" spans="1:5" x14ac:dyDescent="0.25">
      <c r="A237" s="35">
        <v>8</v>
      </c>
      <c r="B237" s="36">
        <v>54.83</v>
      </c>
      <c r="C237" s="35" t="s">
        <v>1995</v>
      </c>
      <c r="D237" s="35" t="s">
        <v>0</v>
      </c>
      <c r="E237" s="36">
        <f t="shared" si="6"/>
        <v>438.64</v>
      </c>
    </row>
    <row r="238" spans="1:5" x14ac:dyDescent="0.25">
      <c r="A238" s="35">
        <v>64</v>
      </c>
      <c r="B238" s="36">
        <v>54.85</v>
      </c>
      <c r="C238" s="35" t="s">
        <v>1994</v>
      </c>
      <c r="D238" s="35" t="s">
        <v>2</v>
      </c>
      <c r="E238" s="36">
        <f t="shared" si="6"/>
        <v>3510.4</v>
      </c>
    </row>
    <row r="239" spans="1:5" x14ac:dyDescent="0.25">
      <c r="A239" s="35">
        <v>3</v>
      </c>
      <c r="B239" s="36">
        <v>54.85</v>
      </c>
      <c r="C239" s="35" t="s">
        <v>1993</v>
      </c>
      <c r="D239" s="35" t="s">
        <v>2</v>
      </c>
      <c r="E239" s="36">
        <f t="shared" si="6"/>
        <v>164.55</v>
      </c>
    </row>
    <row r="240" spans="1:5" x14ac:dyDescent="0.25">
      <c r="A240" s="35">
        <v>100</v>
      </c>
      <c r="B240" s="36">
        <v>54.87</v>
      </c>
      <c r="C240" s="35" t="s">
        <v>1992</v>
      </c>
      <c r="D240" s="35" t="s">
        <v>2</v>
      </c>
      <c r="E240" s="36">
        <f t="shared" si="6"/>
        <v>5487</v>
      </c>
    </row>
    <row r="241" spans="1:5" x14ac:dyDescent="0.25">
      <c r="A241" s="35">
        <v>100</v>
      </c>
      <c r="B241" s="36">
        <v>54.87</v>
      </c>
      <c r="C241" s="35" t="s">
        <v>1991</v>
      </c>
      <c r="D241" s="35" t="s">
        <v>2</v>
      </c>
      <c r="E241" s="36">
        <f t="shared" si="6"/>
        <v>5487</v>
      </c>
    </row>
    <row r="242" spans="1:5" x14ac:dyDescent="0.25">
      <c r="A242" s="35">
        <v>100</v>
      </c>
      <c r="B242" s="36">
        <v>54.87</v>
      </c>
      <c r="C242" s="35" t="s">
        <v>1990</v>
      </c>
      <c r="D242" s="35" t="s">
        <v>5</v>
      </c>
      <c r="E242" s="36">
        <f t="shared" si="6"/>
        <v>5487</v>
      </c>
    </row>
    <row r="243" spans="1:5" x14ac:dyDescent="0.25">
      <c r="A243" s="35">
        <v>27</v>
      </c>
      <c r="B243" s="36">
        <v>54.87</v>
      </c>
      <c r="C243" s="35" t="s">
        <v>1989</v>
      </c>
      <c r="D243" s="35" t="s">
        <v>2</v>
      </c>
      <c r="E243" s="36">
        <f t="shared" si="6"/>
        <v>1481.49</v>
      </c>
    </row>
    <row r="244" spans="1:5" x14ac:dyDescent="0.25">
      <c r="A244" s="35">
        <v>92</v>
      </c>
      <c r="B244" s="36">
        <v>54.84</v>
      </c>
      <c r="C244" s="35" t="s">
        <v>1988</v>
      </c>
      <c r="D244" s="35" t="s">
        <v>0</v>
      </c>
      <c r="E244" s="36">
        <f t="shared" si="6"/>
        <v>5045.2800000000007</v>
      </c>
    </row>
    <row r="245" spans="1:5" x14ac:dyDescent="0.25">
      <c r="A245" s="35">
        <v>21</v>
      </c>
      <c r="B245" s="36">
        <v>54.84</v>
      </c>
      <c r="C245" s="35" t="s">
        <v>1987</v>
      </c>
      <c r="D245" s="35" t="s">
        <v>2</v>
      </c>
      <c r="E245" s="36">
        <f t="shared" si="6"/>
        <v>1151.6400000000001</v>
      </c>
    </row>
    <row r="246" spans="1:5" x14ac:dyDescent="0.25">
      <c r="A246" s="35">
        <v>159</v>
      </c>
      <c r="B246" s="36">
        <v>54.84</v>
      </c>
      <c r="C246" s="35" t="s">
        <v>1986</v>
      </c>
      <c r="D246" s="35" t="s">
        <v>2</v>
      </c>
      <c r="E246" s="36">
        <f t="shared" si="6"/>
        <v>8719.5600000000013</v>
      </c>
    </row>
    <row r="247" spans="1:5" x14ac:dyDescent="0.25">
      <c r="A247" s="35">
        <v>7</v>
      </c>
      <c r="B247" s="36">
        <v>54.81</v>
      </c>
      <c r="C247" s="35" t="s">
        <v>1985</v>
      </c>
      <c r="D247" s="35" t="s">
        <v>5</v>
      </c>
      <c r="E247" s="36">
        <f t="shared" si="6"/>
        <v>383.67</v>
      </c>
    </row>
    <row r="248" spans="1:5" x14ac:dyDescent="0.25">
      <c r="A248" s="35">
        <v>59</v>
      </c>
      <c r="B248" s="36">
        <v>54.81</v>
      </c>
      <c r="C248" s="35" t="s">
        <v>1984</v>
      </c>
      <c r="D248" s="35" t="s">
        <v>5</v>
      </c>
      <c r="E248" s="36">
        <f t="shared" si="6"/>
        <v>3233.79</v>
      </c>
    </row>
    <row r="249" spans="1:5" x14ac:dyDescent="0.25">
      <c r="A249" s="35">
        <v>38</v>
      </c>
      <c r="B249" s="36">
        <v>54.79</v>
      </c>
      <c r="C249" s="35" t="s">
        <v>1983</v>
      </c>
      <c r="D249" s="35" t="s">
        <v>2</v>
      </c>
      <c r="E249" s="36">
        <f t="shared" si="6"/>
        <v>2082.02</v>
      </c>
    </row>
    <row r="250" spans="1:5" x14ac:dyDescent="0.25">
      <c r="A250" s="35">
        <v>12</v>
      </c>
      <c r="B250" s="36">
        <v>54.79</v>
      </c>
      <c r="C250" s="35" t="s">
        <v>1982</v>
      </c>
      <c r="D250" s="35" t="s">
        <v>0</v>
      </c>
      <c r="E250" s="36">
        <f t="shared" si="6"/>
        <v>657.48</v>
      </c>
    </row>
    <row r="251" spans="1:5" x14ac:dyDescent="0.25">
      <c r="A251" s="35">
        <v>65</v>
      </c>
      <c r="B251" s="36">
        <v>54.79</v>
      </c>
      <c r="C251" s="35" t="s">
        <v>1981</v>
      </c>
      <c r="D251" s="35" t="s">
        <v>0</v>
      </c>
      <c r="E251" s="36">
        <f t="shared" si="6"/>
        <v>3561.35</v>
      </c>
    </row>
    <row r="252" spans="1:5" x14ac:dyDescent="0.25">
      <c r="A252" s="35">
        <v>23</v>
      </c>
      <c r="B252" s="36">
        <v>54.81</v>
      </c>
      <c r="C252" s="35" t="s">
        <v>1980</v>
      </c>
      <c r="D252" s="35" t="s">
        <v>2</v>
      </c>
      <c r="E252" s="36">
        <f t="shared" si="6"/>
        <v>1260.6300000000001</v>
      </c>
    </row>
    <row r="253" spans="1:5" x14ac:dyDescent="0.25">
      <c r="A253" s="35">
        <v>58</v>
      </c>
      <c r="B253" s="36">
        <v>54.81</v>
      </c>
      <c r="C253" s="35" t="s">
        <v>1979</v>
      </c>
      <c r="D253" s="35" t="s">
        <v>2</v>
      </c>
      <c r="E253" s="36">
        <f t="shared" si="6"/>
        <v>3178.98</v>
      </c>
    </row>
    <row r="254" spans="1:5" x14ac:dyDescent="0.25">
      <c r="A254" s="35">
        <v>108</v>
      </c>
      <c r="B254" s="36">
        <v>54.81</v>
      </c>
      <c r="C254" s="35" t="s">
        <v>1978</v>
      </c>
      <c r="D254" s="35" t="s">
        <v>2</v>
      </c>
      <c r="E254" s="36">
        <f t="shared" si="6"/>
        <v>5919.4800000000005</v>
      </c>
    </row>
    <row r="255" spans="1:5" x14ac:dyDescent="0.25">
      <c r="A255" s="35">
        <v>217</v>
      </c>
      <c r="B255" s="36">
        <v>54.81</v>
      </c>
      <c r="C255" s="35" t="s">
        <v>1977</v>
      </c>
      <c r="D255" s="35" t="s">
        <v>0</v>
      </c>
      <c r="E255" s="36">
        <f t="shared" si="6"/>
        <v>11893.77</v>
      </c>
    </row>
    <row r="256" spans="1:5" x14ac:dyDescent="0.25">
      <c r="A256" s="35">
        <v>4</v>
      </c>
      <c r="B256" s="36">
        <v>54.79</v>
      </c>
      <c r="C256" s="35" t="s">
        <v>1976</v>
      </c>
      <c r="D256" s="35" t="s">
        <v>5</v>
      </c>
      <c r="E256" s="36">
        <f t="shared" si="6"/>
        <v>219.16</v>
      </c>
    </row>
    <row r="257" spans="1:5" x14ac:dyDescent="0.25">
      <c r="A257" s="35">
        <v>8</v>
      </c>
      <c r="B257" s="36">
        <v>54.79</v>
      </c>
      <c r="C257" s="35" t="s">
        <v>1975</v>
      </c>
      <c r="D257" s="35" t="s">
        <v>5</v>
      </c>
      <c r="E257" s="36">
        <f t="shared" si="6"/>
        <v>438.32</v>
      </c>
    </row>
    <row r="258" spans="1:5" x14ac:dyDescent="0.25">
      <c r="A258" s="35">
        <v>11</v>
      </c>
      <c r="B258" s="36">
        <v>54.79</v>
      </c>
      <c r="C258" s="35" t="s">
        <v>1974</v>
      </c>
      <c r="D258" s="35" t="s">
        <v>5</v>
      </c>
      <c r="E258" s="36">
        <f t="shared" si="6"/>
        <v>602.68999999999994</v>
      </c>
    </row>
    <row r="259" spans="1:5" x14ac:dyDescent="0.25">
      <c r="A259" s="35">
        <v>11</v>
      </c>
      <c r="B259" s="36">
        <v>54.79</v>
      </c>
      <c r="C259" s="35" t="s">
        <v>1973</v>
      </c>
      <c r="D259" s="35" t="s">
        <v>2</v>
      </c>
      <c r="E259" s="36">
        <f t="shared" ref="E259:E322" si="7">+A259*B259</f>
        <v>602.68999999999994</v>
      </c>
    </row>
    <row r="260" spans="1:5" x14ac:dyDescent="0.25">
      <c r="A260" s="35">
        <v>100</v>
      </c>
      <c r="B260" s="36">
        <v>54.8</v>
      </c>
      <c r="C260" s="35" t="s">
        <v>1972</v>
      </c>
      <c r="D260" s="35" t="s">
        <v>2</v>
      </c>
      <c r="E260" s="36">
        <f t="shared" si="7"/>
        <v>5480</v>
      </c>
    </row>
    <row r="261" spans="1:5" x14ac:dyDescent="0.25">
      <c r="A261" s="35">
        <v>42</v>
      </c>
      <c r="B261" s="36">
        <v>54.8</v>
      </c>
      <c r="C261" s="35" t="s">
        <v>1971</v>
      </c>
      <c r="D261" s="35" t="s">
        <v>2</v>
      </c>
      <c r="E261" s="36">
        <f t="shared" si="7"/>
        <v>2301.6</v>
      </c>
    </row>
    <row r="262" spans="1:5" x14ac:dyDescent="0.25">
      <c r="A262" s="35">
        <v>100</v>
      </c>
      <c r="B262" s="36">
        <v>54.8</v>
      </c>
      <c r="C262" s="35" t="s">
        <v>1970</v>
      </c>
      <c r="D262" s="35" t="s">
        <v>5</v>
      </c>
      <c r="E262" s="36">
        <f t="shared" si="7"/>
        <v>5480</v>
      </c>
    </row>
    <row r="263" spans="1:5" x14ac:dyDescent="0.25">
      <c r="A263" s="35">
        <v>50</v>
      </c>
      <c r="B263" s="36">
        <v>54.79</v>
      </c>
      <c r="C263" s="35" t="s">
        <v>1969</v>
      </c>
      <c r="D263" s="35" t="s">
        <v>0</v>
      </c>
      <c r="E263" s="36">
        <f t="shared" si="7"/>
        <v>2739.5</v>
      </c>
    </row>
    <row r="264" spans="1:5" x14ac:dyDescent="0.25">
      <c r="A264" s="35">
        <v>139</v>
      </c>
      <c r="B264" s="36">
        <v>54.765000000000001</v>
      </c>
      <c r="C264" s="35" t="s">
        <v>1968</v>
      </c>
      <c r="D264" s="35" t="s">
        <v>2</v>
      </c>
      <c r="E264" s="36">
        <f t="shared" si="7"/>
        <v>7612.335</v>
      </c>
    </row>
    <row r="265" spans="1:5" x14ac:dyDescent="0.25">
      <c r="A265" s="35">
        <v>17</v>
      </c>
      <c r="B265" s="36">
        <v>54.765000000000001</v>
      </c>
      <c r="C265" s="35" t="s">
        <v>1967</v>
      </c>
      <c r="D265" s="35" t="s">
        <v>5</v>
      </c>
      <c r="E265" s="36">
        <f t="shared" si="7"/>
        <v>931.005</v>
      </c>
    </row>
    <row r="266" spans="1:5" x14ac:dyDescent="0.25">
      <c r="A266" s="35">
        <v>145</v>
      </c>
      <c r="B266" s="36">
        <v>54.77</v>
      </c>
      <c r="C266" s="35" t="s">
        <v>1966</v>
      </c>
      <c r="D266" s="35" t="s">
        <v>0</v>
      </c>
      <c r="E266" s="36">
        <f t="shared" si="7"/>
        <v>7941.6500000000005</v>
      </c>
    </row>
    <row r="267" spans="1:5" x14ac:dyDescent="0.25">
      <c r="A267" s="35">
        <v>90</v>
      </c>
      <c r="B267" s="36">
        <v>54.77</v>
      </c>
      <c r="C267" s="35" t="s">
        <v>1965</v>
      </c>
      <c r="D267" s="35" t="s">
        <v>0</v>
      </c>
      <c r="E267" s="36">
        <f t="shared" si="7"/>
        <v>4929.3</v>
      </c>
    </row>
    <row r="268" spans="1:5" x14ac:dyDescent="0.25">
      <c r="A268" s="35">
        <v>22</v>
      </c>
      <c r="B268" s="36">
        <v>54.76</v>
      </c>
      <c r="C268" s="35" t="s">
        <v>1964</v>
      </c>
      <c r="D268" s="35" t="s">
        <v>0</v>
      </c>
      <c r="E268" s="36">
        <f t="shared" si="7"/>
        <v>1204.72</v>
      </c>
    </row>
    <row r="269" spans="1:5" x14ac:dyDescent="0.25">
      <c r="A269" s="35">
        <v>54</v>
      </c>
      <c r="B269" s="36">
        <v>54.7</v>
      </c>
      <c r="C269" s="35" t="s">
        <v>1963</v>
      </c>
      <c r="D269" s="35" t="s">
        <v>2</v>
      </c>
      <c r="E269" s="36">
        <f t="shared" si="7"/>
        <v>2953.8</v>
      </c>
    </row>
    <row r="270" spans="1:5" x14ac:dyDescent="0.25">
      <c r="A270" s="35">
        <v>180</v>
      </c>
      <c r="B270" s="36">
        <v>54.704999999999998</v>
      </c>
      <c r="C270" s="35" t="s">
        <v>1962</v>
      </c>
      <c r="D270" s="35" t="s">
        <v>2</v>
      </c>
      <c r="E270" s="36">
        <f t="shared" si="7"/>
        <v>9846.9</v>
      </c>
    </row>
    <row r="271" spans="1:5" x14ac:dyDescent="0.25">
      <c r="A271" s="35">
        <v>26</v>
      </c>
      <c r="B271" s="36">
        <v>54.71</v>
      </c>
      <c r="C271" s="35" t="s">
        <v>1961</v>
      </c>
      <c r="D271" s="35" t="s">
        <v>0</v>
      </c>
      <c r="E271" s="36">
        <f t="shared" si="7"/>
        <v>1422.46</v>
      </c>
    </row>
    <row r="272" spans="1:5" x14ac:dyDescent="0.25">
      <c r="A272" s="35">
        <v>32</v>
      </c>
      <c r="B272" s="36">
        <v>54.704999999999998</v>
      </c>
      <c r="C272" s="35" t="s">
        <v>1960</v>
      </c>
      <c r="D272" s="35" t="s">
        <v>5</v>
      </c>
      <c r="E272" s="36">
        <f t="shared" si="7"/>
        <v>1750.56</v>
      </c>
    </row>
    <row r="273" spans="1:5" x14ac:dyDescent="0.25">
      <c r="A273" s="35">
        <v>131</v>
      </c>
      <c r="B273" s="36">
        <v>54.71</v>
      </c>
      <c r="C273" s="35" t="s">
        <v>1959</v>
      </c>
      <c r="D273" s="35" t="s">
        <v>0</v>
      </c>
      <c r="E273" s="36">
        <f t="shared" si="7"/>
        <v>7167.01</v>
      </c>
    </row>
    <row r="274" spans="1:5" x14ac:dyDescent="0.25">
      <c r="A274" s="35">
        <v>29</v>
      </c>
      <c r="B274" s="36">
        <v>54.7</v>
      </c>
      <c r="C274" s="35" t="s">
        <v>1958</v>
      </c>
      <c r="D274" s="35" t="s">
        <v>0</v>
      </c>
      <c r="E274" s="36">
        <f t="shared" si="7"/>
        <v>1586.3000000000002</v>
      </c>
    </row>
    <row r="275" spans="1:5" x14ac:dyDescent="0.25">
      <c r="A275" s="35">
        <v>6</v>
      </c>
      <c r="B275" s="36">
        <v>54.7</v>
      </c>
      <c r="C275" s="35" t="s">
        <v>1957</v>
      </c>
      <c r="D275" s="35" t="s">
        <v>2</v>
      </c>
      <c r="E275" s="36">
        <f t="shared" si="7"/>
        <v>328.20000000000005</v>
      </c>
    </row>
    <row r="276" spans="1:5" x14ac:dyDescent="0.25">
      <c r="A276" s="35">
        <v>137</v>
      </c>
      <c r="B276" s="36">
        <v>54.68</v>
      </c>
      <c r="C276" s="35" t="s">
        <v>1956</v>
      </c>
      <c r="D276" s="35" t="s">
        <v>0</v>
      </c>
      <c r="E276" s="36">
        <f t="shared" si="7"/>
        <v>7491.16</v>
      </c>
    </row>
    <row r="277" spans="1:5" x14ac:dyDescent="0.25">
      <c r="A277" s="35">
        <v>149</v>
      </c>
      <c r="B277" s="36">
        <v>54.68</v>
      </c>
      <c r="C277" s="35" t="s">
        <v>1955</v>
      </c>
      <c r="D277" s="35" t="s">
        <v>0</v>
      </c>
      <c r="E277" s="36">
        <f t="shared" si="7"/>
        <v>8147.32</v>
      </c>
    </row>
    <row r="278" spans="1:5" x14ac:dyDescent="0.25">
      <c r="A278" s="35">
        <v>116</v>
      </c>
      <c r="B278" s="36">
        <v>54.64</v>
      </c>
      <c r="C278" s="35" t="s">
        <v>1954</v>
      </c>
      <c r="D278" s="35" t="s">
        <v>5</v>
      </c>
      <c r="E278" s="36">
        <f t="shared" si="7"/>
        <v>6338.24</v>
      </c>
    </row>
    <row r="279" spans="1:5" x14ac:dyDescent="0.25">
      <c r="A279" s="35">
        <v>116</v>
      </c>
      <c r="B279" s="36">
        <v>54.64</v>
      </c>
      <c r="C279" s="35" t="s">
        <v>1953</v>
      </c>
      <c r="D279" s="35" t="s">
        <v>2</v>
      </c>
      <c r="E279" s="36">
        <f t="shared" si="7"/>
        <v>6338.24</v>
      </c>
    </row>
    <row r="280" spans="1:5" x14ac:dyDescent="0.25">
      <c r="A280" s="35">
        <v>118</v>
      </c>
      <c r="B280" s="36">
        <v>54.64</v>
      </c>
      <c r="C280" s="35" t="s">
        <v>1952</v>
      </c>
      <c r="D280" s="35" t="s">
        <v>0</v>
      </c>
      <c r="E280" s="36">
        <f t="shared" si="7"/>
        <v>6447.52</v>
      </c>
    </row>
    <row r="281" spans="1:5" x14ac:dyDescent="0.25">
      <c r="A281" s="35">
        <v>15</v>
      </c>
      <c r="B281" s="36">
        <v>54.63</v>
      </c>
      <c r="C281" s="35" t="s">
        <v>1951</v>
      </c>
      <c r="D281" s="35" t="s">
        <v>5</v>
      </c>
      <c r="E281" s="36">
        <f t="shared" si="7"/>
        <v>819.45</v>
      </c>
    </row>
    <row r="282" spans="1:5" x14ac:dyDescent="0.25">
      <c r="A282" s="35">
        <v>10</v>
      </c>
      <c r="B282" s="36">
        <v>54.63</v>
      </c>
      <c r="C282" s="35" t="s">
        <v>1950</v>
      </c>
      <c r="D282" s="35" t="s">
        <v>5</v>
      </c>
      <c r="E282" s="36">
        <f t="shared" si="7"/>
        <v>546.30000000000007</v>
      </c>
    </row>
    <row r="283" spans="1:5" x14ac:dyDescent="0.25">
      <c r="A283" s="35">
        <v>10</v>
      </c>
      <c r="B283" s="36">
        <v>54.63</v>
      </c>
      <c r="C283" s="35" t="s">
        <v>1949</v>
      </c>
      <c r="D283" s="35" t="s">
        <v>5</v>
      </c>
      <c r="E283" s="36">
        <f t="shared" si="7"/>
        <v>546.30000000000007</v>
      </c>
    </row>
    <row r="284" spans="1:5" x14ac:dyDescent="0.25">
      <c r="A284" s="35">
        <v>10</v>
      </c>
      <c r="B284" s="36">
        <v>54.6</v>
      </c>
      <c r="C284" s="35" t="s">
        <v>1948</v>
      </c>
      <c r="D284" s="35" t="s">
        <v>2</v>
      </c>
      <c r="E284" s="36">
        <f t="shared" si="7"/>
        <v>546</v>
      </c>
    </row>
    <row r="285" spans="1:5" x14ac:dyDescent="0.25">
      <c r="A285" s="35">
        <v>100</v>
      </c>
      <c r="B285" s="36">
        <v>54.59</v>
      </c>
      <c r="C285" s="35" t="s">
        <v>1947</v>
      </c>
      <c r="D285" s="35" t="s">
        <v>5</v>
      </c>
      <c r="E285" s="36">
        <f t="shared" si="7"/>
        <v>5459</v>
      </c>
    </row>
    <row r="286" spans="1:5" x14ac:dyDescent="0.25">
      <c r="A286" s="35">
        <v>205</v>
      </c>
      <c r="B286" s="36">
        <v>54.6</v>
      </c>
      <c r="C286" s="35" t="s">
        <v>1946</v>
      </c>
      <c r="D286" s="35" t="s">
        <v>2</v>
      </c>
      <c r="E286" s="36">
        <f t="shared" si="7"/>
        <v>11193</v>
      </c>
    </row>
    <row r="287" spans="1:5" x14ac:dyDescent="0.25">
      <c r="A287" s="35">
        <v>57</v>
      </c>
      <c r="B287" s="36">
        <v>54.6</v>
      </c>
      <c r="C287" s="35" t="s">
        <v>1945</v>
      </c>
      <c r="D287" s="35" t="s">
        <v>5</v>
      </c>
      <c r="E287" s="36">
        <f t="shared" si="7"/>
        <v>3112.2000000000003</v>
      </c>
    </row>
    <row r="288" spans="1:5" x14ac:dyDescent="0.25">
      <c r="A288" s="35">
        <v>131</v>
      </c>
      <c r="B288" s="36">
        <v>54.6</v>
      </c>
      <c r="C288" s="35" t="s">
        <v>1944</v>
      </c>
      <c r="D288" s="35" t="s">
        <v>2</v>
      </c>
      <c r="E288" s="36">
        <f t="shared" si="7"/>
        <v>7152.6</v>
      </c>
    </row>
    <row r="289" spans="1:5" x14ac:dyDescent="0.25">
      <c r="A289" s="35">
        <v>35</v>
      </c>
      <c r="B289" s="36">
        <v>54.59</v>
      </c>
      <c r="C289" s="35" t="s">
        <v>1943</v>
      </c>
      <c r="D289" s="35" t="s">
        <v>0</v>
      </c>
      <c r="E289" s="36">
        <f t="shared" si="7"/>
        <v>1910.65</v>
      </c>
    </row>
    <row r="290" spans="1:5" x14ac:dyDescent="0.25">
      <c r="A290" s="35">
        <v>434</v>
      </c>
      <c r="B290" s="36">
        <v>54.57</v>
      </c>
      <c r="C290" s="35" t="s">
        <v>1942</v>
      </c>
      <c r="D290" s="35" t="s">
        <v>2</v>
      </c>
      <c r="E290" s="36">
        <f t="shared" si="7"/>
        <v>23683.38</v>
      </c>
    </row>
    <row r="291" spans="1:5" x14ac:dyDescent="0.25">
      <c r="A291" s="35">
        <v>5</v>
      </c>
      <c r="B291" s="36">
        <v>54.53</v>
      </c>
      <c r="C291" s="35" t="s">
        <v>1941</v>
      </c>
      <c r="D291" s="35" t="s">
        <v>0</v>
      </c>
      <c r="E291" s="36">
        <f t="shared" si="7"/>
        <v>272.64999999999998</v>
      </c>
    </row>
    <row r="292" spans="1:5" x14ac:dyDescent="0.25">
      <c r="A292" s="35">
        <v>130</v>
      </c>
      <c r="B292" s="36">
        <v>54.53</v>
      </c>
      <c r="C292" s="35" t="s">
        <v>1940</v>
      </c>
      <c r="D292" s="35" t="s">
        <v>0</v>
      </c>
      <c r="E292" s="36">
        <f t="shared" si="7"/>
        <v>7088.9000000000005</v>
      </c>
    </row>
    <row r="293" spans="1:5" x14ac:dyDescent="0.25">
      <c r="A293" s="35">
        <v>161</v>
      </c>
      <c r="B293" s="36">
        <v>54.53</v>
      </c>
      <c r="C293" s="35" t="s">
        <v>1939</v>
      </c>
      <c r="D293" s="35" t="s">
        <v>0</v>
      </c>
      <c r="E293" s="36">
        <f t="shared" si="7"/>
        <v>8779.33</v>
      </c>
    </row>
    <row r="294" spans="1:5" x14ac:dyDescent="0.25">
      <c r="A294" s="35">
        <v>36</v>
      </c>
      <c r="B294" s="36">
        <v>54.52</v>
      </c>
      <c r="C294" s="35" t="s">
        <v>1938</v>
      </c>
      <c r="D294" s="35" t="s">
        <v>2</v>
      </c>
      <c r="E294" s="36">
        <f t="shared" si="7"/>
        <v>1962.72</v>
      </c>
    </row>
    <row r="295" spans="1:5" x14ac:dyDescent="0.25">
      <c r="A295" s="35">
        <v>39</v>
      </c>
      <c r="B295" s="36">
        <v>54.59</v>
      </c>
      <c r="C295" s="35" t="s">
        <v>1937</v>
      </c>
      <c r="D295" s="35" t="s">
        <v>2</v>
      </c>
      <c r="E295" s="36">
        <f t="shared" si="7"/>
        <v>2129.0100000000002</v>
      </c>
    </row>
    <row r="296" spans="1:5" x14ac:dyDescent="0.25">
      <c r="A296" s="35">
        <v>328</v>
      </c>
      <c r="B296" s="36">
        <v>54.64</v>
      </c>
      <c r="C296" s="35" t="s">
        <v>1936</v>
      </c>
      <c r="D296" s="35" t="s">
        <v>0</v>
      </c>
      <c r="E296" s="36">
        <f t="shared" si="7"/>
        <v>17921.920000000002</v>
      </c>
    </row>
    <row r="297" spans="1:5" x14ac:dyDescent="0.25">
      <c r="A297" s="35">
        <v>36</v>
      </c>
      <c r="B297" s="36">
        <v>54.64</v>
      </c>
      <c r="C297" s="35" t="s">
        <v>1935</v>
      </c>
      <c r="D297" s="35" t="s">
        <v>5</v>
      </c>
      <c r="E297" s="36">
        <f t="shared" si="7"/>
        <v>1967.04</v>
      </c>
    </row>
    <row r="298" spans="1:5" x14ac:dyDescent="0.25">
      <c r="A298" s="35">
        <v>68</v>
      </c>
      <c r="B298" s="36">
        <v>54.64</v>
      </c>
      <c r="C298" s="35" t="s">
        <v>1934</v>
      </c>
      <c r="D298" s="35" t="s">
        <v>5</v>
      </c>
      <c r="E298" s="36">
        <f t="shared" si="7"/>
        <v>3715.52</v>
      </c>
    </row>
    <row r="299" spans="1:5" x14ac:dyDescent="0.25">
      <c r="A299" s="35">
        <v>30</v>
      </c>
      <c r="B299" s="36">
        <v>54.64</v>
      </c>
      <c r="C299" s="35" t="s">
        <v>1933</v>
      </c>
      <c r="D299" s="35" t="s">
        <v>5</v>
      </c>
      <c r="E299" s="36">
        <f t="shared" si="7"/>
        <v>1639.2</v>
      </c>
    </row>
    <row r="300" spans="1:5" x14ac:dyDescent="0.25">
      <c r="A300" s="35">
        <v>29</v>
      </c>
      <c r="B300" s="36">
        <v>54.64</v>
      </c>
      <c r="C300" s="35" t="s">
        <v>1932</v>
      </c>
      <c r="D300" s="35" t="s">
        <v>5</v>
      </c>
      <c r="E300" s="36">
        <f t="shared" si="7"/>
        <v>1584.56</v>
      </c>
    </row>
    <row r="301" spans="1:5" x14ac:dyDescent="0.25">
      <c r="A301" s="35">
        <v>26</v>
      </c>
      <c r="B301" s="36">
        <v>54.68</v>
      </c>
      <c r="C301" s="35" t="s">
        <v>1931</v>
      </c>
      <c r="D301" s="35" t="s">
        <v>5</v>
      </c>
      <c r="E301" s="36">
        <f t="shared" si="7"/>
        <v>1421.68</v>
      </c>
    </row>
    <row r="302" spans="1:5" x14ac:dyDescent="0.25">
      <c r="A302" s="35">
        <v>54</v>
      </c>
      <c r="B302" s="36">
        <v>54.68</v>
      </c>
      <c r="C302" s="35" t="s">
        <v>1930</v>
      </c>
      <c r="D302" s="35" t="s">
        <v>0</v>
      </c>
      <c r="E302" s="36">
        <f t="shared" si="7"/>
        <v>2952.72</v>
      </c>
    </row>
    <row r="303" spans="1:5" x14ac:dyDescent="0.25">
      <c r="A303" s="35">
        <v>79</v>
      </c>
      <c r="B303" s="36">
        <v>54.66</v>
      </c>
      <c r="C303" s="35" t="s">
        <v>1929</v>
      </c>
      <c r="D303" s="35" t="s">
        <v>0</v>
      </c>
      <c r="E303" s="36">
        <f t="shared" si="7"/>
        <v>4318.1399999999994</v>
      </c>
    </row>
    <row r="304" spans="1:5" x14ac:dyDescent="0.25">
      <c r="A304" s="35">
        <v>56</v>
      </c>
      <c r="B304" s="36">
        <v>54.66</v>
      </c>
      <c r="C304" s="35" t="s">
        <v>1928</v>
      </c>
      <c r="D304" s="35" t="s">
        <v>0</v>
      </c>
      <c r="E304" s="36">
        <f t="shared" si="7"/>
        <v>3060.96</v>
      </c>
    </row>
    <row r="305" spans="1:5" x14ac:dyDescent="0.25">
      <c r="A305" s="35">
        <v>56</v>
      </c>
      <c r="B305" s="36">
        <v>54.66</v>
      </c>
      <c r="C305" s="35" t="s">
        <v>1927</v>
      </c>
      <c r="D305" s="35" t="s">
        <v>2</v>
      </c>
      <c r="E305" s="36">
        <f t="shared" si="7"/>
        <v>3060.96</v>
      </c>
    </row>
    <row r="306" spans="1:5" x14ac:dyDescent="0.25">
      <c r="A306" s="35">
        <v>56</v>
      </c>
      <c r="B306" s="36">
        <v>54.66</v>
      </c>
      <c r="C306" s="35" t="s">
        <v>1926</v>
      </c>
      <c r="D306" s="35" t="s">
        <v>5</v>
      </c>
      <c r="E306" s="36">
        <f t="shared" si="7"/>
        <v>3060.96</v>
      </c>
    </row>
    <row r="307" spans="1:5" x14ac:dyDescent="0.25">
      <c r="A307" s="35">
        <v>29</v>
      </c>
      <c r="B307" s="36">
        <v>54.65</v>
      </c>
      <c r="C307" s="35" t="s">
        <v>1925</v>
      </c>
      <c r="D307" s="35" t="s">
        <v>0</v>
      </c>
      <c r="E307" s="36">
        <f t="shared" si="7"/>
        <v>1584.85</v>
      </c>
    </row>
    <row r="308" spans="1:5" x14ac:dyDescent="0.25">
      <c r="A308" s="35">
        <v>44</v>
      </c>
      <c r="B308" s="36">
        <v>54.65</v>
      </c>
      <c r="C308" s="35" t="s">
        <v>1924</v>
      </c>
      <c r="D308" s="35" t="s">
        <v>2</v>
      </c>
      <c r="E308" s="36">
        <f t="shared" si="7"/>
        <v>2404.6</v>
      </c>
    </row>
    <row r="309" spans="1:5" x14ac:dyDescent="0.25">
      <c r="A309" s="35">
        <v>82</v>
      </c>
      <c r="B309" s="36">
        <v>54.59</v>
      </c>
      <c r="C309" s="35" t="s">
        <v>1923</v>
      </c>
      <c r="D309" s="35" t="s">
        <v>0</v>
      </c>
      <c r="E309" s="36">
        <f t="shared" si="7"/>
        <v>4476.38</v>
      </c>
    </row>
    <row r="310" spans="1:5" x14ac:dyDescent="0.25">
      <c r="A310" s="35">
        <v>29</v>
      </c>
      <c r="B310" s="36">
        <v>54.59</v>
      </c>
      <c r="C310" s="35" t="s">
        <v>1922</v>
      </c>
      <c r="D310" s="35" t="s">
        <v>2</v>
      </c>
      <c r="E310" s="36">
        <f t="shared" si="7"/>
        <v>1583.1100000000001</v>
      </c>
    </row>
    <row r="311" spans="1:5" x14ac:dyDescent="0.25">
      <c r="A311" s="35">
        <v>137</v>
      </c>
      <c r="B311" s="36">
        <v>54.59</v>
      </c>
      <c r="C311" s="35" t="s">
        <v>1921</v>
      </c>
      <c r="D311" s="35" t="s">
        <v>2</v>
      </c>
      <c r="E311" s="36">
        <f t="shared" si="7"/>
        <v>7478.8300000000008</v>
      </c>
    </row>
    <row r="312" spans="1:5" x14ac:dyDescent="0.25">
      <c r="A312" s="35">
        <v>25</v>
      </c>
      <c r="B312" s="36">
        <v>54.57</v>
      </c>
      <c r="C312" s="35" t="s">
        <v>1920</v>
      </c>
      <c r="D312" s="35" t="s">
        <v>2</v>
      </c>
      <c r="E312" s="36">
        <f t="shared" si="7"/>
        <v>1364.25</v>
      </c>
    </row>
    <row r="313" spans="1:5" x14ac:dyDescent="0.25">
      <c r="A313" s="35">
        <v>100</v>
      </c>
      <c r="B313" s="36">
        <v>54.66</v>
      </c>
      <c r="C313" s="35" t="s">
        <v>1919</v>
      </c>
      <c r="D313" s="35" t="s">
        <v>2</v>
      </c>
      <c r="E313" s="36">
        <f t="shared" si="7"/>
        <v>5466</v>
      </c>
    </row>
    <row r="314" spans="1:5" x14ac:dyDescent="0.25">
      <c r="A314" s="35">
        <v>131</v>
      </c>
      <c r="B314" s="36">
        <v>54.66</v>
      </c>
      <c r="C314" s="35" t="s">
        <v>1918</v>
      </c>
      <c r="D314" s="35" t="s">
        <v>0</v>
      </c>
      <c r="E314" s="36">
        <f t="shared" si="7"/>
        <v>7160.4599999999991</v>
      </c>
    </row>
    <row r="315" spans="1:5" x14ac:dyDescent="0.25">
      <c r="A315" s="35">
        <v>1</v>
      </c>
      <c r="B315" s="36">
        <v>54.64</v>
      </c>
      <c r="C315" s="35" t="s">
        <v>1917</v>
      </c>
      <c r="D315" s="35" t="s">
        <v>0</v>
      </c>
      <c r="E315" s="36">
        <f t="shared" si="7"/>
        <v>54.64</v>
      </c>
    </row>
    <row r="316" spans="1:5" x14ac:dyDescent="0.25">
      <c r="A316" s="35">
        <v>35</v>
      </c>
      <c r="B316" s="36">
        <v>54.64</v>
      </c>
      <c r="C316" s="35" t="s">
        <v>1916</v>
      </c>
      <c r="D316" s="35" t="s">
        <v>2</v>
      </c>
      <c r="E316" s="36">
        <f t="shared" si="7"/>
        <v>1912.4</v>
      </c>
    </row>
    <row r="317" spans="1:5" x14ac:dyDescent="0.25">
      <c r="A317" s="35">
        <v>41</v>
      </c>
      <c r="B317" s="36">
        <v>54.65</v>
      </c>
      <c r="C317" s="35" t="s">
        <v>1915</v>
      </c>
      <c r="D317" s="35" t="s">
        <v>2</v>
      </c>
      <c r="E317" s="36">
        <f t="shared" si="7"/>
        <v>2240.65</v>
      </c>
    </row>
    <row r="318" spans="1:5" x14ac:dyDescent="0.25">
      <c r="A318" s="35">
        <v>7</v>
      </c>
      <c r="B318" s="36">
        <v>54.65</v>
      </c>
      <c r="C318" s="35" t="s">
        <v>1914</v>
      </c>
      <c r="D318" s="35" t="s">
        <v>5</v>
      </c>
      <c r="E318" s="36">
        <f t="shared" si="7"/>
        <v>382.55</v>
      </c>
    </row>
    <row r="319" spans="1:5" x14ac:dyDescent="0.25">
      <c r="A319" s="35">
        <v>42</v>
      </c>
      <c r="B319" s="36">
        <v>54.65</v>
      </c>
      <c r="C319" s="35" t="s">
        <v>1913</v>
      </c>
      <c r="D319" s="35" t="s">
        <v>2</v>
      </c>
      <c r="E319" s="36">
        <f t="shared" si="7"/>
        <v>2295.2999999999997</v>
      </c>
    </row>
    <row r="320" spans="1:5" x14ac:dyDescent="0.25">
      <c r="A320" s="35">
        <v>60</v>
      </c>
      <c r="B320" s="36">
        <v>54.65</v>
      </c>
      <c r="C320" s="35" t="s">
        <v>1912</v>
      </c>
      <c r="D320" s="35" t="s">
        <v>0</v>
      </c>
      <c r="E320" s="36">
        <f t="shared" si="7"/>
        <v>3279</v>
      </c>
    </row>
    <row r="321" spans="1:5" x14ac:dyDescent="0.25">
      <c r="A321" s="35">
        <v>20</v>
      </c>
      <c r="B321" s="36">
        <v>54.65</v>
      </c>
      <c r="C321" s="35" t="s">
        <v>1911</v>
      </c>
      <c r="D321" s="35" t="s">
        <v>5</v>
      </c>
      <c r="E321" s="36">
        <f t="shared" si="7"/>
        <v>1093</v>
      </c>
    </row>
    <row r="322" spans="1:5" x14ac:dyDescent="0.25">
      <c r="A322" s="35">
        <v>89</v>
      </c>
      <c r="B322" s="36">
        <v>54.69</v>
      </c>
      <c r="C322" s="35" t="s">
        <v>1910</v>
      </c>
      <c r="D322" s="35" t="s">
        <v>2</v>
      </c>
      <c r="E322" s="36">
        <f t="shared" si="7"/>
        <v>4867.41</v>
      </c>
    </row>
    <row r="323" spans="1:5" x14ac:dyDescent="0.25">
      <c r="A323" s="35">
        <v>174</v>
      </c>
      <c r="B323" s="36">
        <v>54.69</v>
      </c>
      <c r="C323" s="35" t="s">
        <v>1909</v>
      </c>
      <c r="D323" s="35" t="s">
        <v>2</v>
      </c>
      <c r="E323" s="36">
        <f t="shared" ref="E323:E386" si="8">+A323*B323</f>
        <v>9516.06</v>
      </c>
    </row>
    <row r="324" spans="1:5" x14ac:dyDescent="0.25">
      <c r="A324" s="35">
        <v>68</v>
      </c>
      <c r="B324" s="36">
        <v>54.68</v>
      </c>
      <c r="C324" s="35" t="s">
        <v>1908</v>
      </c>
      <c r="D324" s="35" t="s">
        <v>2</v>
      </c>
      <c r="E324" s="36">
        <f t="shared" si="8"/>
        <v>3718.24</v>
      </c>
    </row>
    <row r="325" spans="1:5" x14ac:dyDescent="0.25">
      <c r="A325" s="35">
        <v>138</v>
      </c>
      <c r="B325" s="36">
        <v>54.68</v>
      </c>
      <c r="C325" s="35" t="s">
        <v>1907</v>
      </c>
      <c r="D325" s="35" t="s">
        <v>0</v>
      </c>
      <c r="E325" s="36">
        <f t="shared" si="8"/>
        <v>7545.84</v>
      </c>
    </row>
    <row r="326" spans="1:5" x14ac:dyDescent="0.25">
      <c r="A326" s="35">
        <v>15</v>
      </c>
      <c r="B326" s="36">
        <v>54.67</v>
      </c>
      <c r="C326" s="35" t="s">
        <v>1906</v>
      </c>
      <c r="D326" s="35" t="s">
        <v>5</v>
      </c>
      <c r="E326" s="36">
        <f t="shared" si="8"/>
        <v>820.05000000000007</v>
      </c>
    </row>
    <row r="327" spans="1:5" x14ac:dyDescent="0.25">
      <c r="A327" s="35">
        <v>14</v>
      </c>
      <c r="B327" s="36">
        <v>54.67</v>
      </c>
      <c r="C327" s="35" t="s">
        <v>1905</v>
      </c>
      <c r="D327" s="35" t="s">
        <v>5</v>
      </c>
      <c r="E327" s="36">
        <f t="shared" si="8"/>
        <v>765.38</v>
      </c>
    </row>
    <row r="328" spans="1:5" x14ac:dyDescent="0.25">
      <c r="A328" s="35">
        <v>45</v>
      </c>
      <c r="B328" s="36">
        <v>54.67</v>
      </c>
      <c r="C328" s="35" t="s">
        <v>1904</v>
      </c>
      <c r="D328" s="35" t="s">
        <v>2</v>
      </c>
      <c r="E328" s="36">
        <f t="shared" si="8"/>
        <v>2460.15</v>
      </c>
    </row>
    <row r="329" spans="1:5" x14ac:dyDescent="0.25">
      <c r="A329" s="35">
        <v>27</v>
      </c>
      <c r="B329" s="36">
        <v>54.67</v>
      </c>
      <c r="C329" s="35" t="s">
        <v>1903</v>
      </c>
      <c r="D329" s="35" t="s">
        <v>2</v>
      </c>
      <c r="E329" s="36">
        <f t="shared" si="8"/>
        <v>1476.0900000000001</v>
      </c>
    </row>
    <row r="330" spans="1:5" x14ac:dyDescent="0.25">
      <c r="A330" s="35">
        <v>61</v>
      </c>
      <c r="B330" s="36">
        <v>54.67</v>
      </c>
      <c r="C330" s="35" t="s">
        <v>1902</v>
      </c>
      <c r="D330" s="35" t="s">
        <v>0</v>
      </c>
      <c r="E330" s="36">
        <f t="shared" si="8"/>
        <v>3334.87</v>
      </c>
    </row>
    <row r="331" spans="1:5" x14ac:dyDescent="0.25">
      <c r="A331" s="35">
        <v>11</v>
      </c>
      <c r="B331" s="36">
        <v>54.62</v>
      </c>
      <c r="C331" s="35" t="s">
        <v>1901</v>
      </c>
      <c r="D331" s="35" t="s">
        <v>5</v>
      </c>
      <c r="E331" s="36">
        <f t="shared" si="8"/>
        <v>600.81999999999994</v>
      </c>
    </row>
    <row r="332" spans="1:5" x14ac:dyDescent="0.25">
      <c r="A332" s="35">
        <v>4</v>
      </c>
      <c r="B332" s="36">
        <v>54.62</v>
      </c>
      <c r="C332" s="35" t="s">
        <v>1900</v>
      </c>
      <c r="D332" s="35" t="s">
        <v>5</v>
      </c>
      <c r="E332" s="36">
        <f t="shared" si="8"/>
        <v>218.48</v>
      </c>
    </row>
    <row r="333" spans="1:5" x14ac:dyDescent="0.25">
      <c r="A333" s="35">
        <v>15</v>
      </c>
      <c r="B333" s="36">
        <v>54.62</v>
      </c>
      <c r="C333" s="35" t="s">
        <v>1899</v>
      </c>
      <c r="D333" s="35" t="s">
        <v>2</v>
      </c>
      <c r="E333" s="36">
        <f t="shared" si="8"/>
        <v>819.3</v>
      </c>
    </row>
    <row r="334" spans="1:5" x14ac:dyDescent="0.25">
      <c r="A334" s="35">
        <v>17</v>
      </c>
      <c r="B334" s="36">
        <v>54.62</v>
      </c>
      <c r="C334" s="35" t="s">
        <v>1898</v>
      </c>
      <c r="D334" s="35" t="s">
        <v>0</v>
      </c>
      <c r="E334" s="36">
        <f t="shared" si="8"/>
        <v>928.54</v>
      </c>
    </row>
    <row r="335" spans="1:5" x14ac:dyDescent="0.25">
      <c r="A335" s="35">
        <v>100</v>
      </c>
      <c r="B335" s="36">
        <v>54.63</v>
      </c>
      <c r="C335" s="35" t="s">
        <v>1897</v>
      </c>
      <c r="D335" s="35" t="s">
        <v>5</v>
      </c>
      <c r="E335" s="36">
        <f t="shared" si="8"/>
        <v>5463</v>
      </c>
    </row>
    <row r="336" spans="1:5" x14ac:dyDescent="0.25">
      <c r="A336" s="35">
        <v>19</v>
      </c>
      <c r="B336" s="36">
        <v>54.63</v>
      </c>
      <c r="C336" s="35" t="s">
        <v>1896</v>
      </c>
      <c r="D336" s="35" t="s">
        <v>5</v>
      </c>
      <c r="E336" s="36">
        <f t="shared" si="8"/>
        <v>1037.97</v>
      </c>
    </row>
    <row r="337" spans="1:5" x14ac:dyDescent="0.25">
      <c r="A337" s="35">
        <v>75</v>
      </c>
      <c r="B337" s="36">
        <v>54.63</v>
      </c>
      <c r="C337" s="35" t="s">
        <v>1895</v>
      </c>
      <c r="D337" s="35" t="s">
        <v>5</v>
      </c>
      <c r="E337" s="36">
        <f t="shared" si="8"/>
        <v>4097.25</v>
      </c>
    </row>
    <row r="338" spans="1:5" x14ac:dyDescent="0.25">
      <c r="A338" s="35">
        <v>76</v>
      </c>
      <c r="B338" s="36">
        <v>54.63</v>
      </c>
      <c r="C338" s="35" t="s">
        <v>1894</v>
      </c>
      <c r="D338" s="35" t="s">
        <v>0</v>
      </c>
      <c r="E338" s="36">
        <f t="shared" si="8"/>
        <v>4151.88</v>
      </c>
    </row>
    <row r="339" spans="1:5" x14ac:dyDescent="0.25">
      <c r="A339" s="35">
        <v>71</v>
      </c>
      <c r="B339" s="36">
        <v>54.63</v>
      </c>
      <c r="C339" s="35" t="s">
        <v>1893</v>
      </c>
      <c r="D339" s="35" t="s">
        <v>2</v>
      </c>
      <c r="E339" s="36">
        <f t="shared" si="8"/>
        <v>3878.73</v>
      </c>
    </row>
    <row r="340" spans="1:5" x14ac:dyDescent="0.25">
      <c r="A340" s="35">
        <v>59</v>
      </c>
      <c r="B340" s="36">
        <v>54.59</v>
      </c>
      <c r="C340" s="35" t="s">
        <v>1892</v>
      </c>
      <c r="D340" s="35" t="s">
        <v>0</v>
      </c>
      <c r="E340" s="36">
        <f t="shared" si="8"/>
        <v>3220.8100000000004</v>
      </c>
    </row>
    <row r="341" spans="1:5" x14ac:dyDescent="0.25">
      <c r="A341" s="35">
        <v>9</v>
      </c>
      <c r="B341" s="36">
        <v>54.59</v>
      </c>
      <c r="C341" s="35" t="s">
        <v>1891</v>
      </c>
      <c r="D341" s="35" t="s">
        <v>5</v>
      </c>
      <c r="E341" s="36">
        <f t="shared" si="8"/>
        <v>491.31000000000006</v>
      </c>
    </row>
    <row r="342" spans="1:5" x14ac:dyDescent="0.25">
      <c r="A342" s="35">
        <v>7</v>
      </c>
      <c r="B342" s="36">
        <v>54.59</v>
      </c>
      <c r="C342" s="35" t="s">
        <v>1890</v>
      </c>
      <c r="D342" s="35" t="s">
        <v>5</v>
      </c>
      <c r="E342" s="36">
        <f t="shared" si="8"/>
        <v>382.13</v>
      </c>
    </row>
    <row r="343" spans="1:5" x14ac:dyDescent="0.25">
      <c r="A343" s="35">
        <v>27</v>
      </c>
      <c r="B343" s="36">
        <v>54.59</v>
      </c>
      <c r="C343" s="35" t="s">
        <v>1889</v>
      </c>
      <c r="D343" s="35" t="s">
        <v>5</v>
      </c>
      <c r="E343" s="36">
        <f t="shared" si="8"/>
        <v>1473.93</v>
      </c>
    </row>
    <row r="344" spans="1:5" x14ac:dyDescent="0.25">
      <c r="A344" s="35">
        <v>7</v>
      </c>
      <c r="B344" s="36">
        <v>54.59</v>
      </c>
      <c r="C344" s="35" t="s">
        <v>1888</v>
      </c>
      <c r="D344" s="35" t="s">
        <v>5</v>
      </c>
      <c r="E344" s="36">
        <f t="shared" si="8"/>
        <v>382.13</v>
      </c>
    </row>
    <row r="345" spans="1:5" x14ac:dyDescent="0.25">
      <c r="A345" s="35">
        <v>29</v>
      </c>
      <c r="B345" s="36">
        <v>54.59</v>
      </c>
      <c r="C345" s="35" t="s">
        <v>1887</v>
      </c>
      <c r="D345" s="35" t="s">
        <v>2</v>
      </c>
      <c r="E345" s="36">
        <f t="shared" si="8"/>
        <v>1583.1100000000001</v>
      </c>
    </row>
    <row r="346" spans="1:5" x14ac:dyDescent="0.25">
      <c r="A346" s="35">
        <v>16</v>
      </c>
      <c r="B346" s="36">
        <v>54.59</v>
      </c>
      <c r="C346" s="35" t="s">
        <v>1886</v>
      </c>
      <c r="D346" s="35" t="s">
        <v>5</v>
      </c>
      <c r="E346" s="36">
        <f t="shared" si="8"/>
        <v>873.44</v>
      </c>
    </row>
    <row r="347" spans="1:5" x14ac:dyDescent="0.25">
      <c r="A347" s="35">
        <v>12</v>
      </c>
      <c r="B347" s="36">
        <v>54.59</v>
      </c>
      <c r="C347" s="35" t="s">
        <v>1885</v>
      </c>
      <c r="D347" s="35" t="s">
        <v>5</v>
      </c>
      <c r="E347" s="36">
        <f t="shared" si="8"/>
        <v>655.08000000000004</v>
      </c>
    </row>
    <row r="348" spans="1:5" x14ac:dyDescent="0.25">
      <c r="A348" s="35">
        <v>156</v>
      </c>
      <c r="B348" s="36">
        <v>54.59</v>
      </c>
      <c r="C348" s="35" t="s">
        <v>1884</v>
      </c>
      <c r="D348" s="35" t="s">
        <v>2</v>
      </c>
      <c r="E348" s="36">
        <f t="shared" si="8"/>
        <v>8516.0400000000009</v>
      </c>
    </row>
    <row r="349" spans="1:5" x14ac:dyDescent="0.25">
      <c r="A349" s="35">
        <v>99</v>
      </c>
      <c r="B349" s="36">
        <v>54.58</v>
      </c>
      <c r="C349" s="35" t="s">
        <v>1883</v>
      </c>
      <c r="D349" s="35" t="s">
        <v>0</v>
      </c>
      <c r="E349" s="36">
        <f t="shared" si="8"/>
        <v>5403.42</v>
      </c>
    </row>
    <row r="350" spans="1:5" x14ac:dyDescent="0.25">
      <c r="A350" s="35">
        <v>32</v>
      </c>
      <c r="B350" s="36">
        <v>54.58</v>
      </c>
      <c r="C350" s="35" t="s">
        <v>1882</v>
      </c>
      <c r="D350" s="35" t="s">
        <v>5</v>
      </c>
      <c r="E350" s="36">
        <f t="shared" si="8"/>
        <v>1746.56</v>
      </c>
    </row>
    <row r="351" spans="1:5" x14ac:dyDescent="0.25">
      <c r="A351" s="35">
        <v>49</v>
      </c>
      <c r="B351" s="36">
        <v>54.58</v>
      </c>
      <c r="C351" s="35" t="s">
        <v>1881</v>
      </c>
      <c r="D351" s="35" t="s">
        <v>2</v>
      </c>
      <c r="E351" s="36">
        <f t="shared" si="8"/>
        <v>2674.42</v>
      </c>
    </row>
    <row r="352" spans="1:5" x14ac:dyDescent="0.25">
      <c r="A352" s="35">
        <v>100</v>
      </c>
      <c r="B352" s="36">
        <v>54.58</v>
      </c>
      <c r="C352" s="35" t="s">
        <v>1880</v>
      </c>
      <c r="D352" s="35" t="s">
        <v>2</v>
      </c>
      <c r="E352" s="36">
        <f t="shared" si="8"/>
        <v>5458</v>
      </c>
    </row>
    <row r="353" spans="1:5" x14ac:dyDescent="0.25">
      <c r="A353" s="35">
        <v>45</v>
      </c>
      <c r="B353" s="36">
        <v>54.58</v>
      </c>
      <c r="C353" s="35" t="s">
        <v>1879</v>
      </c>
      <c r="D353" s="35" t="s">
        <v>2</v>
      </c>
      <c r="E353" s="36">
        <f t="shared" si="8"/>
        <v>2456.1</v>
      </c>
    </row>
    <row r="354" spans="1:5" x14ac:dyDescent="0.25">
      <c r="A354" s="35">
        <v>6</v>
      </c>
      <c r="B354" s="36">
        <v>54.57</v>
      </c>
      <c r="C354" s="35" t="s">
        <v>1878</v>
      </c>
      <c r="D354" s="35" t="s">
        <v>5</v>
      </c>
      <c r="E354" s="36">
        <f t="shared" si="8"/>
        <v>327.42</v>
      </c>
    </row>
    <row r="355" spans="1:5" x14ac:dyDescent="0.25">
      <c r="A355" s="35">
        <v>42</v>
      </c>
      <c r="B355" s="36">
        <v>54.57</v>
      </c>
      <c r="C355" s="35" t="s">
        <v>1877</v>
      </c>
      <c r="D355" s="35" t="s">
        <v>5</v>
      </c>
      <c r="E355" s="36">
        <f t="shared" si="8"/>
        <v>2291.94</v>
      </c>
    </row>
    <row r="356" spans="1:5" x14ac:dyDescent="0.25">
      <c r="A356" s="35">
        <v>50</v>
      </c>
      <c r="B356" s="36">
        <v>54.57</v>
      </c>
      <c r="C356" s="35" t="s">
        <v>1876</v>
      </c>
      <c r="D356" s="35" t="s">
        <v>0</v>
      </c>
      <c r="E356" s="36">
        <f t="shared" si="8"/>
        <v>2728.5</v>
      </c>
    </row>
    <row r="357" spans="1:5" x14ac:dyDescent="0.25">
      <c r="A357" s="35">
        <v>30</v>
      </c>
      <c r="B357" s="36">
        <v>54.57</v>
      </c>
      <c r="C357" s="35" t="s">
        <v>1875</v>
      </c>
      <c r="D357" s="35" t="s">
        <v>0</v>
      </c>
      <c r="E357" s="36">
        <f t="shared" si="8"/>
        <v>1637.1</v>
      </c>
    </row>
    <row r="358" spans="1:5" x14ac:dyDescent="0.25">
      <c r="A358" s="35">
        <v>14</v>
      </c>
      <c r="B358" s="36">
        <v>54.57</v>
      </c>
      <c r="C358" s="35" t="s">
        <v>1874</v>
      </c>
      <c r="D358" s="35" t="s">
        <v>2</v>
      </c>
      <c r="E358" s="36">
        <f t="shared" si="8"/>
        <v>763.98</v>
      </c>
    </row>
    <row r="359" spans="1:5" x14ac:dyDescent="0.25">
      <c r="A359" s="35">
        <v>73</v>
      </c>
      <c r="B359" s="36">
        <v>54.59</v>
      </c>
      <c r="C359" s="35" t="s">
        <v>1873</v>
      </c>
      <c r="D359" s="35" t="s">
        <v>0</v>
      </c>
      <c r="E359" s="36">
        <f t="shared" si="8"/>
        <v>3985.07</v>
      </c>
    </row>
    <row r="360" spans="1:5" x14ac:dyDescent="0.25">
      <c r="A360" s="35">
        <v>260</v>
      </c>
      <c r="B360" s="36">
        <v>54.6</v>
      </c>
      <c r="C360" s="35" t="s">
        <v>1872</v>
      </c>
      <c r="D360" s="35" t="s">
        <v>2</v>
      </c>
      <c r="E360" s="36">
        <f t="shared" si="8"/>
        <v>14196</v>
      </c>
    </row>
    <row r="361" spans="1:5" x14ac:dyDescent="0.25">
      <c r="A361" s="35">
        <v>167</v>
      </c>
      <c r="B361" s="36">
        <v>54.6</v>
      </c>
      <c r="C361" s="35" t="s">
        <v>1871</v>
      </c>
      <c r="D361" s="35" t="s">
        <v>0</v>
      </c>
      <c r="E361" s="36">
        <f t="shared" si="8"/>
        <v>9118.2000000000007</v>
      </c>
    </row>
    <row r="362" spans="1:5" x14ac:dyDescent="0.25">
      <c r="A362" s="35">
        <v>37</v>
      </c>
      <c r="B362" s="36">
        <v>54.59</v>
      </c>
      <c r="C362" s="35" t="s">
        <v>1870</v>
      </c>
      <c r="D362" s="35" t="s">
        <v>2</v>
      </c>
      <c r="E362" s="36">
        <f t="shared" si="8"/>
        <v>2019.8300000000002</v>
      </c>
    </row>
    <row r="363" spans="1:5" x14ac:dyDescent="0.25">
      <c r="A363" s="35">
        <v>221</v>
      </c>
      <c r="B363" s="36">
        <v>54.61</v>
      </c>
      <c r="C363" s="35" t="s">
        <v>1869</v>
      </c>
      <c r="D363" s="35" t="s">
        <v>2</v>
      </c>
      <c r="E363" s="36">
        <f t="shared" si="8"/>
        <v>12068.81</v>
      </c>
    </row>
    <row r="364" spans="1:5" x14ac:dyDescent="0.25">
      <c r="A364" s="35">
        <v>99</v>
      </c>
      <c r="B364" s="36">
        <v>54.61</v>
      </c>
      <c r="C364" s="35" t="s">
        <v>1868</v>
      </c>
      <c r="D364" s="35" t="s">
        <v>5</v>
      </c>
      <c r="E364" s="36">
        <f t="shared" si="8"/>
        <v>5406.39</v>
      </c>
    </row>
    <row r="365" spans="1:5" x14ac:dyDescent="0.25">
      <c r="A365" s="35">
        <v>125</v>
      </c>
      <c r="B365" s="36">
        <v>54.61</v>
      </c>
      <c r="C365" s="35" t="s">
        <v>1867</v>
      </c>
      <c r="D365" s="35" t="s">
        <v>2</v>
      </c>
      <c r="E365" s="36">
        <f t="shared" si="8"/>
        <v>6826.25</v>
      </c>
    </row>
    <row r="366" spans="1:5" x14ac:dyDescent="0.25">
      <c r="A366" s="35">
        <v>91</v>
      </c>
      <c r="B366" s="36">
        <v>54.6</v>
      </c>
      <c r="C366" s="35" t="s">
        <v>1866</v>
      </c>
      <c r="D366" s="35" t="s">
        <v>2</v>
      </c>
      <c r="E366" s="36">
        <f t="shared" si="8"/>
        <v>4968.6000000000004</v>
      </c>
    </row>
    <row r="367" spans="1:5" x14ac:dyDescent="0.25">
      <c r="A367" s="35">
        <v>150</v>
      </c>
      <c r="B367" s="36">
        <v>54.61</v>
      </c>
      <c r="C367" s="35" t="s">
        <v>1865</v>
      </c>
      <c r="D367" s="35" t="s">
        <v>0</v>
      </c>
      <c r="E367" s="36">
        <f t="shared" si="8"/>
        <v>8191.5</v>
      </c>
    </row>
    <row r="368" spans="1:5" x14ac:dyDescent="0.25">
      <c r="A368" s="35">
        <v>28</v>
      </c>
      <c r="B368" s="36">
        <v>54.61</v>
      </c>
      <c r="C368" s="35" t="s">
        <v>1864</v>
      </c>
      <c r="D368" s="35" t="s">
        <v>0</v>
      </c>
      <c r="E368" s="36">
        <f t="shared" si="8"/>
        <v>1529.08</v>
      </c>
    </row>
    <row r="369" spans="1:5" x14ac:dyDescent="0.25">
      <c r="A369" s="35">
        <v>110</v>
      </c>
      <c r="B369" s="36">
        <v>54.65</v>
      </c>
      <c r="C369" s="35" t="s">
        <v>1863</v>
      </c>
      <c r="D369" s="35" t="s">
        <v>0</v>
      </c>
      <c r="E369" s="36">
        <f t="shared" si="8"/>
        <v>6011.5</v>
      </c>
    </row>
    <row r="370" spans="1:5" x14ac:dyDescent="0.25">
      <c r="A370" s="35">
        <v>334</v>
      </c>
      <c r="B370" s="36">
        <v>54.65</v>
      </c>
      <c r="C370" s="35" t="s">
        <v>1862</v>
      </c>
      <c r="D370" s="35" t="s">
        <v>0</v>
      </c>
      <c r="E370" s="36">
        <f t="shared" si="8"/>
        <v>18253.099999999999</v>
      </c>
    </row>
    <row r="371" spans="1:5" x14ac:dyDescent="0.25">
      <c r="A371" s="35">
        <v>24</v>
      </c>
      <c r="B371" s="36">
        <v>54.61</v>
      </c>
      <c r="C371" s="35" t="s">
        <v>1861</v>
      </c>
      <c r="D371" s="35" t="s">
        <v>0</v>
      </c>
      <c r="E371" s="36">
        <f t="shared" si="8"/>
        <v>1310.6399999999999</v>
      </c>
    </row>
    <row r="372" spans="1:5" x14ac:dyDescent="0.25">
      <c r="A372" s="35">
        <v>1</v>
      </c>
      <c r="B372" s="36">
        <v>54.62</v>
      </c>
      <c r="C372" s="35" t="s">
        <v>1860</v>
      </c>
      <c r="D372" s="35" t="s">
        <v>0</v>
      </c>
      <c r="E372" s="36">
        <f t="shared" si="8"/>
        <v>54.62</v>
      </c>
    </row>
    <row r="373" spans="1:5" x14ac:dyDescent="0.25">
      <c r="A373" s="35">
        <v>100</v>
      </c>
      <c r="B373" s="36">
        <v>54.65</v>
      </c>
      <c r="C373" s="35" t="s">
        <v>1859</v>
      </c>
      <c r="D373" s="35" t="s">
        <v>2</v>
      </c>
      <c r="E373" s="36">
        <f t="shared" si="8"/>
        <v>5465</v>
      </c>
    </row>
    <row r="374" spans="1:5" x14ac:dyDescent="0.25">
      <c r="A374" s="35">
        <v>14</v>
      </c>
      <c r="B374" s="36">
        <v>54.65</v>
      </c>
      <c r="C374" s="35" t="s">
        <v>1858</v>
      </c>
      <c r="D374" s="35" t="s">
        <v>2</v>
      </c>
      <c r="E374" s="36">
        <f t="shared" si="8"/>
        <v>765.1</v>
      </c>
    </row>
    <row r="375" spans="1:5" x14ac:dyDescent="0.25">
      <c r="A375" s="35">
        <v>48</v>
      </c>
      <c r="B375" s="36">
        <v>54.65</v>
      </c>
      <c r="C375" s="35" t="s">
        <v>1857</v>
      </c>
      <c r="D375" s="35" t="s">
        <v>5</v>
      </c>
      <c r="E375" s="36">
        <f t="shared" si="8"/>
        <v>2623.2</v>
      </c>
    </row>
    <row r="376" spans="1:5" x14ac:dyDescent="0.25">
      <c r="A376" s="35">
        <v>23</v>
      </c>
      <c r="B376" s="36">
        <v>54.65</v>
      </c>
      <c r="C376" s="35" t="s">
        <v>1856</v>
      </c>
      <c r="D376" s="35" t="s">
        <v>2</v>
      </c>
      <c r="E376" s="36">
        <f t="shared" si="8"/>
        <v>1256.95</v>
      </c>
    </row>
    <row r="377" spans="1:5" x14ac:dyDescent="0.25">
      <c r="A377" s="35">
        <v>101</v>
      </c>
      <c r="B377" s="36">
        <v>54.65</v>
      </c>
      <c r="C377" s="35" t="s">
        <v>1855</v>
      </c>
      <c r="D377" s="35" t="s">
        <v>0</v>
      </c>
      <c r="E377" s="36">
        <f t="shared" si="8"/>
        <v>5519.65</v>
      </c>
    </row>
    <row r="378" spans="1:5" x14ac:dyDescent="0.25">
      <c r="A378" s="35">
        <v>111</v>
      </c>
      <c r="B378" s="36">
        <v>54.65</v>
      </c>
      <c r="C378" s="35" t="s">
        <v>1854</v>
      </c>
      <c r="D378" s="35" t="s">
        <v>5</v>
      </c>
      <c r="E378" s="36">
        <f t="shared" si="8"/>
        <v>6066.15</v>
      </c>
    </row>
    <row r="379" spans="1:5" x14ac:dyDescent="0.25">
      <c r="A379" s="35">
        <v>9</v>
      </c>
      <c r="B379" s="36">
        <v>54.64</v>
      </c>
      <c r="C379" s="35" t="s">
        <v>1853</v>
      </c>
      <c r="D379" s="35" t="s">
        <v>0</v>
      </c>
      <c r="E379" s="36">
        <f t="shared" si="8"/>
        <v>491.76</v>
      </c>
    </row>
    <row r="380" spans="1:5" x14ac:dyDescent="0.25">
      <c r="A380" s="35">
        <v>9</v>
      </c>
      <c r="B380" s="36">
        <v>54.64</v>
      </c>
      <c r="C380" s="35" t="s">
        <v>1852</v>
      </c>
      <c r="D380" s="35" t="s">
        <v>2</v>
      </c>
      <c r="E380" s="36">
        <f t="shared" si="8"/>
        <v>491.76</v>
      </c>
    </row>
    <row r="381" spans="1:5" x14ac:dyDescent="0.25">
      <c r="A381" s="35">
        <v>161</v>
      </c>
      <c r="B381" s="36">
        <v>54.64</v>
      </c>
      <c r="C381" s="35" t="s">
        <v>1851</v>
      </c>
      <c r="D381" s="35" t="s">
        <v>0</v>
      </c>
      <c r="E381" s="36">
        <f t="shared" si="8"/>
        <v>8797.0400000000009</v>
      </c>
    </row>
    <row r="382" spans="1:5" x14ac:dyDescent="0.25">
      <c r="A382" s="35">
        <v>9</v>
      </c>
      <c r="B382" s="36">
        <v>54.64</v>
      </c>
      <c r="C382" s="35" t="s">
        <v>1850</v>
      </c>
      <c r="D382" s="35" t="s">
        <v>5</v>
      </c>
      <c r="E382" s="36">
        <f t="shared" si="8"/>
        <v>491.76</v>
      </c>
    </row>
    <row r="383" spans="1:5" x14ac:dyDescent="0.25">
      <c r="A383" s="35">
        <v>80</v>
      </c>
      <c r="B383" s="36">
        <v>54.64</v>
      </c>
      <c r="C383" s="35" t="s">
        <v>1849</v>
      </c>
      <c r="D383" s="35" t="s">
        <v>2</v>
      </c>
      <c r="E383" s="36">
        <f t="shared" si="8"/>
        <v>4371.2</v>
      </c>
    </row>
    <row r="384" spans="1:5" x14ac:dyDescent="0.25">
      <c r="A384" s="35">
        <v>136</v>
      </c>
      <c r="B384" s="36">
        <v>54.68</v>
      </c>
      <c r="C384" s="35" t="s">
        <v>1848</v>
      </c>
      <c r="D384" s="35" t="s">
        <v>5</v>
      </c>
      <c r="E384" s="36">
        <f t="shared" si="8"/>
        <v>7436.48</v>
      </c>
    </row>
    <row r="385" spans="1:5" x14ac:dyDescent="0.25">
      <c r="A385" s="35">
        <v>101</v>
      </c>
      <c r="B385" s="36">
        <v>54.68</v>
      </c>
      <c r="C385" s="35" t="s">
        <v>1847</v>
      </c>
      <c r="D385" s="35" t="s">
        <v>0</v>
      </c>
      <c r="E385" s="36">
        <f t="shared" si="8"/>
        <v>5522.68</v>
      </c>
    </row>
    <row r="386" spans="1:5" x14ac:dyDescent="0.25">
      <c r="A386" s="35">
        <v>138</v>
      </c>
      <c r="B386" s="36">
        <v>54.68</v>
      </c>
      <c r="C386" s="35" t="s">
        <v>1846</v>
      </c>
      <c r="D386" s="35" t="s">
        <v>2</v>
      </c>
      <c r="E386" s="36">
        <f t="shared" si="8"/>
        <v>7545.84</v>
      </c>
    </row>
    <row r="387" spans="1:5" x14ac:dyDescent="0.25">
      <c r="A387" s="35">
        <v>35</v>
      </c>
      <c r="B387" s="36">
        <v>54.68</v>
      </c>
      <c r="C387" s="35" t="s">
        <v>1845</v>
      </c>
      <c r="D387" s="35" t="s">
        <v>0</v>
      </c>
      <c r="E387" s="36">
        <f t="shared" ref="E387:E450" si="9">+A387*B387</f>
        <v>1913.8</v>
      </c>
    </row>
    <row r="388" spans="1:5" x14ac:dyDescent="0.25">
      <c r="A388" s="35">
        <v>29</v>
      </c>
      <c r="B388" s="36">
        <v>54.74</v>
      </c>
      <c r="C388" s="35" t="s">
        <v>1844</v>
      </c>
      <c r="D388" s="35" t="s">
        <v>0</v>
      </c>
      <c r="E388" s="36">
        <f t="shared" si="9"/>
        <v>1587.46</v>
      </c>
    </row>
    <row r="389" spans="1:5" x14ac:dyDescent="0.25">
      <c r="A389" s="35">
        <v>60</v>
      </c>
      <c r="B389" s="36">
        <v>54.74</v>
      </c>
      <c r="C389" s="35" t="s">
        <v>1843</v>
      </c>
      <c r="D389" s="35" t="s">
        <v>2</v>
      </c>
      <c r="E389" s="36">
        <f t="shared" si="9"/>
        <v>3284.4</v>
      </c>
    </row>
    <row r="390" spans="1:5" x14ac:dyDescent="0.25">
      <c r="A390" s="35">
        <v>80</v>
      </c>
      <c r="B390" s="36">
        <v>54.8</v>
      </c>
      <c r="C390" s="35" t="s">
        <v>1842</v>
      </c>
      <c r="D390" s="35" t="s">
        <v>2</v>
      </c>
      <c r="E390" s="36">
        <f t="shared" si="9"/>
        <v>4384</v>
      </c>
    </row>
    <row r="391" spans="1:5" x14ac:dyDescent="0.25">
      <c r="A391" s="35">
        <v>100</v>
      </c>
      <c r="B391" s="36">
        <v>54.8</v>
      </c>
      <c r="C391" s="35" t="s">
        <v>1841</v>
      </c>
      <c r="D391" s="35" t="s">
        <v>2</v>
      </c>
      <c r="E391" s="36">
        <f t="shared" si="9"/>
        <v>5480</v>
      </c>
    </row>
    <row r="392" spans="1:5" x14ac:dyDescent="0.25">
      <c r="A392" s="35">
        <v>117</v>
      </c>
      <c r="B392" s="36">
        <v>54.8</v>
      </c>
      <c r="C392" s="35" t="s">
        <v>1840</v>
      </c>
      <c r="D392" s="35" t="s">
        <v>0</v>
      </c>
      <c r="E392" s="36">
        <f t="shared" si="9"/>
        <v>6411.5999999999995</v>
      </c>
    </row>
    <row r="393" spans="1:5" x14ac:dyDescent="0.25">
      <c r="A393" s="35">
        <v>60</v>
      </c>
      <c r="B393" s="36">
        <v>54.82</v>
      </c>
      <c r="C393" s="35" t="s">
        <v>1839</v>
      </c>
      <c r="D393" s="35" t="s">
        <v>2</v>
      </c>
      <c r="E393" s="36">
        <f t="shared" si="9"/>
        <v>3289.2</v>
      </c>
    </row>
    <row r="394" spans="1:5" x14ac:dyDescent="0.25">
      <c r="A394" s="35">
        <v>100</v>
      </c>
      <c r="B394" s="36">
        <v>54.82</v>
      </c>
      <c r="C394" s="35" t="s">
        <v>1838</v>
      </c>
      <c r="D394" s="35" t="s">
        <v>2</v>
      </c>
      <c r="E394" s="36">
        <f t="shared" si="9"/>
        <v>5482</v>
      </c>
    </row>
    <row r="395" spans="1:5" x14ac:dyDescent="0.25">
      <c r="A395" s="35">
        <v>100</v>
      </c>
      <c r="B395" s="36">
        <v>54.82</v>
      </c>
      <c r="C395" s="35" t="s">
        <v>1837</v>
      </c>
      <c r="D395" s="35" t="s">
        <v>5</v>
      </c>
      <c r="E395" s="36">
        <f t="shared" si="9"/>
        <v>5482</v>
      </c>
    </row>
    <row r="396" spans="1:5" x14ac:dyDescent="0.25">
      <c r="A396" s="35">
        <v>26</v>
      </c>
      <c r="B396" s="36">
        <v>54.82</v>
      </c>
      <c r="C396" s="35" t="s">
        <v>1836</v>
      </c>
      <c r="D396" s="35" t="s">
        <v>2</v>
      </c>
      <c r="E396" s="36">
        <f t="shared" si="9"/>
        <v>1425.32</v>
      </c>
    </row>
    <row r="397" spans="1:5" x14ac:dyDescent="0.25">
      <c r="A397" s="35">
        <v>139</v>
      </c>
      <c r="B397" s="36">
        <v>54.79</v>
      </c>
      <c r="C397" s="35" t="s">
        <v>1835</v>
      </c>
      <c r="D397" s="35" t="s">
        <v>0</v>
      </c>
      <c r="E397" s="36">
        <f t="shared" si="9"/>
        <v>7615.8099999999995</v>
      </c>
    </row>
    <row r="398" spans="1:5" x14ac:dyDescent="0.25">
      <c r="A398" s="35">
        <v>1</v>
      </c>
      <c r="B398" s="36">
        <v>54.79</v>
      </c>
      <c r="C398" s="35" t="s">
        <v>1834</v>
      </c>
      <c r="D398" s="35" t="s">
        <v>5</v>
      </c>
      <c r="E398" s="36">
        <f t="shared" si="9"/>
        <v>54.79</v>
      </c>
    </row>
    <row r="399" spans="1:5" x14ac:dyDescent="0.25">
      <c r="A399" s="35">
        <v>74</v>
      </c>
      <c r="B399" s="36">
        <v>54.77</v>
      </c>
      <c r="C399" s="35" t="s">
        <v>1833</v>
      </c>
      <c r="D399" s="35" t="s">
        <v>2</v>
      </c>
      <c r="E399" s="36">
        <f t="shared" si="9"/>
        <v>4052.98</v>
      </c>
    </row>
    <row r="400" spans="1:5" x14ac:dyDescent="0.25">
      <c r="A400" s="35">
        <v>7</v>
      </c>
      <c r="B400" s="36">
        <v>54.77</v>
      </c>
      <c r="C400" s="35" t="s">
        <v>1832</v>
      </c>
      <c r="D400" s="35" t="s">
        <v>2</v>
      </c>
      <c r="E400" s="36">
        <f t="shared" si="9"/>
        <v>383.39000000000004</v>
      </c>
    </row>
    <row r="401" spans="1:5" x14ac:dyDescent="0.25">
      <c r="A401" s="35">
        <v>44</v>
      </c>
      <c r="B401" s="36">
        <v>54.77</v>
      </c>
      <c r="C401" s="35" t="s">
        <v>1831</v>
      </c>
      <c r="D401" s="35" t="s">
        <v>0</v>
      </c>
      <c r="E401" s="36">
        <f t="shared" si="9"/>
        <v>2409.88</v>
      </c>
    </row>
    <row r="402" spans="1:5" x14ac:dyDescent="0.25">
      <c r="A402" s="35">
        <v>14</v>
      </c>
      <c r="B402" s="36">
        <v>54.77</v>
      </c>
      <c r="C402" s="35" t="s">
        <v>1830</v>
      </c>
      <c r="D402" s="35" t="s">
        <v>0</v>
      </c>
      <c r="E402" s="36">
        <f t="shared" si="9"/>
        <v>766.78000000000009</v>
      </c>
    </row>
    <row r="403" spans="1:5" x14ac:dyDescent="0.25">
      <c r="A403" s="35">
        <v>58</v>
      </c>
      <c r="B403" s="36">
        <v>54.77</v>
      </c>
      <c r="C403" s="35" t="s">
        <v>1829</v>
      </c>
      <c r="D403" s="35" t="s">
        <v>5</v>
      </c>
      <c r="E403" s="36">
        <f t="shared" si="9"/>
        <v>3176.6600000000003</v>
      </c>
    </row>
    <row r="404" spans="1:5" x14ac:dyDescent="0.25">
      <c r="A404" s="35">
        <v>29</v>
      </c>
      <c r="B404" s="36">
        <v>54.77</v>
      </c>
      <c r="C404" s="35" t="s">
        <v>1828</v>
      </c>
      <c r="D404" s="35" t="s">
        <v>0</v>
      </c>
      <c r="E404" s="36">
        <f t="shared" si="9"/>
        <v>1588.3300000000002</v>
      </c>
    </row>
    <row r="405" spans="1:5" x14ac:dyDescent="0.25">
      <c r="A405" s="35">
        <v>85</v>
      </c>
      <c r="B405" s="36">
        <v>54.77</v>
      </c>
      <c r="C405" s="35" t="s">
        <v>1827</v>
      </c>
      <c r="D405" s="35" t="s">
        <v>0</v>
      </c>
      <c r="E405" s="36">
        <f t="shared" si="9"/>
        <v>4655.45</v>
      </c>
    </row>
    <row r="406" spans="1:5" x14ac:dyDescent="0.25">
      <c r="A406" s="35">
        <v>114</v>
      </c>
      <c r="B406" s="36">
        <v>54.78</v>
      </c>
      <c r="C406" s="35" t="s">
        <v>1826</v>
      </c>
      <c r="D406" s="35" t="s">
        <v>0</v>
      </c>
      <c r="E406" s="36">
        <f t="shared" si="9"/>
        <v>6244.92</v>
      </c>
    </row>
    <row r="407" spans="1:5" x14ac:dyDescent="0.25">
      <c r="A407" s="35">
        <v>152</v>
      </c>
      <c r="B407" s="36">
        <v>54.8</v>
      </c>
      <c r="C407" s="35" t="s">
        <v>1825</v>
      </c>
      <c r="D407" s="35" t="s">
        <v>2</v>
      </c>
      <c r="E407" s="36">
        <f t="shared" si="9"/>
        <v>8329.6</v>
      </c>
    </row>
    <row r="408" spans="1:5" x14ac:dyDescent="0.25">
      <c r="A408" s="35">
        <v>9</v>
      </c>
      <c r="B408" s="36">
        <v>54.8</v>
      </c>
      <c r="C408" s="35" t="s">
        <v>1824</v>
      </c>
      <c r="D408" s="35" t="s">
        <v>0</v>
      </c>
      <c r="E408" s="36">
        <f t="shared" si="9"/>
        <v>493.2</v>
      </c>
    </row>
    <row r="409" spans="1:5" x14ac:dyDescent="0.25">
      <c r="A409" s="35">
        <v>1</v>
      </c>
      <c r="B409" s="36">
        <v>54.8</v>
      </c>
      <c r="C409" s="35" t="s">
        <v>1823</v>
      </c>
      <c r="D409" s="35" t="s">
        <v>2</v>
      </c>
      <c r="E409" s="36">
        <f t="shared" si="9"/>
        <v>54.8</v>
      </c>
    </row>
    <row r="410" spans="1:5" x14ac:dyDescent="0.25">
      <c r="A410" s="35">
        <v>315</v>
      </c>
      <c r="B410" s="36">
        <v>54.8</v>
      </c>
      <c r="C410" s="35" t="s">
        <v>1822</v>
      </c>
      <c r="D410" s="35" t="s">
        <v>0</v>
      </c>
      <c r="E410" s="36">
        <f t="shared" si="9"/>
        <v>17262</v>
      </c>
    </row>
    <row r="411" spans="1:5" x14ac:dyDescent="0.25">
      <c r="A411" s="35">
        <v>39</v>
      </c>
      <c r="B411" s="36">
        <v>54.79</v>
      </c>
      <c r="C411" s="35" t="s">
        <v>1821</v>
      </c>
      <c r="D411" s="35" t="s">
        <v>0</v>
      </c>
      <c r="E411" s="36">
        <f t="shared" si="9"/>
        <v>2136.81</v>
      </c>
    </row>
    <row r="412" spans="1:5" x14ac:dyDescent="0.25">
      <c r="A412" s="35">
        <v>113</v>
      </c>
      <c r="B412" s="36">
        <v>54.78</v>
      </c>
      <c r="C412" s="35" t="s">
        <v>1820</v>
      </c>
      <c r="D412" s="35" t="s">
        <v>0</v>
      </c>
      <c r="E412" s="36">
        <f t="shared" si="9"/>
        <v>6190.14</v>
      </c>
    </row>
    <row r="413" spans="1:5" x14ac:dyDescent="0.25">
      <c r="A413" s="35">
        <v>56</v>
      </c>
      <c r="B413" s="36">
        <v>54.78</v>
      </c>
      <c r="C413" s="35" t="s">
        <v>1819</v>
      </c>
      <c r="D413" s="35" t="s">
        <v>5</v>
      </c>
      <c r="E413" s="36">
        <f t="shared" si="9"/>
        <v>3067.6800000000003</v>
      </c>
    </row>
    <row r="414" spans="1:5" x14ac:dyDescent="0.25">
      <c r="A414" s="35">
        <v>52</v>
      </c>
      <c r="B414" s="36">
        <v>54.78</v>
      </c>
      <c r="C414" s="35" t="s">
        <v>1818</v>
      </c>
      <c r="D414" s="35" t="s">
        <v>5</v>
      </c>
      <c r="E414" s="36">
        <f t="shared" si="9"/>
        <v>2848.56</v>
      </c>
    </row>
    <row r="415" spans="1:5" x14ac:dyDescent="0.25">
      <c r="A415" s="35">
        <v>16</v>
      </c>
      <c r="B415" s="36">
        <v>54.78</v>
      </c>
      <c r="C415" s="35" t="s">
        <v>1817</v>
      </c>
      <c r="D415" s="35" t="s">
        <v>2</v>
      </c>
      <c r="E415" s="36">
        <f t="shared" si="9"/>
        <v>876.48</v>
      </c>
    </row>
    <row r="416" spans="1:5" x14ac:dyDescent="0.25">
      <c r="A416" s="35">
        <v>53</v>
      </c>
      <c r="B416" s="36">
        <v>54.78</v>
      </c>
      <c r="C416" s="35" t="s">
        <v>1816</v>
      </c>
      <c r="D416" s="35" t="s">
        <v>0</v>
      </c>
      <c r="E416" s="36">
        <f t="shared" si="9"/>
        <v>2903.34</v>
      </c>
    </row>
    <row r="417" spans="1:5" x14ac:dyDescent="0.25">
      <c r="A417" s="35">
        <v>36</v>
      </c>
      <c r="B417" s="36">
        <v>54.78</v>
      </c>
      <c r="C417" s="35" t="s">
        <v>1815</v>
      </c>
      <c r="D417" s="35" t="s">
        <v>2</v>
      </c>
      <c r="E417" s="36">
        <f t="shared" si="9"/>
        <v>1972.08</v>
      </c>
    </row>
    <row r="418" spans="1:5" x14ac:dyDescent="0.25">
      <c r="A418" s="35">
        <v>15</v>
      </c>
      <c r="B418" s="36">
        <v>54.75</v>
      </c>
      <c r="C418" s="35" t="s">
        <v>1814</v>
      </c>
      <c r="D418" s="35" t="s">
        <v>0</v>
      </c>
      <c r="E418" s="36">
        <f t="shared" si="9"/>
        <v>821.25</v>
      </c>
    </row>
    <row r="419" spans="1:5" x14ac:dyDescent="0.25">
      <c r="A419" s="35">
        <v>172</v>
      </c>
      <c r="B419" s="36">
        <v>54.73</v>
      </c>
      <c r="C419" s="35" t="s">
        <v>1813</v>
      </c>
      <c r="D419" s="35" t="s">
        <v>0</v>
      </c>
      <c r="E419" s="36">
        <f t="shared" si="9"/>
        <v>9413.56</v>
      </c>
    </row>
    <row r="420" spans="1:5" x14ac:dyDescent="0.25">
      <c r="A420" s="35">
        <v>92</v>
      </c>
      <c r="B420" s="36">
        <v>54.74</v>
      </c>
      <c r="C420" s="35" t="s">
        <v>1812</v>
      </c>
      <c r="D420" s="35" t="s">
        <v>0</v>
      </c>
      <c r="E420" s="36">
        <f t="shared" si="9"/>
        <v>5036.08</v>
      </c>
    </row>
    <row r="421" spans="1:5" x14ac:dyDescent="0.25">
      <c r="A421" s="35">
        <v>164</v>
      </c>
      <c r="B421" s="36">
        <v>54.74</v>
      </c>
      <c r="C421" s="35" t="s">
        <v>1811</v>
      </c>
      <c r="D421" s="35" t="s">
        <v>0</v>
      </c>
      <c r="E421" s="36">
        <f t="shared" si="9"/>
        <v>8977.36</v>
      </c>
    </row>
    <row r="422" spans="1:5" x14ac:dyDescent="0.25">
      <c r="A422" s="35">
        <v>80</v>
      </c>
      <c r="B422" s="36">
        <v>54.73</v>
      </c>
      <c r="C422" s="35" t="s">
        <v>1810</v>
      </c>
      <c r="D422" s="35" t="s">
        <v>0</v>
      </c>
      <c r="E422" s="36">
        <f t="shared" si="9"/>
        <v>4378.3999999999996</v>
      </c>
    </row>
    <row r="423" spans="1:5" x14ac:dyDescent="0.25">
      <c r="A423" s="35">
        <v>7</v>
      </c>
      <c r="B423" s="36">
        <v>54.73</v>
      </c>
      <c r="C423" s="35" t="s">
        <v>1809</v>
      </c>
      <c r="D423" s="35" t="s">
        <v>0</v>
      </c>
      <c r="E423" s="36">
        <f t="shared" si="9"/>
        <v>383.10999999999996</v>
      </c>
    </row>
    <row r="424" spans="1:5" x14ac:dyDescent="0.25">
      <c r="A424" s="35">
        <v>46</v>
      </c>
      <c r="B424" s="36">
        <v>54.73</v>
      </c>
      <c r="C424" s="35" t="s">
        <v>1808</v>
      </c>
      <c r="D424" s="35" t="s">
        <v>0</v>
      </c>
      <c r="E424" s="36">
        <f t="shared" si="9"/>
        <v>2517.58</v>
      </c>
    </row>
    <row r="425" spans="1:5" x14ac:dyDescent="0.25">
      <c r="A425" s="35">
        <v>87</v>
      </c>
      <c r="B425" s="36">
        <v>54.7</v>
      </c>
      <c r="C425" s="35" t="s">
        <v>1807</v>
      </c>
      <c r="D425" s="35" t="s">
        <v>2</v>
      </c>
      <c r="E425" s="36">
        <f t="shared" si="9"/>
        <v>4758.9000000000005</v>
      </c>
    </row>
    <row r="426" spans="1:5" x14ac:dyDescent="0.25">
      <c r="A426" s="35">
        <v>29</v>
      </c>
      <c r="B426" s="36">
        <v>54.69</v>
      </c>
      <c r="C426" s="35" t="s">
        <v>1806</v>
      </c>
      <c r="D426" s="35" t="s">
        <v>5</v>
      </c>
      <c r="E426" s="36">
        <f t="shared" si="9"/>
        <v>1586.01</v>
      </c>
    </row>
    <row r="427" spans="1:5" x14ac:dyDescent="0.25">
      <c r="A427" s="35">
        <v>93</v>
      </c>
      <c r="B427" s="36">
        <v>54.7</v>
      </c>
      <c r="C427" s="35" t="s">
        <v>1805</v>
      </c>
      <c r="D427" s="35" t="s">
        <v>2</v>
      </c>
      <c r="E427" s="36">
        <f t="shared" si="9"/>
        <v>5087.1000000000004</v>
      </c>
    </row>
    <row r="428" spans="1:5" x14ac:dyDescent="0.25">
      <c r="A428" s="35">
        <v>188</v>
      </c>
      <c r="B428" s="36">
        <v>54.7</v>
      </c>
      <c r="C428" s="35" t="s">
        <v>1804</v>
      </c>
      <c r="D428" s="35" t="s">
        <v>0</v>
      </c>
      <c r="E428" s="36">
        <f t="shared" si="9"/>
        <v>10283.6</v>
      </c>
    </row>
    <row r="429" spans="1:5" x14ac:dyDescent="0.25">
      <c r="A429" s="35">
        <v>14</v>
      </c>
      <c r="B429" s="36">
        <v>54.69</v>
      </c>
      <c r="C429" s="35" t="s">
        <v>1803</v>
      </c>
      <c r="D429" s="35" t="s">
        <v>5</v>
      </c>
      <c r="E429" s="36">
        <f t="shared" si="9"/>
        <v>765.66</v>
      </c>
    </row>
    <row r="430" spans="1:5" x14ac:dyDescent="0.25">
      <c r="A430" s="35">
        <v>54</v>
      </c>
      <c r="B430" s="36">
        <v>54.69</v>
      </c>
      <c r="C430" s="35" t="s">
        <v>1802</v>
      </c>
      <c r="D430" s="35" t="s">
        <v>5</v>
      </c>
      <c r="E430" s="36">
        <f t="shared" si="9"/>
        <v>2953.2599999999998</v>
      </c>
    </row>
    <row r="431" spans="1:5" x14ac:dyDescent="0.25">
      <c r="A431" s="35">
        <v>35</v>
      </c>
      <c r="B431" s="36">
        <v>54.69</v>
      </c>
      <c r="C431" s="35" t="s">
        <v>1801</v>
      </c>
      <c r="D431" s="35" t="s">
        <v>5</v>
      </c>
      <c r="E431" s="36">
        <f t="shared" si="9"/>
        <v>1914.1499999999999</v>
      </c>
    </row>
    <row r="432" spans="1:5" x14ac:dyDescent="0.25">
      <c r="A432" s="35">
        <v>11</v>
      </c>
      <c r="B432" s="36">
        <v>54.69</v>
      </c>
      <c r="C432" s="35" t="s">
        <v>1800</v>
      </c>
      <c r="D432" s="35" t="s">
        <v>0</v>
      </c>
      <c r="E432" s="36">
        <f t="shared" si="9"/>
        <v>601.58999999999992</v>
      </c>
    </row>
    <row r="433" spans="1:5" x14ac:dyDescent="0.25">
      <c r="A433" s="35">
        <v>26</v>
      </c>
      <c r="B433" s="36">
        <v>54.69</v>
      </c>
      <c r="C433" s="35" t="s">
        <v>1799</v>
      </c>
      <c r="D433" s="35" t="s">
        <v>0</v>
      </c>
      <c r="E433" s="36">
        <f t="shared" si="9"/>
        <v>1421.94</v>
      </c>
    </row>
    <row r="434" spans="1:5" x14ac:dyDescent="0.25">
      <c r="A434" s="35">
        <v>30</v>
      </c>
      <c r="B434" s="36">
        <v>54.67</v>
      </c>
      <c r="C434" s="35" t="s">
        <v>1798</v>
      </c>
      <c r="D434" s="35" t="s">
        <v>2</v>
      </c>
      <c r="E434" s="36">
        <f t="shared" si="9"/>
        <v>1640.1000000000001</v>
      </c>
    </row>
    <row r="435" spans="1:5" x14ac:dyDescent="0.25">
      <c r="A435" s="35">
        <v>18</v>
      </c>
      <c r="B435" s="36">
        <v>54.67</v>
      </c>
      <c r="C435" s="35" t="s">
        <v>1797</v>
      </c>
      <c r="D435" s="35" t="s">
        <v>0</v>
      </c>
      <c r="E435" s="36">
        <f t="shared" si="9"/>
        <v>984.06000000000006</v>
      </c>
    </row>
    <row r="436" spans="1:5" x14ac:dyDescent="0.25">
      <c r="A436" s="35">
        <v>43</v>
      </c>
      <c r="B436" s="36">
        <v>54.67</v>
      </c>
      <c r="C436" s="35" t="s">
        <v>1796</v>
      </c>
      <c r="D436" s="35" t="s">
        <v>0</v>
      </c>
      <c r="E436" s="36">
        <f t="shared" si="9"/>
        <v>2350.81</v>
      </c>
    </row>
    <row r="437" spans="1:5" x14ac:dyDescent="0.25">
      <c r="A437" s="35">
        <v>1</v>
      </c>
      <c r="B437" s="36">
        <v>54.64</v>
      </c>
      <c r="C437" s="35" t="s">
        <v>1795</v>
      </c>
      <c r="D437" s="35" t="s">
        <v>5</v>
      </c>
      <c r="E437" s="36">
        <f t="shared" si="9"/>
        <v>54.64</v>
      </c>
    </row>
    <row r="438" spans="1:5" x14ac:dyDescent="0.25">
      <c r="A438" s="35">
        <v>58</v>
      </c>
      <c r="B438" s="36">
        <v>54.64</v>
      </c>
      <c r="C438" s="35" t="s">
        <v>1794</v>
      </c>
      <c r="D438" s="35" t="s">
        <v>5</v>
      </c>
      <c r="E438" s="36">
        <f t="shared" si="9"/>
        <v>3169.12</v>
      </c>
    </row>
    <row r="439" spans="1:5" x14ac:dyDescent="0.25">
      <c r="A439" s="35">
        <v>7</v>
      </c>
      <c r="B439" s="36">
        <v>54.64</v>
      </c>
      <c r="C439" s="35" t="s">
        <v>1793</v>
      </c>
      <c r="D439" s="35" t="s">
        <v>5</v>
      </c>
      <c r="E439" s="36">
        <f t="shared" si="9"/>
        <v>382.48</v>
      </c>
    </row>
    <row r="440" spans="1:5" x14ac:dyDescent="0.25">
      <c r="A440" s="35">
        <v>105</v>
      </c>
      <c r="B440" s="36">
        <v>54.64</v>
      </c>
      <c r="C440" s="35" t="s">
        <v>1792</v>
      </c>
      <c r="D440" s="35" t="s">
        <v>0</v>
      </c>
      <c r="E440" s="36">
        <f t="shared" si="9"/>
        <v>5737.2</v>
      </c>
    </row>
    <row r="441" spans="1:5" x14ac:dyDescent="0.25">
      <c r="A441" s="35">
        <v>65</v>
      </c>
      <c r="B441" s="36">
        <v>54.64</v>
      </c>
      <c r="C441" s="35" t="s">
        <v>1791</v>
      </c>
      <c r="D441" s="35" t="s">
        <v>0</v>
      </c>
      <c r="E441" s="36">
        <f t="shared" si="9"/>
        <v>3551.6</v>
      </c>
    </row>
    <row r="442" spans="1:5" x14ac:dyDescent="0.25">
      <c r="A442" s="35">
        <v>20</v>
      </c>
      <c r="B442" s="36">
        <v>54.64</v>
      </c>
      <c r="C442" s="35" t="s">
        <v>1790</v>
      </c>
      <c r="D442" s="35" t="s">
        <v>5</v>
      </c>
      <c r="E442" s="36">
        <f t="shared" si="9"/>
        <v>1092.8</v>
      </c>
    </row>
    <row r="443" spans="1:5" x14ac:dyDescent="0.25">
      <c r="A443" s="35">
        <v>8</v>
      </c>
      <c r="B443" s="36">
        <v>54.62</v>
      </c>
      <c r="C443" s="35" t="s">
        <v>1789</v>
      </c>
      <c r="D443" s="35" t="s">
        <v>5</v>
      </c>
      <c r="E443" s="36">
        <f t="shared" si="9"/>
        <v>436.96</v>
      </c>
    </row>
    <row r="444" spans="1:5" x14ac:dyDescent="0.25">
      <c r="A444" s="35">
        <v>37</v>
      </c>
      <c r="B444" s="36">
        <v>54.62</v>
      </c>
      <c r="C444" s="35" t="s">
        <v>1788</v>
      </c>
      <c r="D444" s="35" t="s">
        <v>5</v>
      </c>
      <c r="E444" s="36">
        <f t="shared" si="9"/>
        <v>2020.9399999999998</v>
      </c>
    </row>
    <row r="445" spans="1:5" x14ac:dyDescent="0.25">
      <c r="A445" s="35">
        <v>1</v>
      </c>
      <c r="B445" s="36">
        <v>54.62</v>
      </c>
      <c r="C445" s="35" t="s">
        <v>1787</v>
      </c>
      <c r="D445" s="35" t="s">
        <v>2</v>
      </c>
      <c r="E445" s="36">
        <f t="shared" si="9"/>
        <v>54.62</v>
      </c>
    </row>
    <row r="446" spans="1:5" x14ac:dyDescent="0.25">
      <c r="A446" s="35">
        <v>65</v>
      </c>
      <c r="B446" s="36">
        <v>54.62</v>
      </c>
      <c r="C446" s="35" t="s">
        <v>1786</v>
      </c>
      <c r="D446" s="35" t="s">
        <v>5</v>
      </c>
      <c r="E446" s="36">
        <f t="shared" si="9"/>
        <v>3550.2999999999997</v>
      </c>
    </row>
    <row r="447" spans="1:5" x14ac:dyDescent="0.25">
      <c r="A447" s="35">
        <v>220</v>
      </c>
      <c r="B447" s="36">
        <v>54.62</v>
      </c>
      <c r="C447" s="35" t="s">
        <v>1785</v>
      </c>
      <c r="D447" s="35" t="s">
        <v>0</v>
      </c>
      <c r="E447" s="36">
        <f t="shared" si="9"/>
        <v>12016.4</v>
      </c>
    </row>
    <row r="448" spans="1:5" x14ac:dyDescent="0.25">
      <c r="A448" s="35">
        <v>4</v>
      </c>
      <c r="B448" s="36">
        <v>54.61</v>
      </c>
      <c r="C448" s="35" t="s">
        <v>1784</v>
      </c>
      <c r="D448" s="35" t="s">
        <v>0</v>
      </c>
      <c r="E448" s="36">
        <f t="shared" si="9"/>
        <v>218.44</v>
      </c>
    </row>
    <row r="449" spans="1:5" x14ac:dyDescent="0.25">
      <c r="A449" s="35">
        <v>72</v>
      </c>
      <c r="B449" s="36">
        <v>54.6</v>
      </c>
      <c r="C449" s="35" t="s">
        <v>1783</v>
      </c>
      <c r="D449" s="35" t="s">
        <v>0</v>
      </c>
      <c r="E449" s="36">
        <f t="shared" si="9"/>
        <v>3931.2000000000003</v>
      </c>
    </row>
    <row r="450" spans="1:5" x14ac:dyDescent="0.25">
      <c r="A450" s="35">
        <v>24</v>
      </c>
      <c r="B450" s="36">
        <v>54.6</v>
      </c>
      <c r="C450" s="35" t="s">
        <v>1782</v>
      </c>
      <c r="D450" s="35" t="s">
        <v>0</v>
      </c>
      <c r="E450" s="36">
        <f t="shared" si="9"/>
        <v>1310.4000000000001</v>
      </c>
    </row>
    <row r="451" spans="1:5" x14ac:dyDescent="0.25">
      <c r="A451" s="35">
        <v>266</v>
      </c>
      <c r="B451" s="36">
        <v>54.6</v>
      </c>
      <c r="C451" s="35" t="s">
        <v>1781</v>
      </c>
      <c r="D451" s="35" t="s">
        <v>0</v>
      </c>
      <c r="E451" s="36">
        <f t="shared" ref="E451:E514" si="10">+A451*B451</f>
        <v>14523.6</v>
      </c>
    </row>
    <row r="452" spans="1:5" x14ac:dyDescent="0.25">
      <c r="A452" s="35">
        <v>1</v>
      </c>
      <c r="B452" s="36">
        <v>54.6</v>
      </c>
      <c r="C452" s="35" t="s">
        <v>1780</v>
      </c>
      <c r="D452" s="35" t="s">
        <v>2</v>
      </c>
      <c r="E452" s="36">
        <f t="shared" si="10"/>
        <v>54.6</v>
      </c>
    </row>
    <row r="453" spans="1:5" x14ac:dyDescent="0.25">
      <c r="A453" s="35">
        <v>100</v>
      </c>
      <c r="B453" s="36">
        <v>54.58</v>
      </c>
      <c r="C453" s="35" t="s">
        <v>1779</v>
      </c>
      <c r="D453" s="35" t="s">
        <v>5</v>
      </c>
      <c r="E453" s="36">
        <f t="shared" si="10"/>
        <v>5458</v>
      </c>
    </row>
    <row r="454" spans="1:5" x14ac:dyDescent="0.25">
      <c r="A454" s="35">
        <v>6</v>
      </c>
      <c r="B454" s="36">
        <v>54.58</v>
      </c>
      <c r="C454" s="35" t="s">
        <v>1778</v>
      </c>
      <c r="D454" s="35" t="s">
        <v>2</v>
      </c>
      <c r="E454" s="36">
        <f t="shared" si="10"/>
        <v>327.48</v>
      </c>
    </row>
    <row r="455" spans="1:5" x14ac:dyDescent="0.25">
      <c r="A455" s="35">
        <v>4</v>
      </c>
      <c r="B455" s="36">
        <v>54.58</v>
      </c>
      <c r="C455" s="35" t="s">
        <v>1777</v>
      </c>
      <c r="D455" s="35" t="s">
        <v>0</v>
      </c>
      <c r="E455" s="36">
        <f t="shared" si="10"/>
        <v>218.32</v>
      </c>
    </row>
    <row r="456" spans="1:5" x14ac:dyDescent="0.25">
      <c r="A456" s="35">
        <v>253</v>
      </c>
      <c r="B456" s="36">
        <v>54.57</v>
      </c>
      <c r="C456" s="35" t="s">
        <v>1776</v>
      </c>
      <c r="D456" s="35" t="s">
        <v>0</v>
      </c>
      <c r="E456" s="36">
        <f t="shared" si="10"/>
        <v>13806.210000000001</v>
      </c>
    </row>
    <row r="457" spans="1:5" x14ac:dyDescent="0.25">
      <c r="A457" s="35">
        <v>40</v>
      </c>
      <c r="B457" s="36">
        <v>54.57</v>
      </c>
      <c r="C457" s="35" t="s">
        <v>1775</v>
      </c>
      <c r="D457" s="35" t="s">
        <v>2</v>
      </c>
      <c r="E457" s="36">
        <f t="shared" si="10"/>
        <v>2182.8000000000002</v>
      </c>
    </row>
    <row r="458" spans="1:5" x14ac:dyDescent="0.25">
      <c r="A458" s="35">
        <v>63</v>
      </c>
      <c r="B458" s="36">
        <v>54.57</v>
      </c>
      <c r="C458" s="35" t="s">
        <v>1774</v>
      </c>
      <c r="D458" s="35" t="s">
        <v>2</v>
      </c>
      <c r="E458" s="36">
        <f t="shared" si="10"/>
        <v>3437.91</v>
      </c>
    </row>
    <row r="459" spans="1:5" x14ac:dyDescent="0.25">
      <c r="A459" s="35">
        <v>8</v>
      </c>
      <c r="B459" s="36">
        <v>54.57</v>
      </c>
      <c r="C459" s="35" t="s">
        <v>1773</v>
      </c>
      <c r="D459" s="35" t="s">
        <v>2</v>
      </c>
      <c r="E459" s="36">
        <f t="shared" si="10"/>
        <v>436.56</v>
      </c>
    </row>
    <row r="460" spans="1:5" x14ac:dyDescent="0.25">
      <c r="A460" s="35">
        <v>171</v>
      </c>
      <c r="B460" s="36">
        <v>54.57</v>
      </c>
      <c r="C460" s="35" t="s">
        <v>1772</v>
      </c>
      <c r="D460" s="35" t="s">
        <v>2</v>
      </c>
      <c r="E460" s="36">
        <f t="shared" si="10"/>
        <v>9331.4699999999993</v>
      </c>
    </row>
    <row r="461" spans="1:5" x14ac:dyDescent="0.25">
      <c r="A461" s="35">
        <v>6</v>
      </c>
      <c r="B461" s="36">
        <v>54.56</v>
      </c>
      <c r="C461" s="35" t="s">
        <v>1771</v>
      </c>
      <c r="D461" s="35" t="s">
        <v>0</v>
      </c>
      <c r="E461" s="36">
        <f t="shared" si="10"/>
        <v>327.36</v>
      </c>
    </row>
    <row r="462" spans="1:5" x14ac:dyDescent="0.25">
      <c r="A462" s="35">
        <v>60</v>
      </c>
      <c r="B462" s="36">
        <v>54.56</v>
      </c>
      <c r="C462" s="35" t="s">
        <v>1770</v>
      </c>
      <c r="D462" s="35" t="s">
        <v>0</v>
      </c>
      <c r="E462" s="36">
        <f t="shared" si="10"/>
        <v>3273.6000000000004</v>
      </c>
    </row>
    <row r="463" spans="1:5" x14ac:dyDescent="0.25">
      <c r="A463" s="35">
        <v>130</v>
      </c>
      <c r="B463" s="36">
        <v>54.56</v>
      </c>
      <c r="C463" s="35" t="s">
        <v>1769</v>
      </c>
      <c r="D463" s="35" t="s">
        <v>2</v>
      </c>
      <c r="E463" s="36">
        <f t="shared" si="10"/>
        <v>7092.8</v>
      </c>
    </row>
    <row r="464" spans="1:5" x14ac:dyDescent="0.25">
      <c r="A464" s="35">
        <v>212</v>
      </c>
      <c r="B464" s="36">
        <v>54.55</v>
      </c>
      <c r="C464" s="35" t="s">
        <v>1768</v>
      </c>
      <c r="D464" s="35" t="s">
        <v>2</v>
      </c>
      <c r="E464" s="36">
        <f t="shared" si="10"/>
        <v>11564.599999999999</v>
      </c>
    </row>
    <row r="465" spans="1:5" x14ac:dyDescent="0.25">
      <c r="A465" s="35">
        <v>108</v>
      </c>
      <c r="B465" s="36">
        <v>54.55</v>
      </c>
      <c r="C465" s="35" t="s">
        <v>1767</v>
      </c>
      <c r="D465" s="35" t="s">
        <v>0</v>
      </c>
      <c r="E465" s="36">
        <f t="shared" si="10"/>
        <v>5891.4</v>
      </c>
    </row>
    <row r="466" spans="1:5" x14ac:dyDescent="0.25">
      <c r="A466" s="35">
        <v>40</v>
      </c>
      <c r="B466" s="36">
        <v>54.54</v>
      </c>
      <c r="C466" s="35" t="s">
        <v>1766</v>
      </c>
      <c r="D466" s="35" t="s">
        <v>0</v>
      </c>
      <c r="E466" s="36">
        <f t="shared" si="10"/>
        <v>2181.6</v>
      </c>
    </row>
    <row r="467" spans="1:5" x14ac:dyDescent="0.25">
      <c r="A467" s="35">
        <v>44</v>
      </c>
      <c r="B467" s="36">
        <v>54.54</v>
      </c>
      <c r="C467" s="35" t="s">
        <v>1765</v>
      </c>
      <c r="D467" s="35" t="s">
        <v>0</v>
      </c>
      <c r="E467" s="36">
        <f t="shared" si="10"/>
        <v>2399.7599999999998</v>
      </c>
    </row>
    <row r="468" spans="1:5" x14ac:dyDescent="0.25">
      <c r="A468" s="35">
        <v>3</v>
      </c>
      <c r="B468" s="36">
        <v>54.54</v>
      </c>
      <c r="C468" s="35" t="s">
        <v>1764</v>
      </c>
      <c r="D468" s="35" t="s">
        <v>0</v>
      </c>
      <c r="E468" s="36">
        <f t="shared" si="10"/>
        <v>163.62</v>
      </c>
    </row>
    <row r="469" spans="1:5" x14ac:dyDescent="0.25">
      <c r="A469" s="35">
        <v>21</v>
      </c>
      <c r="B469" s="36">
        <v>54.54</v>
      </c>
      <c r="C469" s="35" t="s">
        <v>1763</v>
      </c>
      <c r="D469" s="35" t="s">
        <v>2</v>
      </c>
      <c r="E469" s="36">
        <f t="shared" si="10"/>
        <v>1145.3399999999999</v>
      </c>
    </row>
    <row r="470" spans="1:5" x14ac:dyDescent="0.25">
      <c r="A470" s="35">
        <v>2</v>
      </c>
      <c r="B470" s="36">
        <v>54.54</v>
      </c>
      <c r="C470" s="35" t="s">
        <v>1762</v>
      </c>
      <c r="D470" s="35" t="s">
        <v>2</v>
      </c>
      <c r="E470" s="36">
        <f t="shared" si="10"/>
        <v>109.08</v>
      </c>
    </row>
    <row r="471" spans="1:5" x14ac:dyDescent="0.25">
      <c r="A471" s="35">
        <v>1</v>
      </c>
      <c r="B471" s="36">
        <v>54.54</v>
      </c>
      <c r="C471" s="35" t="s">
        <v>1761</v>
      </c>
      <c r="D471" s="35" t="s">
        <v>2</v>
      </c>
      <c r="E471" s="36">
        <f t="shared" si="10"/>
        <v>54.54</v>
      </c>
    </row>
    <row r="472" spans="1:5" x14ac:dyDescent="0.25">
      <c r="A472" s="35">
        <v>220</v>
      </c>
      <c r="B472" s="36">
        <v>54.54</v>
      </c>
      <c r="C472" s="35" t="s">
        <v>1760</v>
      </c>
      <c r="D472" s="35" t="s">
        <v>0</v>
      </c>
      <c r="E472" s="36">
        <f t="shared" si="10"/>
        <v>11998.8</v>
      </c>
    </row>
    <row r="473" spans="1:5" x14ac:dyDescent="0.25">
      <c r="A473" s="35">
        <v>50</v>
      </c>
      <c r="B473" s="36">
        <v>54.54</v>
      </c>
      <c r="C473" s="35" t="s">
        <v>1759</v>
      </c>
      <c r="D473" s="35" t="s">
        <v>0</v>
      </c>
      <c r="E473" s="36">
        <f t="shared" si="10"/>
        <v>2727</v>
      </c>
    </row>
    <row r="474" spans="1:5" x14ac:dyDescent="0.25">
      <c r="A474" s="35">
        <v>100</v>
      </c>
      <c r="B474" s="36">
        <v>54.55</v>
      </c>
      <c r="C474" s="35" t="s">
        <v>1758</v>
      </c>
      <c r="D474" s="35" t="s">
        <v>2</v>
      </c>
      <c r="E474" s="36">
        <f t="shared" si="10"/>
        <v>5455</v>
      </c>
    </row>
    <row r="475" spans="1:5" x14ac:dyDescent="0.25">
      <c r="A475" s="35">
        <v>40</v>
      </c>
      <c r="B475" s="36">
        <v>54.54</v>
      </c>
      <c r="C475" s="35" t="s">
        <v>1757</v>
      </c>
      <c r="D475" s="35" t="s">
        <v>0</v>
      </c>
      <c r="E475" s="36">
        <f t="shared" si="10"/>
        <v>2181.6</v>
      </c>
    </row>
    <row r="476" spans="1:5" x14ac:dyDescent="0.25">
      <c r="A476" s="35">
        <v>12</v>
      </c>
      <c r="B476" s="36">
        <v>54.54</v>
      </c>
      <c r="C476" s="35" t="s">
        <v>1756</v>
      </c>
      <c r="D476" s="35" t="s">
        <v>5</v>
      </c>
      <c r="E476" s="36">
        <f t="shared" si="10"/>
        <v>654.48</v>
      </c>
    </row>
    <row r="477" spans="1:5" x14ac:dyDescent="0.25">
      <c r="A477" s="35">
        <v>21</v>
      </c>
      <c r="B477" s="36">
        <v>54.54</v>
      </c>
      <c r="C477" s="35" t="s">
        <v>1755</v>
      </c>
      <c r="D477" s="35" t="s">
        <v>2</v>
      </c>
      <c r="E477" s="36">
        <f t="shared" si="10"/>
        <v>1145.3399999999999</v>
      </c>
    </row>
    <row r="478" spans="1:5" x14ac:dyDescent="0.25">
      <c r="A478" s="35">
        <v>100</v>
      </c>
      <c r="B478" s="36">
        <v>54.54</v>
      </c>
      <c r="C478" s="35" t="s">
        <v>1754</v>
      </c>
      <c r="D478" s="35" t="s">
        <v>5</v>
      </c>
      <c r="E478" s="36">
        <f t="shared" si="10"/>
        <v>5454</v>
      </c>
    </row>
    <row r="479" spans="1:5" x14ac:dyDescent="0.25">
      <c r="A479" s="35">
        <v>30</v>
      </c>
      <c r="B479" s="36">
        <v>54.53</v>
      </c>
      <c r="C479" s="35" t="s">
        <v>1753</v>
      </c>
      <c r="D479" s="35" t="s">
        <v>2</v>
      </c>
      <c r="E479" s="36">
        <f t="shared" si="10"/>
        <v>1635.9</v>
      </c>
    </row>
    <row r="480" spans="1:5" x14ac:dyDescent="0.25">
      <c r="A480" s="35">
        <v>16</v>
      </c>
      <c r="B480" s="36">
        <v>54.53</v>
      </c>
      <c r="C480" s="35" t="s">
        <v>1752</v>
      </c>
      <c r="D480" s="35" t="s">
        <v>0</v>
      </c>
      <c r="E480" s="36">
        <f t="shared" si="10"/>
        <v>872.48</v>
      </c>
    </row>
    <row r="481" spans="1:5" x14ac:dyDescent="0.25">
      <c r="A481" s="35">
        <v>63</v>
      </c>
      <c r="B481" s="36">
        <v>54.52</v>
      </c>
      <c r="C481" s="35" t="s">
        <v>1751</v>
      </c>
      <c r="D481" s="35" t="s">
        <v>0</v>
      </c>
      <c r="E481" s="36">
        <f t="shared" si="10"/>
        <v>3434.76</v>
      </c>
    </row>
    <row r="482" spans="1:5" x14ac:dyDescent="0.25">
      <c r="A482" s="35">
        <v>186</v>
      </c>
      <c r="B482" s="36">
        <v>54.47</v>
      </c>
      <c r="C482" s="35" t="s">
        <v>1750</v>
      </c>
      <c r="D482" s="35" t="s">
        <v>2</v>
      </c>
      <c r="E482" s="36">
        <f t="shared" si="10"/>
        <v>10131.42</v>
      </c>
    </row>
    <row r="483" spans="1:5" x14ac:dyDescent="0.25">
      <c r="A483" s="35">
        <v>3</v>
      </c>
      <c r="B483" s="36">
        <v>54.47</v>
      </c>
      <c r="C483" s="35" t="s">
        <v>1749</v>
      </c>
      <c r="D483" s="35" t="s">
        <v>0</v>
      </c>
      <c r="E483" s="36">
        <f t="shared" si="10"/>
        <v>163.41</v>
      </c>
    </row>
    <row r="484" spans="1:5" x14ac:dyDescent="0.25">
      <c r="A484" s="35">
        <v>93</v>
      </c>
      <c r="B484" s="36">
        <v>54.47</v>
      </c>
      <c r="C484" s="35" t="s">
        <v>1748</v>
      </c>
      <c r="D484" s="35" t="s">
        <v>0</v>
      </c>
      <c r="E484" s="36">
        <f t="shared" si="10"/>
        <v>5065.71</v>
      </c>
    </row>
    <row r="485" spans="1:5" x14ac:dyDescent="0.25">
      <c r="A485" s="35">
        <v>41</v>
      </c>
      <c r="B485" s="36">
        <v>54.46</v>
      </c>
      <c r="C485" s="35" t="s">
        <v>1747</v>
      </c>
      <c r="D485" s="35" t="s">
        <v>0</v>
      </c>
      <c r="E485" s="36">
        <f t="shared" si="10"/>
        <v>2232.86</v>
      </c>
    </row>
    <row r="486" spans="1:5" x14ac:dyDescent="0.25">
      <c r="A486" s="35">
        <v>170</v>
      </c>
      <c r="B486" s="36">
        <v>54.42</v>
      </c>
      <c r="C486" s="35" t="s">
        <v>1746</v>
      </c>
      <c r="D486" s="35" t="s">
        <v>0</v>
      </c>
      <c r="E486" s="36">
        <f t="shared" si="10"/>
        <v>9251.4</v>
      </c>
    </row>
    <row r="487" spans="1:5" x14ac:dyDescent="0.25">
      <c r="A487" s="35">
        <v>41</v>
      </c>
      <c r="B487" s="36">
        <v>54.41</v>
      </c>
      <c r="C487" s="35" t="s">
        <v>1745</v>
      </c>
      <c r="D487" s="35" t="s">
        <v>0</v>
      </c>
      <c r="E487" s="36">
        <f t="shared" si="10"/>
        <v>2230.81</v>
      </c>
    </row>
    <row r="488" spans="1:5" x14ac:dyDescent="0.25">
      <c r="A488" s="35">
        <v>79</v>
      </c>
      <c r="B488" s="36">
        <v>54.41</v>
      </c>
      <c r="C488" s="35" t="s">
        <v>1744</v>
      </c>
      <c r="D488" s="35" t="s">
        <v>2</v>
      </c>
      <c r="E488" s="36">
        <f t="shared" si="10"/>
        <v>4298.3899999999994</v>
      </c>
    </row>
    <row r="489" spans="1:5" x14ac:dyDescent="0.25">
      <c r="A489" s="35">
        <v>100</v>
      </c>
      <c r="B489" s="36">
        <v>54.41</v>
      </c>
      <c r="C489" s="35" t="s">
        <v>1743</v>
      </c>
      <c r="D489" s="35" t="s">
        <v>2</v>
      </c>
      <c r="E489" s="36">
        <f t="shared" si="10"/>
        <v>5441</v>
      </c>
    </row>
    <row r="490" spans="1:5" x14ac:dyDescent="0.25">
      <c r="A490" s="35">
        <v>52</v>
      </c>
      <c r="B490" s="36">
        <v>54.41</v>
      </c>
      <c r="C490" s="35" t="s">
        <v>1742</v>
      </c>
      <c r="D490" s="35" t="s">
        <v>0</v>
      </c>
      <c r="E490" s="36">
        <f t="shared" si="10"/>
        <v>2829.3199999999997</v>
      </c>
    </row>
    <row r="491" spans="1:5" x14ac:dyDescent="0.25">
      <c r="A491" s="35">
        <v>55</v>
      </c>
      <c r="B491" s="36">
        <v>54.41</v>
      </c>
      <c r="C491" s="35" t="s">
        <v>1741</v>
      </c>
      <c r="D491" s="35" t="s">
        <v>2</v>
      </c>
      <c r="E491" s="36">
        <f t="shared" si="10"/>
        <v>2992.5499999999997</v>
      </c>
    </row>
    <row r="492" spans="1:5" x14ac:dyDescent="0.25">
      <c r="A492" s="35">
        <v>143</v>
      </c>
      <c r="B492" s="36">
        <v>54.41</v>
      </c>
      <c r="C492" s="35" t="s">
        <v>1740</v>
      </c>
      <c r="D492" s="35" t="s">
        <v>0</v>
      </c>
      <c r="E492" s="36">
        <f t="shared" si="10"/>
        <v>7780.6299999999992</v>
      </c>
    </row>
    <row r="493" spans="1:5" x14ac:dyDescent="0.25">
      <c r="A493" s="35">
        <v>41</v>
      </c>
      <c r="B493" s="36">
        <v>54.4</v>
      </c>
      <c r="C493" s="35" t="s">
        <v>1739</v>
      </c>
      <c r="D493" s="35" t="s">
        <v>0</v>
      </c>
      <c r="E493" s="36">
        <f t="shared" si="10"/>
        <v>2230.4</v>
      </c>
    </row>
    <row r="494" spans="1:5" x14ac:dyDescent="0.25">
      <c r="A494" s="35">
        <v>182</v>
      </c>
      <c r="B494" s="36">
        <v>54.42</v>
      </c>
      <c r="C494" s="35" t="s">
        <v>1738</v>
      </c>
      <c r="D494" s="35" t="s">
        <v>0</v>
      </c>
      <c r="E494" s="36">
        <f t="shared" si="10"/>
        <v>9904.44</v>
      </c>
    </row>
    <row r="495" spans="1:5" x14ac:dyDescent="0.25">
      <c r="A495" s="35">
        <v>58</v>
      </c>
      <c r="B495" s="36">
        <v>54.42</v>
      </c>
      <c r="C495" s="35" t="s">
        <v>1737</v>
      </c>
      <c r="D495" s="35" t="s">
        <v>2</v>
      </c>
      <c r="E495" s="36">
        <f t="shared" si="10"/>
        <v>3156.36</v>
      </c>
    </row>
    <row r="496" spans="1:5" x14ac:dyDescent="0.25">
      <c r="A496" s="35">
        <v>35</v>
      </c>
      <c r="B496" s="36">
        <v>54.42</v>
      </c>
      <c r="C496" s="35" t="s">
        <v>1736</v>
      </c>
      <c r="D496" s="35" t="s">
        <v>2</v>
      </c>
      <c r="E496" s="36">
        <f t="shared" si="10"/>
        <v>1904.7</v>
      </c>
    </row>
    <row r="497" spans="1:5" x14ac:dyDescent="0.25">
      <c r="A497" s="35">
        <v>2</v>
      </c>
      <c r="B497" s="36">
        <v>54.39</v>
      </c>
      <c r="C497" s="35" t="s">
        <v>1735</v>
      </c>
      <c r="D497" s="35" t="s">
        <v>0</v>
      </c>
      <c r="E497" s="36">
        <f t="shared" si="10"/>
        <v>108.78</v>
      </c>
    </row>
    <row r="498" spans="1:5" x14ac:dyDescent="0.25">
      <c r="A498" s="35">
        <v>119</v>
      </c>
      <c r="B498" s="36">
        <v>54.39</v>
      </c>
      <c r="C498" s="35" t="s">
        <v>1734</v>
      </c>
      <c r="D498" s="35" t="s">
        <v>2</v>
      </c>
      <c r="E498" s="36">
        <f t="shared" si="10"/>
        <v>6472.41</v>
      </c>
    </row>
    <row r="499" spans="1:5" x14ac:dyDescent="0.25">
      <c r="A499" s="35">
        <v>38</v>
      </c>
      <c r="B499" s="36">
        <v>54.38</v>
      </c>
      <c r="C499" s="35" t="s">
        <v>1733</v>
      </c>
      <c r="D499" s="35" t="s">
        <v>0</v>
      </c>
      <c r="E499" s="36">
        <f t="shared" si="10"/>
        <v>2066.44</v>
      </c>
    </row>
    <row r="500" spans="1:5" x14ac:dyDescent="0.25">
      <c r="A500" s="35">
        <v>2</v>
      </c>
      <c r="B500" s="36">
        <v>54.38</v>
      </c>
      <c r="C500" s="35" t="s">
        <v>1732</v>
      </c>
      <c r="D500" s="35" t="s">
        <v>0</v>
      </c>
      <c r="E500" s="36">
        <f t="shared" si="10"/>
        <v>108.76</v>
      </c>
    </row>
    <row r="501" spans="1:5" x14ac:dyDescent="0.25">
      <c r="A501" s="35">
        <v>140</v>
      </c>
      <c r="B501" s="36">
        <v>54.4</v>
      </c>
      <c r="C501" s="35" t="s">
        <v>1731</v>
      </c>
      <c r="D501" s="35" t="s">
        <v>0</v>
      </c>
      <c r="E501" s="36">
        <f t="shared" si="10"/>
        <v>7616</v>
      </c>
    </row>
    <row r="502" spans="1:5" x14ac:dyDescent="0.25">
      <c r="A502" s="35">
        <v>50</v>
      </c>
      <c r="B502" s="36">
        <v>54.4</v>
      </c>
      <c r="C502" s="35" t="s">
        <v>1730</v>
      </c>
      <c r="D502" s="35" t="s">
        <v>0</v>
      </c>
      <c r="E502" s="36">
        <f t="shared" si="10"/>
        <v>2720</v>
      </c>
    </row>
    <row r="503" spans="1:5" x14ac:dyDescent="0.25">
      <c r="A503" s="35">
        <v>74</v>
      </c>
      <c r="B503" s="36">
        <v>54.4</v>
      </c>
      <c r="C503" s="35" t="s">
        <v>1729</v>
      </c>
      <c r="D503" s="35" t="s">
        <v>0</v>
      </c>
      <c r="E503" s="36">
        <f t="shared" si="10"/>
        <v>4025.6</v>
      </c>
    </row>
    <row r="504" spans="1:5" x14ac:dyDescent="0.25">
      <c r="A504" s="35">
        <v>48</v>
      </c>
      <c r="B504" s="36">
        <v>54.39</v>
      </c>
      <c r="C504" s="35" t="s">
        <v>1728</v>
      </c>
      <c r="D504" s="35" t="s">
        <v>0</v>
      </c>
      <c r="E504" s="36">
        <f t="shared" si="10"/>
        <v>2610.7200000000003</v>
      </c>
    </row>
    <row r="505" spans="1:5" x14ac:dyDescent="0.25">
      <c r="A505" s="35">
        <v>160</v>
      </c>
      <c r="B505" s="36">
        <v>54.46</v>
      </c>
      <c r="C505" s="35" t="s">
        <v>1727</v>
      </c>
      <c r="D505" s="35" t="s">
        <v>0</v>
      </c>
      <c r="E505" s="36">
        <f t="shared" si="10"/>
        <v>8713.6</v>
      </c>
    </row>
    <row r="506" spans="1:5" x14ac:dyDescent="0.25">
      <c r="A506" s="35">
        <v>120</v>
      </c>
      <c r="B506" s="36">
        <v>54.46</v>
      </c>
      <c r="C506" s="35" t="s">
        <v>1726</v>
      </c>
      <c r="D506" s="35" t="s">
        <v>0</v>
      </c>
      <c r="E506" s="36">
        <f t="shared" si="10"/>
        <v>6535.2</v>
      </c>
    </row>
    <row r="507" spans="1:5" x14ac:dyDescent="0.25">
      <c r="A507" s="35">
        <v>54</v>
      </c>
      <c r="B507" s="36">
        <v>54.52</v>
      </c>
      <c r="C507" s="35" t="s">
        <v>1725</v>
      </c>
      <c r="D507" s="35" t="s">
        <v>0</v>
      </c>
      <c r="E507" s="36">
        <f t="shared" si="10"/>
        <v>2944.0800000000004</v>
      </c>
    </row>
    <row r="508" spans="1:5" x14ac:dyDescent="0.25">
      <c r="A508" s="35">
        <v>29</v>
      </c>
      <c r="B508" s="36">
        <v>54.52</v>
      </c>
      <c r="C508" s="35" t="s">
        <v>1724</v>
      </c>
      <c r="D508" s="35" t="s">
        <v>2</v>
      </c>
      <c r="E508" s="36">
        <f t="shared" si="10"/>
        <v>1581.0800000000002</v>
      </c>
    </row>
    <row r="509" spans="1:5" x14ac:dyDescent="0.25">
      <c r="A509" s="35">
        <v>85</v>
      </c>
      <c r="B509" s="36">
        <v>54.52</v>
      </c>
      <c r="C509" s="35" t="s">
        <v>1723</v>
      </c>
      <c r="D509" s="35" t="s">
        <v>0</v>
      </c>
      <c r="E509" s="36">
        <f t="shared" si="10"/>
        <v>4634.2</v>
      </c>
    </row>
    <row r="510" spans="1:5" x14ac:dyDescent="0.25">
      <c r="A510" s="35">
        <v>29</v>
      </c>
      <c r="B510" s="36">
        <v>54.52</v>
      </c>
      <c r="C510" s="35" t="s">
        <v>1722</v>
      </c>
      <c r="D510" s="35" t="s">
        <v>0</v>
      </c>
      <c r="E510" s="36">
        <f t="shared" si="10"/>
        <v>1581.0800000000002</v>
      </c>
    </row>
    <row r="511" spans="1:5" x14ac:dyDescent="0.25">
      <c r="A511" s="35">
        <v>226</v>
      </c>
      <c r="B511" s="36">
        <v>54.52</v>
      </c>
      <c r="C511" s="35" t="s">
        <v>1721</v>
      </c>
      <c r="D511" s="35" t="s">
        <v>2</v>
      </c>
      <c r="E511" s="36">
        <f t="shared" si="10"/>
        <v>12321.52</v>
      </c>
    </row>
    <row r="512" spans="1:5" x14ac:dyDescent="0.25">
      <c r="A512" s="35">
        <v>79</v>
      </c>
      <c r="B512" s="36">
        <v>54.51</v>
      </c>
      <c r="C512" s="35" t="s">
        <v>1720</v>
      </c>
      <c r="D512" s="35" t="s">
        <v>0</v>
      </c>
      <c r="E512" s="36">
        <f t="shared" si="10"/>
        <v>4306.29</v>
      </c>
    </row>
    <row r="513" spans="1:5" x14ac:dyDescent="0.25">
      <c r="A513" s="35">
        <v>200</v>
      </c>
      <c r="B513" s="36">
        <v>54.51</v>
      </c>
      <c r="C513" s="35" t="s">
        <v>1719</v>
      </c>
      <c r="D513" s="35" t="s">
        <v>0</v>
      </c>
      <c r="E513" s="36">
        <f t="shared" si="10"/>
        <v>10902</v>
      </c>
    </row>
    <row r="514" spans="1:5" x14ac:dyDescent="0.25">
      <c r="A514" s="35">
        <v>6</v>
      </c>
      <c r="B514" s="36">
        <v>54.51</v>
      </c>
      <c r="C514" s="35" t="s">
        <v>1718</v>
      </c>
      <c r="D514" s="35" t="s">
        <v>0</v>
      </c>
      <c r="E514" s="36">
        <f t="shared" si="10"/>
        <v>327.06</v>
      </c>
    </row>
    <row r="515" spans="1:5" x14ac:dyDescent="0.25">
      <c r="A515" s="35">
        <v>8</v>
      </c>
      <c r="B515" s="36">
        <v>54.51</v>
      </c>
      <c r="C515" s="35" t="s">
        <v>1717</v>
      </c>
      <c r="D515" s="35" t="s">
        <v>2</v>
      </c>
      <c r="E515" s="36">
        <f t="shared" ref="E515:E578" si="11">+A515*B515</f>
        <v>436.08</v>
      </c>
    </row>
    <row r="516" spans="1:5" x14ac:dyDescent="0.25">
      <c r="A516" s="35">
        <v>83</v>
      </c>
      <c r="B516" s="36">
        <v>54.51</v>
      </c>
      <c r="C516" s="35" t="s">
        <v>1716</v>
      </c>
      <c r="D516" s="35" t="s">
        <v>5</v>
      </c>
      <c r="E516" s="36">
        <f t="shared" si="11"/>
        <v>4524.33</v>
      </c>
    </row>
    <row r="517" spans="1:5" x14ac:dyDescent="0.25">
      <c r="A517" s="35">
        <v>100</v>
      </c>
      <c r="B517" s="36">
        <v>54.55</v>
      </c>
      <c r="C517" s="35" t="s">
        <v>1715</v>
      </c>
      <c r="D517" s="35" t="s">
        <v>2</v>
      </c>
      <c r="E517" s="36">
        <f t="shared" si="11"/>
        <v>5455</v>
      </c>
    </row>
    <row r="518" spans="1:5" x14ac:dyDescent="0.25">
      <c r="A518" s="35">
        <v>100</v>
      </c>
      <c r="B518" s="36">
        <v>54.55</v>
      </c>
      <c r="C518" s="35" t="s">
        <v>1714</v>
      </c>
      <c r="D518" s="35" t="s">
        <v>5</v>
      </c>
      <c r="E518" s="36">
        <f t="shared" si="11"/>
        <v>5455</v>
      </c>
    </row>
    <row r="519" spans="1:5" x14ac:dyDescent="0.25">
      <c r="A519" s="35">
        <v>56</v>
      </c>
      <c r="B519" s="36">
        <v>54.55</v>
      </c>
      <c r="C519" s="35" t="s">
        <v>1713</v>
      </c>
      <c r="D519" s="35" t="s">
        <v>0</v>
      </c>
      <c r="E519" s="36">
        <f t="shared" si="11"/>
        <v>3054.7999999999997</v>
      </c>
    </row>
    <row r="520" spans="1:5" x14ac:dyDescent="0.25">
      <c r="A520" s="35">
        <v>45</v>
      </c>
      <c r="B520" s="36">
        <v>54.55</v>
      </c>
      <c r="C520" s="35" t="s">
        <v>1712</v>
      </c>
      <c r="D520" s="35" t="s">
        <v>2</v>
      </c>
      <c r="E520" s="36">
        <f t="shared" si="11"/>
        <v>2454.75</v>
      </c>
    </row>
    <row r="521" spans="1:5" x14ac:dyDescent="0.25">
      <c r="A521" s="35">
        <v>60</v>
      </c>
      <c r="B521" s="36">
        <v>54.55</v>
      </c>
      <c r="C521" s="35" t="s">
        <v>1711</v>
      </c>
      <c r="D521" s="35" t="s">
        <v>2</v>
      </c>
      <c r="E521" s="36">
        <f t="shared" si="11"/>
        <v>3273</v>
      </c>
    </row>
    <row r="522" spans="1:5" x14ac:dyDescent="0.25">
      <c r="A522" s="35">
        <v>50</v>
      </c>
      <c r="B522" s="36">
        <v>54.55</v>
      </c>
      <c r="C522" s="35" t="s">
        <v>1710</v>
      </c>
      <c r="D522" s="35" t="s">
        <v>2</v>
      </c>
      <c r="E522" s="36">
        <f t="shared" si="11"/>
        <v>2727.5</v>
      </c>
    </row>
    <row r="523" spans="1:5" x14ac:dyDescent="0.25">
      <c r="A523" s="35">
        <v>60</v>
      </c>
      <c r="B523" s="36">
        <v>54.55</v>
      </c>
      <c r="C523" s="35" t="s">
        <v>1709</v>
      </c>
      <c r="D523" s="35" t="s">
        <v>2</v>
      </c>
      <c r="E523" s="36">
        <f t="shared" si="11"/>
        <v>3273</v>
      </c>
    </row>
    <row r="524" spans="1:5" x14ac:dyDescent="0.25">
      <c r="A524" s="35">
        <v>10</v>
      </c>
      <c r="B524" s="36">
        <v>54.52</v>
      </c>
      <c r="C524" s="35" t="s">
        <v>1708</v>
      </c>
      <c r="D524" s="35" t="s">
        <v>2</v>
      </c>
      <c r="E524" s="36">
        <f t="shared" si="11"/>
        <v>545.20000000000005</v>
      </c>
    </row>
    <row r="525" spans="1:5" x14ac:dyDescent="0.25">
      <c r="A525" s="35">
        <v>32</v>
      </c>
      <c r="B525" s="36">
        <v>54.52</v>
      </c>
      <c r="C525" s="35" t="s">
        <v>1707</v>
      </c>
      <c r="D525" s="35" t="s">
        <v>5</v>
      </c>
      <c r="E525" s="36">
        <f t="shared" si="11"/>
        <v>1744.64</v>
      </c>
    </row>
    <row r="526" spans="1:5" x14ac:dyDescent="0.25">
      <c r="A526" s="35">
        <v>25</v>
      </c>
      <c r="B526" s="36">
        <v>54.55</v>
      </c>
      <c r="C526" s="35" t="s">
        <v>1706</v>
      </c>
      <c r="D526" s="35" t="s">
        <v>5</v>
      </c>
      <c r="E526" s="36">
        <f t="shared" si="11"/>
        <v>1363.75</v>
      </c>
    </row>
    <row r="527" spans="1:5" x14ac:dyDescent="0.25">
      <c r="A527" s="35">
        <v>51</v>
      </c>
      <c r="B527" s="36">
        <v>54.55</v>
      </c>
      <c r="C527" s="35" t="s">
        <v>1705</v>
      </c>
      <c r="D527" s="35" t="s">
        <v>0</v>
      </c>
      <c r="E527" s="36">
        <f t="shared" si="11"/>
        <v>2782.0499999999997</v>
      </c>
    </row>
    <row r="528" spans="1:5" x14ac:dyDescent="0.25">
      <c r="A528" s="35">
        <v>90</v>
      </c>
      <c r="B528" s="36">
        <v>54.56</v>
      </c>
      <c r="C528" s="35" t="s">
        <v>1704</v>
      </c>
      <c r="D528" s="35" t="s">
        <v>2</v>
      </c>
      <c r="E528" s="36">
        <f t="shared" si="11"/>
        <v>4910.4000000000005</v>
      </c>
    </row>
    <row r="529" spans="1:5" x14ac:dyDescent="0.25">
      <c r="A529" s="35">
        <v>9</v>
      </c>
      <c r="B529" s="36">
        <v>54.56</v>
      </c>
      <c r="C529" s="35" t="s">
        <v>1703</v>
      </c>
      <c r="D529" s="35" t="s">
        <v>2</v>
      </c>
      <c r="E529" s="36">
        <f t="shared" si="11"/>
        <v>491.04</v>
      </c>
    </row>
    <row r="530" spans="1:5" x14ac:dyDescent="0.25">
      <c r="A530" s="35">
        <v>142</v>
      </c>
      <c r="B530" s="36">
        <v>54.62</v>
      </c>
      <c r="C530" s="35" t="s">
        <v>1702</v>
      </c>
      <c r="D530" s="35" t="s">
        <v>2</v>
      </c>
      <c r="E530" s="36">
        <f t="shared" si="11"/>
        <v>7756.04</v>
      </c>
    </row>
    <row r="531" spans="1:5" x14ac:dyDescent="0.25">
      <c r="A531" s="35">
        <v>16</v>
      </c>
      <c r="B531" s="36">
        <v>54.62</v>
      </c>
      <c r="C531" s="35" t="s">
        <v>1701</v>
      </c>
      <c r="D531" s="35" t="s">
        <v>5</v>
      </c>
      <c r="E531" s="36">
        <f t="shared" si="11"/>
        <v>873.92</v>
      </c>
    </row>
    <row r="532" spans="1:5" x14ac:dyDescent="0.25">
      <c r="A532" s="35">
        <v>258</v>
      </c>
      <c r="B532" s="36">
        <v>54.62</v>
      </c>
      <c r="C532" s="35" t="s">
        <v>1700</v>
      </c>
      <c r="D532" s="35" t="s">
        <v>0</v>
      </c>
      <c r="E532" s="36">
        <f t="shared" si="11"/>
        <v>14091.96</v>
      </c>
    </row>
    <row r="533" spans="1:5" x14ac:dyDescent="0.25">
      <c r="A533" s="35">
        <v>3</v>
      </c>
      <c r="B533" s="36">
        <v>54.62</v>
      </c>
      <c r="C533" s="35" t="s">
        <v>1699</v>
      </c>
      <c r="D533" s="35" t="s">
        <v>5</v>
      </c>
      <c r="E533" s="36">
        <f t="shared" si="11"/>
        <v>163.85999999999999</v>
      </c>
    </row>
    <row r="534" spans="1:5" x14ac:dyDescent="0.25">
      <c r="A534" s="35">
        <v>13</v>
      </c>
      <c r="B534" s="36">
        <v>54.62</v>
      </c>
      <c r="C534" s="35" t="s">
        <v>1698</v>
      </c>
      <c r="D534" s="35" t="s">
        <v>5</v>
      </c>
      <c r="E534" s="36">
        <f t="shared" si="11"/>
        <v>710.06</v>
      </c>
    </row>
    <row r="535" spans="1:5" x14ac:dyDescent="0.25">
      <c r="A535" s="35">
        <v>42</v>
      </c>
      <c r="B535" s="36">
        <v>54.61</v>
      </c>
      <c r="C535" s="35" t="s">
        <v>1697</v>
      </c>
      <c r="D535" s="35" t="s">
        <v>0</v>
      </c>
      <c r="E535" s="36">
        <f t="shared" si="11"/>
        <v>2293.62</v>
      </c>
    </row>
    <row r="536" spans="1:5" x14ac:dyDescent="0.25">
      <c r="A536" s="35">
        <v>48</v>
      </c>
      <c r="B536" s="36">
        <v>54.61</v>
      </c>
      <c r="C536" s="35" t="s">
        <v>1696</v>
      </c>
      <c r="D536" s="35" t="s">
        <v>2</v>
      </c>
      <c r="E536" s="36">
        <f t="shared" si="11"/>
        <v>2621.2799999999997</v>
      </c>
    </row>
    <row r="537" spans="1:5" x14ac:dyDescent="0.25">
      <c r="A537" s="35">
        <v>17</v>
      </c>
      <c r="B537" s="36">
        <v>54.59</v>
      </c>
      <c r="C537" s="35" t="s">
        <v>1695</v>
      </c>
      <c r="D537" s="35" t="s">
        <v>5</v>
      </c>
      <c r="E537" s="36">
        <f t="shared" si="11"/>
        <v>928.03000000000009</v>
      </c>
    </row>
    <row r="538" spans="1:5" x14ac:dyDescent="0.25">
      <c r="A538" s="35">
        <v>27</v>
      </c>
      <c r="B538" s="36">
        <v>54.59</v>
      </c>
      <c r="C538" s="35" t="s">
        <v>1694</v>
      </c>
      <c r="D538" s="35" t="s">
        <v>5</v>
      </c>
      <c r="E538" s="36">
        <f t="shared" si="11"/>
        <v>1473.93</v>
      </c>
    </row>
    <row r="539" spans="1:5" x14ac:dyDescent="0.25">
      <c r="A539" s="35">
        <v>88</v>
      </c>
      <c r="B539" s="36">
        <v>54.59</v>
      </c>
      <c r="C539" s="35" t="s">
        <v>1693</v>
      </c>
      <c r="D539" s="35" t="s">
        <v>0</v>
      </c>
      <c r="E539" s="36">
        <f t="shared" si="11"/>
        <v>4803.92</v>
      </c>
    </row>
    <row r="540" spans="1:5" x14ac:dyDescent="0.25">
      <c r="A540" s="35">
        <v>100</v>
      </c>
      <c r="B540" s="36">
        <v>54.63</v>
      </c>
      <c r="C540" s="35" t="s">
        <v>1692</v>
      </c>
      <c r="D540" s="35" t="s">
        <v>2</v>
      </c>
      <c r="E540" s="36">
        <f t="shared" si="11"/>
        <v>5463</v>
      </c>
    </row>
    <row r="541" spans="1:5" x14ac:dyDescent="0.25">
      <c r="A541" s="35">
        <v>299</v>
      </c>
      <c r="B541" s="36">
        <v>54.63</v>
      </c>
      <c r="C541" s="35" t="s">
        <v>1691</v>
      </c>
      <c r="D541" s="35" t="s">
        <v>0</v>
      </c>
      <c r="E541" s="36">
        <f t="shared" si="11"/>
        <v>16334.37</v>
      </c>
    </row>
    <row r="542" spans="1:5" x14ac:dyDescent="0.25">
      <c r="A542" s="35">
        <v>42</v>
      </c>
      <c r="B542" s="36">
        <v>54.62</v>
      </c>
      <c r="C542" s="35" t="s">
        <v>1690</v>
      </c>
      <c r="D542" s="35" t="s">
        <v>0</v>
      </c>
      <c r="E542" s="36">
        <f t="shared" si="11"/>
        <v>2294.04</v>
      </c>
    </row>
    <row r="543" spans="1:5" x14ac:dyDescent="0.25">
      <c r="A543" s="35">
        <v>1</v>
      </c>
      <c r="B543" s="36">
        <v>54.57</v>
      </c>
      <c r="C543" s="35" t="s">
        <v>1689</v>
      </c>
      <c r="D543" s="35" t="s">
        <v>5</v>
      </c>
      <c r="E543" s="36">
        <f t="shared" si="11"/>
        <v>54.57</v>
      </c>
    </row>
    <row r="544" spans="1:5" x14ac:dyDescent="0.25">
      <c r="A544" s="35">
        <v>42</v>
      </c>
      <c r="B544" s="36">
        <v>54.57</v>
      </c>
      <c r="C544" s="35" t="s">
        <v>1688</v>
      </c>
      <c r="D544" s="35" t="s">
        <v>0</v>
      </c>
      <c r="E544" s="36">
        <f t="shared" si="11"/>
        <v>2291.94</v>
      </c>
    </row>
    <row r="545" spans="1:5" x14ac:dyDescent="0.25">
      <c r="A545" s="35">
        <v>8</v>
      </c>
      <c r="B545" s="36">
        <v>54.57</v>
      </c>
      <c r="C545" s="35" t="s">
        <v>1687</v>
      </c>
      <c r="D545" s="35" t="s">
        <v>5</v>
      </c>
      <c r="E545" s="36">
        <f t="shared" si="11"/>
        <v>436.56</v>
      </c>
    </row>
    <row r="546" spans="1:5" x14ac:dyDescent="0.25">
      <c r="A546" s="35">
        <v>9</v>
      </c>
      <c r="B546" s="36">
        <v>54.57</v>
      </c>
      <c r="C546" s="35" t="s">
        <v>1686</v>
      </c>
      <c r="D546" s="35" t="s">
        <v>0</v>
      </c>
      <c r="E546" s="36">
        <f t="shared" si="11"/>
        <v>491.13</v>
      </c>
    </row>
    <row r="547" spans="1:5" x14ac:dyDescent="0.25">
      <c r="A547" s="35">
        <v>8</v>
      </c>
      <c r="B547" s="36">
        <v>54.57</v>
      </c>
      <c r="C547" s="35" t="s">
        <v>1685</v>
      </c>
      <c r="D547" s="35" t="s">
        <v>2</v>
      </c>
      <c r="E547" s="36">
        <f t="shared" si="11"/>
        <v>436.56</v>
      </c>
    </row>
    <row r="548" spans="1:5" x14ac:dyDescent="0.25">
      <c r="A548" s="35">
        <v>104</v>
      </c>
      <c r="B548" s="36">
        <v>54.56</v>
      </c>
      <c r="C548" s="35" t="s">
        <v>1684</v>
      </c>
      <c r="D548" s="35" t="s">
        <v>0</v>
      </c>
      <c r="E548" s="36">
        <f t="shared" si="11"/>
        <v>5674.24</v>
      </c>
    </row>
    <row r="549" spans="1:5" x14ac:dyDescent="0.25">
      <c r="A549" s="35">
        <v>52</v>
      </c>
      <c r="B549" s="36">
        <v>54.56</v>
      </c>
      <c r="C549" s="35" t="s">
        <v>1683</v>
      </c>
      <c r="D549" s="35" t="s">
        <v>5</v>
      </c>
      <c r="E549" s="36">
        <f t="shared" si="11"/>
        <v>2837.12</v>
      </c>
    </row>
    <row r="550" spans="1:5" x14ac:dyDescent="0.25">
      <c r="A550" s="35">
        <v>43</v>
      </c>
      <c r="B550" s="36">
        <v>54.56</v>
      </c>
      <c r="C550" s="35" t="s">
        <v>1682</v>
      </c>
      <c r="D550" s="35" t="s">
        <v>0</v>
      </c>
      <c r="E550" s="36">
        <f t="shared" si="11"/>
        <v>2346.08</v>
      </c>
    </row>
    <row r="551" spans="1:5" x14ac:dyDescent="0.25">
      <c r="A551" s="35">
        <v>39</v>
      </c>
      <c r="B551" s="36">
        <v>54.54</v>
      </c>
      <c r="C551" s="35" t="s">
        <v>1681</v>
      </c>
      <c r="D551" s="35" t="s">
        <v>2</v>
      </c>
      <c r="E551" s="36">
        <f t="shared" si="11"/>
        <v>2127.06</v>
      </c>
    </row>
    <row r="552" spans="1:5" x14ac:dyDescent="0.25">
      <c r="A552" s="35">
        <v>130</v>
      </c>
      <c r="B552" s="36">
        <v>54.54</v>
      </c>
      <c r="C552" s="35" t="s">
        <v>1680</v>
      </c>
      <c r="D552" s="35" t="s">
        <v>2</v>
      </c>
      <c r="E552" s="36">
        <f t="shared" si="11"/>
        <v>7090.2</v>
      </c>
    </row>
    <row r="553" spans="1:5" x14ac:dyDescent="0.25">
      <c r="A553" s="35">
        <v>56</v>
      </c>
      <c r="B553" s="36">
        <v>54.54</v>
      </c>
      <c r="C553" s="35" t="s">
        <v>1679</v>
      </c>
      <c r="D553" s="35" t="s">
        <v>2</v>
      </c>
      <c r="E553" s="36">
        <f t="shared" si="11"/>
        <v>3054.24</v>
      </c>
    </row>
    <row r="554" spans="1:5" x14ac:dyDescent="0.25">
      <c r="A554" s="35">
        <v>1</v>
      </c>
      <c r="B554" s="36">
        <v>54.54</v>
      </c>
      <c r="C554" s="35" t="s">
        <v>1678</v>
      </c>
      <c r="D554" s="35" t="s">
        <v>0</v>
      </c>
      <c r="E554" s="36">
        <f t="shared" si="11"/>
        <v>54.54</v>
      </c>
    </row>
    <row r="555" spans="1:5" x14ac:dyDescent="0.25">
      <c r="A555" s="35">
        <v>208</v>
      </c>
      <c r="B555" s="36">
        <v>54.52</v>
      </c>
      <c r="C555" s="35" t="s">
        <v>1677</v>
      </c>
      <c r="D555" s="35" t="s">
        <v>0</v>
      </c>
      <c r="E555" s="36">
        <f t="shared" si="11"/>
        <v>11340.16</v>
      </c>
    </row>
    <row r="556" spans="1:5" x14ac:dyDescent="0.25">
      <c r="A556" s="35">
        <v>103</v>
      </c>
      <c r="B556" s="36">
        <v>54.52</v>
      </c>
      <c r="C556" s="35" t="s">
        <v>1676</v>
      </c>
      <c r="D556" s="35" t="s">
        <v>2</v>
      </c>
      <c r="E556" s="36">
        <f t="shared" si="11"/>
        <v>5615.56</v>
      </c>
    </row>
    <row r="557" spans="1:5" x14ac:dyDescent="0.25">
      <c r="A557" s="35">
        <v>21</v>
      </c>
      <c r="B557" s="36">
        <v>54.51</v>
      </c>
      <c r="C557" s="35" t="s">
        <v>1675</v>
      </c>
      <c r="D557" s="35" t="s">
        <v>2</v>
      </c>
      <c r="E557" s="36">
        <f t="shared" si="11"/>
        <v>1144.71</v>
      </c>
    </row>
    <row r="558" spans="1:5" x14ac:dyDescent="0.25">
      <c r="A558" s="35">
        <v>22</v>
      </c>
      <c r="B558" s="36">
        <v>54.51</v>
      </c>
      <c r="C558" s="35" t="s">
        <v>1674</v>
      </c>
      <c r="D558" s="35" t="s">
        <v>0</v>
      </c>
      <c r="E558" s="36">
        <f t="shared" si="11"/>
        <v>1199.22</v>
      </c>
    </row>
    <row r="559" spans="1:5" x14ac:dyDescent="0.25">
      <c r="A559" s="35">
        <v>50</v>
      </c>
      <c r="B559" s="36">
        <v>54.49</v>
      </c>
      <c r="C559" s="35" t="s">
        <v>1673</v>
      </c>
      <c r="D559" s="35" t="s">
        <v>2</v>
      </c>
      <c r="E559" s="36">
        <f t="shared" si="11"/>
        <v>2724.5</v>
      </c>
    </row>
    <row r="560" spans="1:5" x14ac:dyDescent="0.25">
      <c r="A560" s="35">
        <v>100</v>
      </c>
      <c r="B560" s="36">
        <v>54.49</v>
      </c>
      <c r="C560" s="35" t="s">
        <v>1672</v>
      </c>
      <c r="D560" s="35" t="s">
        <v>2</v>
      </c>
      <c r="E560" s="36">
        <f t="shared" si="11"/>
        <v>5449</v>
      </c>
    </row>
    <row r="561" spans="1:5" x14ac:dyDescent="0.25">
      <c r="A561" s="35">
        <v>15</v>
      </c>
      <c r="B561" s="36">
        <v>54.49</v>
      </c>
      <c r="C561" s="35" t="s">
        <v>1671</v>
      </c>
      <c r="D561" s="35" t="s">
        <v>0</v>
      </c>
      <c r="E561" s="36">
        <f t="shared" si="11"/>
        <v>817.35</v>
      </c>
    </row>
    <row r="562" spans="1:5" x14ac:dyDescent="0.25">
      <c r="A562" s="35">
        <v>10</v>
      </c>
      <c r="B562" s="36">
        <v>54.48</v>
      </c>
      <c r="C562" s="35" t="s">
        <v>1670</v>
      </c>
      <c r="D562" s="35" t="s">
        <v>2</v>
      </c>
      <c r="E562" s="36">
        <f t="shared" si="11"/>
        <v>544.79999999999995</v>
      </c>
    </row>
    <row r="563" spans="1:5" x14ac:dyDescent="0.25">
      <c r="A563" s="35">
        <v>26</v>
      </c>
      <c r="B563" s="36">
        <v>54.48</v>
      </c>
      <c r="C563" s="35" t="s">
        <v>1669</v>
      </c>
      <c r="D563" s="35" t="s">
        <v>2</v>
      </c>
      <c r="E563" s="36">
        <f t="shared" si="11"/>
        <v>1416.48</v>
      </c>
    </row>
    <row r="564" spans="1:5" x14ac:dyDescent="0.25">
      <c r="A564" s="35">
        <v>7</v>
      </c>
      <c r="B564" s="36">
        <v>54.48</v>
      </c>
      <c r="C564" s="35" t="s">
        <v>1668</v>
      </c>
      <c r="D564" s="35" t="s">
        <v>0</v>
      </c>
      <c r="E564" s="36">
        <f t="shared" si="11"/>
        <v>381.35999999999996</v>
      </c>
    </row>
    <row r="565" spans="1:5" x14ac:dyDescent="0.25">
      <c r="A565" s="35">
        <v>269</v>
      </c>
      <c r="B565" s="36">
        <v>54.48</v>
      </c>
      <c r="C565" s="35" t="s">
        <v>1667</v>
      </c>
      <c r="D565" s="35" t="s">
        <v>0</v>
      </c>
      <c r="E565" s="36">
        <f t="shared" si="11"/>
        <v>14655.119999999999</v>
      </c>
    </row>
    <row r="566" spans="1:5" x14ac:dyDescent="0.25">
      <c r="A566" s="35">
        <v>100</v>
      </c>
      <c r="B566" s="36">
        <v>54.45</v>
      </c>
      <c r="C566" s="35" t="s">
        <v>1666</v>
      </c>
      <c r="D566" s="35" t="s">
        <v>2</v>
      </c>
      <c r="E566" s="36">
        <f t="shared" si="11"/>
        <v>5445</v>
      </c>
    </row>
    <row r="567" spans="1:5" x14ac:dyDescent="0.25">
      <c r="A567" s="35">
        <v>10</v>
      </c>
      <c r="B567" s="36">
        <v>54.45</v>
      </c>
      <c r="C567" s="35" t="s">
        <v>1665</v>
      </c>
      <c r="D567" s="35" t="s">
        <v>0</v>
      </c>
      <c r="E567" s="36">
        <f t="shared" si="11"/>
        <v>544.5</v>
      </c>
    </row>
    <row r="568" spans="1:5" x14ac:dyDescent="0.25">
      <c r="A568" s="35">
        <v>100</v>
      </c>
      <c r="B568" s="36">
        <v>54.45</v>
      </c>
      <c r="C568" s="35" t="s">
        <v>1664</v>
      </c>
      <c r="D568" s="35" t="s">
        <v>2</v>
      </c>
      <c r="E568" s="36">
        <f t="shared" si="11"/>
        <v>5445</v>
      </c>
    </row>
    <row r="569" spans="1:5" x14ac:dyDescent="0.25">
      <c r="A569" s="35">
        <v>43</v>
      </c>
      <c r="B569" s="36">
        <v>54.44</v>
      </c>
      <c r="C569" s="35" t="s">
        <v>1663</v>
      </c>
      <c r="D569" s="35" t="s">
        <v>0</v>
      </c>
      <c r="E569" s="36">
        <f t="shared" si="11"/>
        <v>2340.92</v>
      </c>
    </row>
    <row r="570" spans="1:5" x14ac:dyDescent="0.25">
      <c r="A570" s="35">
        <v>80</v>
      </c>
      <c r="B570" s="36">
        <v>54.44</v>
      </c>
      <c r="C570" s="35" t="s">
        <v>1662</v>
      </c>
      <c r="D570" s="35" t="s">
        <v>2</v>
      </c>
      <c r="E570" s="36">
        <f t="shared" si="11"/>
        <v>4355.2</v>
      </c>
    </row>
    <row r="571" spans="1:5" x14ac:dyDescent="0.25">
      <c r="A571" s="35">
        <v>100</v>
      </c>
      <c r="B571" s="36">
        <v>54.44</v>
      </c>
      <c r="C571" s="35" t="s">
        <v>1661</v>
      </c>
      <c r="D571" s="35" t="s">
        <v>2</v>
      </c>
      <c r="E571" s="36">
        <f t="shared" si="11"/>
        <v>5444</v>
      </c>
    </row>
    <row r="572" spans="1:5" x14ac:dyDescent="0.25">
      <c r="A572" s="35">
        <v>45</v>
      </c>
      <c r="B572" s="36">
        <v>54.44</v>
      </c>
      <c r="C572" s="35" t="s">
        <v>1660</v>
      </c>
      <c r="D572" s="35" t="s">
        <v>5</v>
      </c>
      <c r="E572" s="36">
        <f t="shared" si="11"/>
        <v>2449.7999999999997</v>
      </c>
    </row>
    <row r="573" spans="1:5" x14ac:dyDescent="0.25">
      <c r="A573" s="35">
        <v>60</v>
      </c>
      <c r="B573" s="36">
        <v>54.44</v>
      </c>
      <c r="C573" s="35" t="s">
        <v>1659</v>
      </c>
      <c r="D573" s="35" t="s">
        <v>2</v>
      </c>
      <c r="E573" s="36">
        <f t="shared" si="11"/>
        <v>3266.3999999999996</v>
      </c>
    </row>
    <row r="574" spans="1:5" x14ac:dyDescent="0.25">
      <c r="A574" s="35">
        <v>12</v>
      </c>
      <c r="B574" s="36">
        <v>54.44</v>
      </c>
      <c r="C574" s="35" t="s">
        <v>1658</v>
      </c>
      <c r="D574" s="35" t="s">
        <v>2</v>
      </c>
      <c r="E574" s="36">
        <f t="shared" si="11"/>
        <v>653.28</v>
      </c>
    </row>
    <row r="575" spans="1:5" x14ac:dyDescent="0.25">
      <c r="A575" s="35">
        <v>33</v>
      </c>
      <c r="B575" s="36">
        <v>54.44</v>
      </c>
      <c r="C575" s="35" t="s">
        <v>1657</v>
      </c>
      <c r="D575" s="35" t="s">
        <v>2</v>
      </c>
      <c r="E575" s="36">
        <f t="shared" si="11"/>
        <v>1796.52</v>
      </c>
    </row>
    <row r="576" spans="1:5" x14ac:dyDescent="0.25">
      <c r="A576" s="35">
        <v>40</v>
      </c>
      <c r="B576" s="36">
        <v>54.44</v>
      </c>
      <c r="C576" s="35" t="s">
        <v>1656</v>
      </c>
      <c r="D576" s="35" t="s">
        <v>2</v>
      </c>
      <c r="E576" s="36">
        <f t="shared" si="11"/>
        <v>2177.6</v>
      </c>
    </row>
    <row r="577" spans="1:5" x14ac:dyDescent="0.25">
      <c r="A577" s="35">
        <v>27</v>
      </c>
      <c r="B577" s="36">
        <v>54.44</v>
      </c>
      <c r="C577" s="35" t="s">
        <v>1655</v>
      </c>
      <c r="D577" s="35" t="s">
        <v>0</v>
      </c>
      <c r="E577" s="36">
        <f t="shared" si="11"/>
        <v>1469.8799999999999</v>
      </c>
    </row>
    <row r="578" spans="1:5" x14ac:dyDescent="0.25">
      <c r="A578" s="35">
        <v>100</v>
      </c>
      <c r="B578" s="36">
        <v>54.43</v>
      </c>
      <c r="C578" s="35" t="s">
        <v>1654</v>
      </c>
      <c r="D578" s="35" t="s">
        <v>2</v>
      </c>
      <c r="E578" s="36">
        <f t="shared" si="11"/>
        <v>5443</v>
      </c>
    </row>
    <row r="579" spans="1:5" x14ac:dyDescent="0.25">
      <c r="A579" s="35">
        <v>128</v>
      </c>
      <c r="B579" s="36">
        <v>54.43</v>
      </c>
      <c r="C579" s="35" t="s">
        <v>1653</v>
      </c>
      <c r="D579" s="35" t="s">
        <v>0</v>
      </c>
      <c r="E579" s="36">
        <f t="shared" ref="E579:E642" si="12">+A579*B579</f>
        <v>6967.04</v>
      </c>
    </row>
    <row r="580" spans="1:5" x14ac:dyDescent="0.25">
      <c r="A580" s="35">
        <v>1</v>
      </c>
      <c r="B580" s="36">
        <v>54.41</v>
      </c>
      <c r="C580" s="35" t="s">
        <v>1652</v>
      </c>
      <c r="D580" s="35" t="s">
        <v>2</v>
      </c>
      <c r="E580" s="36">
        <f t="shared" si="12"/>
        <v>54.41</v>
      </c>
    </row>
    <row r="581" spans="1:5" x14ac:dyDescent="0.25">
      <c r="A581" s="35">
        <v>43</v>
      </c>
      <c r="B581" s="36">
        <v>54.41</v>
      </c>
      <c r="C581" s="35" t="s">
        <v>1651</v>
      </c>
      <c r="D581" s="35" t="s">
        <v>0</v>
      </c>
      <c r="E581" s="36">
        <f t="shared" si="12"/>
        <v>2339.6299999999997</v>
      </c>
    </row>
    <row r="582" spans="1:5" x14ac:dyDescent="0.25">
      <c r="A582" s="35">
        <v>120</v>
      </c>
      <c r="B582" s="36">
        <v>54.41</v>
      </c>
      <c r="C582" s="35" t="s">
        <v>1650</v>
      </c>
      <c r="D582" s="35" t="s">
        <v>0</v>
      </c>
      <c r="E582" s="36">
        <f t="shared" si="12"/>
        <v>6529.2</v>
      </c>
    </row>
    <row r="583" spans="1:5" x14ac:dyDescent="0.25">
      <c r="A583" s="35">
        <v>6</v>
      </c>
      <c r="B583" s="36">
        <v>54.41</v>
      </c>
      <c r="C583" s="35" t="s">
        <v>1649</v>
      </c>
      <c r="D583" s="35" t="s">
        <v>0</v>
      </c>
      <c r="E583" s="36">
        <f t="shared" si="12"/>
        <v>326.45999999999998</v>
      </c>
    </row>
    <row r="584" spans="1:5" x14ac:dyDescent="0.25">
      <c r="A584" s="35">
        <v>1</v>
      </c>
      <c r="B584" s="36">
        <v>54.4</v>
      </c>
      <c r="C584" s="35" t="s">
        <v>1648</v>
      </c>
      <c r="D584" s="35" t="s">
        <v>5</v>
      </c>
      <c r="E584" s="36">
        <f t="shared" si="12"/>
        <v>54.4</v>
      </c>
    </row>
    <row r="585" spans="1:5" x14ac:dyDescent="0.25">
      <c r="A585" s="35">
        <v>95</v>
      </c>
      <c r="B585" s="36">
        <v>54.4</v>
      </c>
      <c r="C585" s="35" t="s">
        <v>1647</v>
      </c>
      <c r="D585" s="35" t="s">
        <v>2</v>
      </c>
      <c r="E585" s="36">
        <f t="shared" si="12"/>
        <v>5168</v>
      </c>
    </row>
    <row r="586" spans="1:5" x14ac:dyDescent="0.25">
      <c r="A586" s="35">
        <v>64</v>
      </c>
      <c r="B586" s="36">
        <v>54.4</v>
      </c>
      <c r="C586" s="35" t="s">
        <v>1646</v>
      </c>
      <c r="D586" s="35" t="s">
        <v>2</v>
      </c>
      <c r="E586" s="36">
        <f t="shared" si="12"/>
        <v>3481.6</v>
      </c>
    </row>
    <row r="587" spans="1:5" x14ac:dyDescent="0.25">
      <c r="A587" s="35">
        <v>2</v>
      </c>
      <c r="B587" s="36">
        <v>54.4</v>
      </c>
      <c r="C587" s="35" t="s">
        <v>1645</v>
      </c>
      <c r="D587" s="35" t="s">
        <v>0</v>
      </c>
      <c r="E587" s="36">
        <f t="shared" si="12"/>
        <v>108.8</v>
      </c>
    </row>
    <row r="588" spans="1:5" x14ac:dyDescent="0.25">
      <c r="A588" s="35">
        <v>21</v>
      </c>
      <c r="B588" s="36">
        <v>54.38</v>
      </c>
      <c r="C588" s="35" t="s">
        <v>1644</v>
      </c>
      <c r="D588" s="35" t="s">
        <v>2</v>
      </c>
      <c r="E588" s="36">
        <f t="shared" si="12"/>
        <v>1141.98</v>
      </c>
    </row>
    <row r="589" spans="1:5" x14ac:dyDescent="0.25">
      <c r="A589" s="35">
        <v>100</v>
      </c>
      <c r="B589" s="36">
        <v>54.4</v>
      </c>
      <c r="C589" s="35" t="s">
        <v>1643</v>
      </c>
      <c r="D589" s="35" t="s">
        <v>2</v>
      </c>
      <c r="E589" s="36">
        <f t="shared" si="12"/>
        <v>5440</v>
      </c>
    </row>
    <row r="590" spans="1:5" x14ac:dyDescent="0.25">
      <c r="A590" s="35">
        <v>60</v>
      </c>
      <c r="B590" s="36">
        <v>54.4</v>
      </c>
      <c r="C590" s="35" t="s">
        <v>1642</v>
      </c>
      <c r="D590" s="35" t="s">
        <v>2</v>
      </c>
      <c r="E590" s="36">
        <f t="shared" si="12"/>
        <v>3264</v>
      </c>
    </row>
    <row r="591" spans="1:5" x14ac:dyDescent="0.25">
      <c r="A591" s="35">
        <v>16</v>
      </c>
      <c r="B591" s="36">
        <v>54.4</v>
      </c>
      <c r="C591" s="35" t="s">
        <v>1641</v>
      </c>
      <c r="D591" s="35" t="s">
        <v>0</v>
      </c>
      <c r="E591" s="36">
        <f t="shared" si="12"/>
        <v>870.4</v>
      </c>
    </row>
    <row r="592" spans="1:5" x14ac:dyDescent="0.25">
      <c r="A592" s="35">
        <v>24</v>
      </c>
      <c r="B592" s="36">
        <v>54.4</v>
      </c>
      <c r="C592" s="35" t="s">
        <v>1640</v>
      </c>
      <c r="D592" s="35" t="s">
        <v>5</v>
      </c>
      <c r="E592" s="36">
        <f t="shared" si="12"/>
        <v>1305.5999999999999</v>
      </c>
    </row>
    <row r="593" spans="1:5" x14ac:dyDescent="0.25">
      <c r="A593" s="35">
        <v>5</v>
      </c>
      <c r="B593" s="36">
        <v>54.4</v>
      </c>
      <c r="C593" s="35" t="s">
        <v>1639</v>
      </c>
      <c r="D593" s="35" t="s">
        <v>5</v>
      </c>
      <c r="E593" s="36">
        <f t="shared" si="12"/>
        <v>272</v>
      </c>
    </row>
    <row r="594" spans="1:5" x14ac:dyDescent="0.25">
      <c r="A594" s="35">
        <v>29</v>
      </c>
      <c r="B594" s="36">
        <v>54.4</v>
      </c>
      <c r="C594" s="35" t="s">
        <v>1638</v>
      </c>
      <c r="D594" s="35" t="s">
        <v>2</v>
      </c>
      <c r="E594" s="36">
        <f t="shared" si="12"/>
        <v>1577.6</v>
      </c>
    </row>
    <row r="595" spans="1:5" x14ac:dyDescent="0.25">
      <c r="A595" s="35">
        <v>210</v>
      </c>
      <c r="B595" s="36">
        <v>54.47</v>
      </c>
      <c r="C595" s="35" t="s">
        <v>1637</v>
      </c>
      <c r="D595" s="35" t="s">
        <v>0</v>
      </c>
      <c r="E595" s="36">
        <f t="shared" si="12"/>
        <v>11438.699999999999</v>
      </c>
    </row>
    <row r="596" spans="1:5" x14ac:dyDescent="0.25">
      <c r="A596" s="35">
        <v>6</v>
      </c>
      <c r="B596" s="36">
        <v>54.48</v>
      </c>
      <c r="C596" s="35" t="s">
        <v>1636</v>
      </c>
      <c r="D596" s="35" t="s">
        <v>2</v>
      </c>
      <c r="E596" s="36">
        <f t="shared" si="12"/>
        <v>326.88</v>
      </c>
    </row>
    <row r="597" spans="1:5" x14ac:dyDescent="0.25">
      <c r="A597" s="35">
        <v>167</v>
      </c>
      <c r="B597" s="36">
        <v>54.48</v>
      </c>
      <c r="C597" s="35" t="s">
        <v>1635</v>
      </c>
      <c r="D597" s="35" t="s">
        <v>2</v>
      </c>
      <c r="E597" s="36">
        <f t="shared" si="12"/>
        <v>9098.16</v>
      </c>
    </row>
    <row r="598" spans="1:5" x14ac:dyDescent="0.25">
      <c r="A598" s="35">
        <v>199</v>
      </c>
      <c r="B598" s="36">
        <v>54.48</v>
      </c>
      <c r="C598" s="35" t="s">
        <v>1634</v>
      </c>
      <c r="D598" s="35" t="s">
        <v>0</v>
      </c>
      <c r="E598" s="36">
        <f t="shared" si="12"/>
        <v>10841.519999999999</v>
      </c>
    </row>
    <row r="599" spans="1:5" x14ac:dyDescent="0.25">
      <c r="A599" s="35">
        <v>43</v>
      </c>
      <c r="B599" s="36">
        <v>54.47</v>
      </c>
      <c r="C599" s="35" t="s">
        <v>1633</v>
      </c>
      <c r="D599" s="35" t="s">
        <v>0</v>
      </c>
      <c r="E599" s="36">
        <f t="shared" si="12"/>
        <v>2342.21</v>
      </c>
    </row>
    <row r="600" spans="1:5" x14ac:dyDescent="0.25">
      <c r="A600" s="35">
        <v>1</v>
      </c>
      <c r="B600" s="36">
        <v>54.47</v>
      </c>
      <c r="C600" s="35" t="s">
        <v>1632</v>
      </c>
      <c r="D600" s="35" t="s">
        <v>2</v>
      </c>
      <c r="E600" s="36">
        <f t="shared" si="12"/>
        <v>54.47</v>
      </c>
    </row>
    <row r="601" spans="1:5" x14ac:dyDescent="0.25">
      <c r="A601" s="35">
        <v>146</v>
      </c>
      <c r="B601" s="36">
        <v>54.57</v>
      </c>
      <c r="C601" s="35" t="s">
        <v>1631</v>
      </c>
      <c r="D601" s="35" t="s">
        <v>0</v>
      </c>
      <c r="E601" s="36">
        <f t="shared" si="12"/>
        <v>7967.22</v>
      </c>
    </row>
    <row r="602" spans="1:5" x14ac:dyDescent="0.25">
      <c r="A602" s="35">
        <v>1</v>
      </c>
      <c r="B602" s="36">
        <v>54.57</v>
      </c>
      <c r="C602" s="35" t="s">
        <v>1630</v>
      </c>
      <c r="D602" s="35" t="s">
        <v>0</v>
      </c>
      <c r="E602" s="36">
        <f t="shared" si="12"/>
        <v>54.57</v>
      </c>
    </row>
    <row r="603" spans="1:5" x14ac:dyDescent="0.25">
      <c r="A603" s="35">
        <v>2</v>
      </c>
      <c r="B603" s="36">
        <v>54.57</v>
      </c>
      <c r="C603" s="35" t="s">
        <v>1629</v>
      </c>
      <c r="D603" s="35" t="s">
        <v>2</v>
      </c>
      <c r="E603" s="36">
        <f t="shared" si="12"/>
        <v>109.14</v>
      </c>
    </row>
    <row r="604" spans="1:5" x14ac:dyDescent="0.25">
      <c r="A604" s="35">
        <v>70</v>
      </c>
      <c r="B604" s="36">
        <v>54.58</v>
      </c>
      <c r="C604" s="35" t="s">
        <v>1628</v>
      </c>
      <c r="D604" s="35" t="s">
        <v>5</v>
      </c>
      <c r="E604" s="36">
        <f t="shared" si="12"/>
        <v>3820.6</v>
      </c>
    </row>
    <row r="605" spans="1:5" x14ac:dyDescent="0.25">
      <c r="A605" s="35">
        <v>72</v>
      </c>
      <c r="B605" s="36">
        <v>54.58</v>
      </c>
      <c r="C605" s="35" t="s">
        <v>1627</v>
      </c>
      <c r="D605" s="35" t="s">
        <v>0</v>
      </c>
      <c r="E605" s="36">
        <f t="shared" si="12"/>
        <v>3929.7599999999998</v>
      </c>
    </row>
    <row r="606" spans="1:5" x14ac:dyDescent="0.25">
      <c r="A606" s="35">
        <v>70</v>
      </c>
      <c r="B606" s="36">
        <v>54.58</v>
      </c>
      <c r="C606" s="35" t="s">
        <v>1626</v>
      </c>
      <c r="D606" s="35" t="s">
        <v>2</v>
      </c>
      <c r="E606" s="36">
        <f t="shared" si="12"/>
        <v>3820.6</v>
      </c>
    </row>
    <row r="607" spans="1:5" x14ac:dyDescent="0.25">
      <c r="A607" s="35">
        <v>13</v>
      </c>
      <c r="B607" s="36">
        <v>54.54</v>
      </c>
      <c r="C607" s="35" t="s">
        <v>1625</v>
      </c>
      <c r="D607" s="35" t="s">
        <v>0</v>
      </c>
      <c r="E607" s="36">
        <f t="shared" si="12"/>
        <v>709.02</v>
      </c>
    </row>
    <row r="608" spans="1:5" x14ac:dyDescent="0.25">
      <c r="A608" s="35">
        <v>6</v>
      </c>
      <c r="B608" s="36">
        <v>54.54</v>
      </c>
      <c r="C608" s="35" t="s">
        <v>1624</v>
      </c>
      <c r="D608" s="35" t="s">
        <v>2</v>
      </c>
      <c r="E608" s="36">
        <f t="shared" si="12"/>
        <v>327.24</v>
      </c>
    </row>
    <row r="609" spans="1:5" x14ac:dyDescent="0.25">
      <c r="A609" s="35">
        <v>1</v>
      </c>
      <c r="B609" s="36">
        <v>54.64</v>
      </c>
      <c r="C609" s="35" t="s">
        <v>1623</v>
      </c>
      <c r="D609" s="35" t="s">
        <v>2</v>
      </c>
      <c r="E609" s="36">
        <f t="shared" si="12"/>
        <v>54.64</v>
      </c>
    </row>
    <row r="610" spans="1:5" x14ac:dyDescent="0.25">
      <c r="A610" s="35">
        <v>93</v>
      </c>
      <c r="B610" s="36">
        <v>54.64</v>
      </c>
      <c r="C610" s="35" t="s">
        <v>1622</v>
      </c>
      <c r="D610" s="35" t="s">
        <v>0</v>
      </c>
      <c r="E610" s="36">
        <f t="shared" si="12"/>
        <v>5081.5200000000004</v>
      </c>
    </row>
    <row r="611" spans="1:5" x14ac:dyDescent="0.25">
      <c r="A611" s="35">
        <v>124</v>
      </c>
      <c r="B611" s="36">
        <v>54.63</v>
      </c>
      <c r="C611" s="35" t="s">
        <v>1621</v>
      </c>
      <c r="D611" s="35" t="s">
        <v>0</v>
      </c>
      <c r="E611" s="36">
        <f t="shared" si="12"/>
        <v>6774.12</v>
      </c>
    </row>
    <row r="612" spans="1:5" x14ac:dyDescent="0.25">
      <c r="A612" s="35">
        <v>200</v>
      </c>
      <c r="B612" s="36">
        <v>54.63</v>
      </c>
      <c r="C612" s="35" t="s">
        <v>1620</v>
      </c>
      <c r="D612" s="35" t="s">
        <v>0</v>
      </c>
      <c r="E612" s="36">
        <f t="shared" si="12"/>
        <v>10926</v>
      </c>
    </row>
    <row r="613" spans="1:5" x14ac:dyDescent="0.25">
      <c r="A613" s="35">
        <v>141</v>
      </c>
      <c r="B613" s="36">
        <v>54.63</v>
      </c>
      <c r="C613" s="35" t="s">
        <v>1619</v>
      </c>
      <c r="D613" s="35" t="s">
        <v>0</v>
      </c>
      <c r="E613" s="36">
        <f t="shared" si="12"/>
        <v>7702.83</v>
      </c>
    </row>
    <row r="614" spans="1:5" x14ac:dyDescent="0.25">
      <c r="A614" s="35">
        <v>160</v>
      </c>
      <c r="B614" s="36">
        <v>54.62</v>
      </c>
      <c r="C614" s="35" t="s">
        <v>1618</v>
      </c>
      <c r="D614" s="35" t="s">
        <v>0</v>
      </c>
      <c r="E614" s="36">
        <f t="shared" si="12"/>
        <v>8739.1999999999989</v>
      </c>
    </row>
    <row r="615" spans="1:5" x14ac:dyDescent="0.25">
      <c r="A615" s="35">
        <v>79</v>
      </c>
      <c r="B615" s="36">
        <v>54.62</v>
      </c>
      <c r="C615" s="35" t="s">
        <v>1617</v>
      </c>
      <c r="D615" s="35" t="s">
        <v>2</v>
      </c>
      <c r="E615" s="36">
        <f t="shared" si="12"/>
        <v>4314.9799999999996</v>
      </c>
    </row>
    <row r="616" spans="1:5" x14ac:dyDescent="0.25">
      <c r="A616" s="35">
        <v>35</v>
      </c>
      <c r="B616" s="36">
        <v>54.61</v>
      </c>
      <c r="C616" s="35" t="s">
        <v>1616</v>
      </c>
      <c r="D616" s="35" t="s">
        <v>2</v>
      </c>
      <c r="E616" s="36">
        <f t="shared" si="12"/>
        <v>1911.35</v>
      </c>
    </row>
    <row r="617" spans="1:5" x14ac:dyDescent="0.25">
      <c r="A617" s="35">
        <v>68</v>
      </c>
      <c r="B617" s="36">
        <v>54.61</v>
      </c>
      <c r="C617" s="35" t="s">
        <v>1615</v>
      </c>
      <c r="D617" s="35" t="s">
        <v>0</v>
      </c>
      <c r="E617" s="36">
        <f t="shared" si="12"/>
        <v>3713.48</v>
      </c>
    </row>
    <row r="618" spans="1:5" x14ac:dyDescent="0.25">
      <c r="A618" s="35">
        <v>75</v>
      </c>
      <c r="B618" s="36">
        <v>54.63</v>
      </c>
      <c r="C618" s="35" t="s">
        <v>1614</v>
      </c>
      <c r="D618" s="35" t="s">
        <v>2</v>
      </c>
      <c r="E618" s="36">
        <f t="shared" si="12"/>
        <v>4097.25</v>
      </c>
    </row>
    <row r="619" spans="1:5" x14ac:dyDescent="0.25">
      <c r="A619" s="35">
        <v>12</v>
      </c>
      <c r="B619" s="36">
        <v>54.63</v>
      </c>
      <c r="C619" s="35" t="s">
        <v>1613</v>
      </c>
      <c r="D619" s="35" t="s">
        <v>2</v>
      </c>
      <c r="E619" s="36">
        <f t="shared" si="12"/>
        <v>655.56000000000006</v>
      </c>
    </row>
    <row r="620" spans="1:5" x14ac:dyDescent="0.25">
      <c r="A620" s="35">
        <v>172</v>
      </c>
      <c r="B620" s="36">
        <v>54.63</v>
      </c>
      <c r="C620" s="35" t="s">
        <v>1612</v>
      </c>
      <c r="D620" s="35" t="s">
        <v>0</v>
      </c>
      <c r="E620" s="36">
        <f t="shared" si="12"/>
        <v>9396.36</v>
      </c>
    </row>
    <row r="621" spans="1:5" x14ac:dyDescent="0.25">
      <c r="A621" s="35">
        <v>5</v>
      </c>
      <c r="B621" s="36">
        <v>54.62</v>
      </c>
      <c r="C621" s="35" t="s">
        <v>1611</v>
      </c>
      <c r="D621" s="35" t="s">
        <v>2</v>
      </c>
      <c r="E621" s="36">
        <f t="shared" si="12"/>
        <v>273.09999999999997</v>
      </c>
    </row>
    <row r="622" spans="1:5" x14ac:dyDescent="0.25">
      <c r="A622" s="35">
        <v>100</v>
      </c>
      <c r="B622" s="36">
        <v>54.65</v>
      </c>
      <c r="C622" s="35" t="s">
        <v>1610</v>
      </c>
      <c r="D622" s="35" t="s">
        <v>2</v>
      </c>
      <c r="E622" s="36">
        <f t="shared" si="12"/>
        <v>5465</v>
      </c>
    </row>
    <row r="623" spans="1:5" x14ac:dyDescent="0.25">
      <c r="A623" s="35">
        <v>100</v>
      </c>
      <c r="B623" s="36">
        <v>54.65</v>
      </c>
      <c r="C623" s="35" t="s">
        <v>1609</v>
      </c>
      <c r="D623" s="35" t="s">
        <v>2</v>
      </c>
      <c r="E623" s="36">
        <f t="shared" si="12"/>
        <v>5465</v>
      </c>
    </row>
    <row r="624" spans="1:5" x14ac:dyDescent="0.25">
      <c r="A624" s="35">
        <v>60</v>
      </c>
      <c r="B624" s="36">
        <v>54.65</v>
      </c>
      <c r="C624" s="35" t="s">
        <v>1608</v>
      </c>
      <c r="D624" s="35" t="s">
        <v>2</v>
      </c>
      <c r="E624" s="36">
        <f t="shared" si="12"/>
        <v>3279</v>
      </c>
    </row>
    <row r="625" spans="1:5" x14ac:dyDescent="0.25">
      <c r="A625" s="35">
        <v>150</v>
      </c>
      <c r="B625" s="36">
        <v>54.65</v>
      </c>
      <c r="C625" s="35" t="s">
        <v>1607</v>
      </c>
      <c r="D625" s="35" t="s">
        <v>0</v>
      </c>
      <c r="E625" s="36">
        <f t="shared" si="12"/>
        <v>8197.5</v>
      </c>
    </row>
    <row r="626" spans="1:5" x14ac:dyDescent="0.25">
      <c r="A626" s="35">
        <v>44</v>
      </c>
      <c r="B626" s="36">
        <v>54.64</v>
      </c>
      <c r="C626" s="35" t="s">
        <v>1606</v>
      </c>
      <c r="D626" s="35" t="s">
        <v>5</v>
      </c>
      <c r="E626" s="36">
        <f t="shared" si="12"/>
        <v>2404.16</v>
      </c>
    </row>
    <row r="627" spans="1:5" x14ac:dyDescent="0.25">
      <c r="A627" s="35">
        <v>100</v>
      </c>
      <c r="B627" s="36">
        <v>54.65</v>
      </c>
      <c r="C627" s="35" t="s">
        <v>1605</v>
      </c>
      <c r="D627" s="35" t="s">
        <v>2</v>
      </c>
      <c r="E627" s="36">
        <f t="shared" si="12"/>
        <v>5465</v>
      </c>
    </row>
    <row r="628" spans="1:5" x14ac:dyDescent="0.25">
      <c r="A628" s="35">
        <v>277</v>
      </c>
      <c r="B628" s="36">
        <v>54.65</v>
      </c>
      <c r="C628" s="35" t="s">
        <v>1604</v>
      </c>
      <c r="D628" s="35" t="s">
        <v>2</v>
      </c>
      <c r="E628" s="36">
        <f t="shared" si="12"/>
        <v>15138.05</v>
      </c>
    </row>
    <row r="629" spans="1:5" x14ac:dyDescent="0.25">
      <c r="A629" s="35">
        <v>60</v>
      </c>
      <c r="B629" s="36">
        <v>54.65</v>
      </c>
      <c r="C629" s="35" t="s">
        <v>1603</v>
      </c>
      <c r="D629" s="35" t="s">
        <v>2</v>
      </c>
      <c r="E629" s="36">
        <f t="shared" si="12"/>
        <v>3279</v>
      </c>
    </row>
    <row r="630" spans="1:5" x14ac:dyDescent="0.25">
      <c r="A630" s="35">
        <v>40</v>
      </c>
      <c r="B630" s="36">
        <v>54.65</v>
      </c>
      <c r="C630" s="35" t="s">
        <v>1602</v>
      </c>
      <c r="D630" s="35" t="s">
        <v>5</v>
      </c>
      <c r="E630" s="36">
        <f t="shared" si="12"/>
        <v>2186</v>
      </c>
    </row>
    <row r="631" spans="1:5" x14ac:dyDescent="0.25">
      <c r="A631" s="35">
        <v>50</v>
      </c>
      <c r="B631" s="36">
        <v>54.65</v>
      </c>
      <c r="C631" s="35" t="s">
        <v>1601</v>
      </c>
      <c r="D631" s="35" t="s">
        <v>2</v>
      </c>
      <c r="E631" s="36">
        <f t="shared" si="12"/>
        <v>2732.5</v>
      </c>
    </row>
    <row r="632" spans="1:5" x14ac:dyDescent="0.25">
      <c r="A632" s="35">
        <v>20</v>
      </c>
      <c r="B632" s="36">
        <v>54.65</v>
      </c>
      <c r="C632" s="35" t="s">
        <v>1600</v>
      </c>
      <c r="D632" s="35" t="s">
        <v>5</v>
      </c>
      <c r="E632" s="36">
        <f t="shared" si="12"/>
        <v>1093</v>
      </c>
    </row>
    <row r="633" spans="1:5" x14ac:dyDescent="0.25">
      <c r="A633" s="35">
        <v>28</v>
      </c>
      <c r="B633" s="36">
        <v>54.65</v>
      </c>
      <c r="C633" s="35" t="s">
        <v>1599</v>
      </c>
      <c r="D633" s="35" t="s">
        <v>2</v>
      </c>
      <c r="E633" s="36">
        <f t="shared" si="12"/>
        <v>1530.2</v>
      </c>
    </row>
    <row r="634" spans="1:5" x14ac:dyDescent="0.25">
      <c r="A634" s="35">
        <v>11</v>
      </c>
      <c r="B634" s="36">
        <v>54.7</v>
      </c>
      <c r="C634" s="35" t="s">
        <v>1598</v>
      </c>
      <c r="D634" s="35" t="s">
        <v>5</v>
      </c>
      <c r="E634" s="36">
        <f t="shared" si="12"/>
        <v>601.70000000000005</v>
      </c>
    </row>
    <row r="635" spans="1:5" x14ac:dyDescent="0.25">
      <c r="A635" s="35">
        <v>34</v>
      </c>
      <c r="B635" s="36">
        <v>54.7</v>
      </c>
      <c r="C635" s="35" t="s">
        <v>1597</v>
      </c>
      <c r="D635" s="35" t="s">
        <v>5</v>
      </c>
      <c r="E635" s="36">
        <f t="shared" si="12"/>
        <v>1859.8000000000002</v>
      </c>
    </row>
    <row r="636" spans="1:5" x14ac:dyDescent="0.25">
      <c r="A636" s="35">
        <v>65</v>
      </c>
      <c r="B636" s="36">
        <v>54.71</v>
      </c>
      <c r="C636" s="35" t="s">
        <v>1596</v>
      </c>
      <c r="D636" s="35" t="s">
        <v>2</v>
      </c>
      <c r="E636" s="36">
        <f t="shared" si="12"/>
        <v>3556.15</v>
      </c>
    </row>
    <row r="637" spans="1:5" x14ac:dyDescent="0.25">
      <c r="A637" s="35">
        <v>100</v>
      </c>
      <c r="B637" s="36">
        <v>54.71</v>
      </c>
      <c r="C637" s="35" t="s">
        <v>1595</v>
      </c>
      <c r="D637" s="35" t="s">
        <v>5</v>
      </c>
      <c r="E637" s="36">
        <f t="shared" si="12"/>
        <v>5471</v>
      </c>
    </row>
    <row r="638" spans="1:5" x14ac:dyDescent="0.25">
      <c r="A638" s="35">
        <v>188</v>
      </c>
      <c r="B638" s="36">
        <v>54.7</v>
      </c>
      <c r="C638" s="35" t="s">
        <v>1594</v>
      </c>
      <c r="D638" s="35" t="s">
        <v>0</v>
      </c>
      <c r="E638" s="36">
        <f t="shared" si="12"/>
        <v>10283.6</v>
      </c>
    </row>
    <row r="639" spans="1:5" x14ac:dyDescent="0.25">
      <c r="A639" s="35">
        <v>45</v>
      </c>
      <c r="B639" s="36">
        <v>54.71</v>
      </c>
      <c r="C639" s="35" t="s">
        <v>1593</v>
      </c>
      <c r="D639" s="35" t="s">
        <v>5</v>
      </c>
      <c r="E639" s="36">
        <f t="shared" si="12"/>
        <v>2461.9499999999998</v>
      </c>
    </row>
    <row r="640" spans="1:5" x14ac:dyDescent="0.25">
      <c r="A640" s="35">
        <v>140</v>
      </c>
      <c r="B640" s="36">
        <v>54.7</v>
      </c>
      <c r="C640" s="35" t="s">
        <v>1592</v>
      </c>
      <c r="D640" s="35" t="s">
        <v>0</v>
      </c>
      <c r="E640" s="36">
        <f t="shared" si="12"/>
        <v>7658</v>
      </c>
    </row>
    <row r="641" spans="1:5" x14ac:dyDescent="0.25">
      <c r="A641" s="35">
        <v>135</v>
      </c>
      <c r="B641" s="36">
        <v>54.7</v>
      </c>
      <c r="C641" s="35" t="s">
        <v>1591</v>
      </c>
      <c r="D641" s="35" t="s">
        <v>0</v>
      </c>
      <c r="E641" s="36">
        <f t="shared" si="12"/>
        <v>7384.5</v>
      </c>
    </row>
    <row r="642" spans="1:5" x14ac:dyDescent="0.25">
      <c r="A642" s="35">
        <v>25</v>
      </c>
      <c r="B642" s="36">
        <v>54.69</v>
      </c>
      <c r="C642" s="35" t="s">
        <v>1590</v>
      </c>
      <c r="D642" s="35" t="s">
        <v>0</v>
      </c>
      <c r="E642" s="36">
        <f t="shared" si="12"/>
        <v>1367.25</v>
      </c>
    </row>
    <row r="643" spans="1:5" x14ac:dyDescent="0.25">
      <c r="A643" s="35">
        <v>45</v>
      </c>
      <c r="B643" s="36">
        <v>54.67</v>
      </c>
      <c r="C643" s="35" t="s">
        <v>1589</v>
      </c>
      <c r="D643" s="35" t="s">
        <v>0</v>
      </c>
      <c r="E643" s="36">
        <f t="shared" ref="E643:E706" si="13">+A643*B643</f>
        <v>2460.15</v>
      </c>
    </row>
    <row r="644" spans="1:5" x14ac:dyDescent="0.25">
      <c r="A644" s="35">
        <v>100</v>
      </c>
      <c r="B644" s="36">
        <v>54.68</v>
      </c>
      <c r="C644" s="35" t="s">
        <v>1588</v>
      </c>
      <c r="D644" s="35" t="s">
        <v>2</v>
      </c>
      <c r="E644" s="36">
        <f t="shared" si="13"/>
        <v>5468</v>
      </c>
    </row>
    <row r="645" spans="1:5" x14ac:dyDescent="0.25">
      <c r="A645" s="35">
        <v>65</v>
      </c>
      <c r="B645" s="36">
        <v>54.68</v>
      </c>
      <c r="C645" s="35" t="s">
        <v>1587</v>
      </c>
      <c r="D645" s="35" t="s">
        <v>0</v>
      </c>
      <c r="E645" s="36">
        <f t="shared" si="13"/>
        <v>3554.2</v>
      </c>
    </row>
    <row r="646" spans="1:5" x14ac:dyDescent="0.25">
      <c r="A646" s="35">
        <v>279</v>
      </c>
      <c r="B646" s="36">
        <v>54.66</v>
      </c>
      <c r="C646" s="35" t="s">
        <v>1586</v>
      </c>
      <c r="D646" s="35" t="s">
        <v>0</v>
      </c>
      <c r="E646" s="36">
        <f t="shared" si="13"/>
        <v>15250.14</v>
      </c>
    </row>
    <row r="647" spans="1:5" x14ac:dyDescent="0.25">
      <c r="A647" s="35">
        <v>57</v>
      </c>
      <c r="B647" s="36">
        <v>54.68</v>
      </c>
      <c r="C647" s="35" t="s">
        <v>1585</v>
      </c>
      <c r="D647" s="35" t="s">
        <v>0</v>
      </c>
      <c r="E647" s="36">
        <f t="shared" si="13"/>
        <v>3116.7599999999998</v>
      </c>
    </row>
    <row r="648" spans="1:5" x14ac:dyDescent="0.25">
      <c r="A648" s="35">
        <v>29</v>
      </c>
      <c r="B648" s="36">
        <v>54.68</v>
      </c>
      <c r="C648" s="35" t="s">
        <v>1584</v>
      </c>
      <c r="D648" s="35" t="s">
        <v>2</v>
      </c>
      <c r="E648" s="36">
        <f t="shared" si="13"/>
        <v>1585.72</v>
      </c>
    </row>
    <row r="649" spans="1:5" x14ac:dyDescent="0.25">
      <c r="A649" s="35">
        <v>19</v>
      </c>
      <c r="B649" s="36">
        <v>54.72</v>
      </c>
      <c r="C649" s="35" t="s">
        <v>1583</v>
      </c>
      <c r="D649" s="35" t="s">
        <v>0</v>
      </c>
      <c r="E649" s="36">
        <f t="shared" si="13"/>
        <v>1039.68</v>
      </c>
    </row>
    <row r="650" spans="1:5" x14ac:dyDescent="0.25">
      <c r="A650" s="35">
        <v>36</v>
      </c>
      <c r="B650" s="36">
        <v>54.72</v>
      </c>
      <c r="C650" s="35" t="s">
        <v>1582</v>
      </c>
      <c r="D650" s="35" t="s">
        <v>5</v>
      </c>
      <c r="E650" s="36">
        <f t="shared" si="13"/>
        <v>1969.92</v>
      </c>
    </row>
    <row r="651" spans="1:5" x14ac:dyDescent="0.25">
      <c r="A651" s="35">
        <v>75</v>
      </c>
      <c r="B651" s="36">
        <v>54.75</v>
      </c>
      <c r="C651" s="35" t="s">
        <v>1581</v>
      </c>
      <c r="D651" s="35" t="s">
        <v>0</v>
      </c>
      <c r="E651" s="36">
        <f t="shared" si="13"/>
        <v>4106.25</v>
      </c>
    </row>
    <row r="652" spans="1:5" x14ac:dyDescent="0.25">
      <c r="A652" s="35">
        <v>106</v>
      </c>
      <c r="B652" s="36">
        <v>54.75</v>
      </c>
      <c r="C652" s="35" t="s">
        <v>1580</v>
      </c>
      <c r="D652" s="35" t="s">
        <v>2</v>
      </c>
      <c r="E652" s="36">
        <f t="shared" si="13"/>
        <v>5803.5</v>
      </c>
    </row>
    <row r="653" spans="1:5" x14ac:dyDescent="0.25">
      <c r="A653" s="35">
        <v>19</v>
      </c>
      <c r="B653" s="36">
        <v>54.75</v>
      </c>
      <c r="C653" s="35" t="s">
        <v>1579</v>
      </c>
      <c r="D653" s="35" t="s">
        <v>0</v>
      </c>
      <c r="E653" s="36">
        <f t="shared" si="13"/>
        <v>1040.25</v>
      </c>
    </row>
    <row r="654" spans="1:5" x14ac:dyDescent="0.25">
      <c r="A654" s="35">
        <v>194</v>
      </c>
      <c r="B654" s="36">
        <v>54.75</v>
      </c>
      <c r="C654" s="35" t="s">
        <v>1578</v>
      </c>
      <c r="D654" s="35" t="s">
        <v>0</v>
      </c>
      <c r="E654" s="36">
        <f t="shared" si="13"/>
        <v>10621.5</v>
      </c>
    </row>
    <row r="655" spans="1:5" x14ac:dyDescent="0.25">
      <c r="A655" s="35">
        <v>45</v>
      </c>
      <c r="B655" s="36">
        <v>54.74</v>
      </c>
      <c r="C655" s="35" t="s">
        <v>1577</v>
      </c>
      <c r="D655" s="35" t="s">
        <v>0</v>
      </c>
      <c r="E655" s="36">
        <f t="shared" si="13"/>
        <v>2463.3000000000002</v>
      </c>
    </row>
    <row r="656" spans="1:5" x14ac:dyDescent="0.25">
      <c r="A656" s="35">
        <v>54</v>
      </c>
      <c r="B656" s="36">
        <v>54.7</v>
      </c>
      <c r="C656" s="35" t="s">
        <v>1576</v>
      </c>
      <c r="D656" s="35" t="s">
        <v>5</v>
      </c>
      <c r="E656" s="36">
        <f t="shared" si="13"/>
        <v>2953.8</v>
      </c>
    </row>
    <row r="657" spans="1:5" x14ac:dyDescent="0.25">
      <c r="A657" s="35">
        <v>8</v>
      </c>
      <c r="B657" s="36">
        <v>54.7</v>
      </c>
      <c r="C657" s="35" t="s">
        <v>1575</v>
      </c>
      <c r="D657" s="35" t="s">
        <v>5</v>
      </c>
      <c r="E657" s="36">
        <f t="shared" si="13"/>
        <v>437.6</v>
      </c>
    </row>
    <row r="658" spans="1:5" x14ac:dyDescent="0.25">
      <c r="A658" s="35">
        <v>43</v>
      </c>
      <c r="B658" s="36">
        <v>54.7</v>
      </c>
      <c r="C658" s="35" t="s">
        <v>1574</v>
      </c>
      <c r="D658" s="35" t="s">
        <v>2</v>
      </c>
      <c r="E658" s="36">
        <f t="shared" si="13"/>
        <v>2352.1</v>
      </c>
    </row>
    <row r="659" spans="1:5" x14ac:dyDescent="0.25">
      <c r="A659" s="35">
        <v>11</v>
      </c>
      <c r="B659" s="36">
        <v>54.7</v>
      </c>
      <c r="C659" s="35" t="s">
        <v>1573</v>
      </c>
      <c r="D659" s="35" t="s">
        <v>2</v>
      </c>
      <c r="E659" s="36">
        <f t="shared" si="13"/>
        <v>601.70000000000005</v>
      </c>
    </row>
    <row r="660" spans="1:5" x14ac:dyDescent="0.25">
      <c r="A660" s="35">
        <v>125</v>
      </c>
      <c r="B660" s="36">
        <v>54.7</v>
      </c>
      <c r="C660" s="35" t="s">
        <v>1572</v>
      </c>
      <c r="D660" s="35" t="s">
        <v>0</v>
      </c>
      <c r="E660" s="36">
        <f t="shared" si="13"/>
        <v>6837.5</v>
      </c>
    </row>
    <row r="661" spans="1:5" x14ac:dyDescent="0.25">
      <c r="A661" s="35">
        <v>103</v>
      </c>
      <c r="B661" s="36">
        <v>54.7</v>
      </c>
      <c r="C661" s="35" t="s">
        <v>1571</v>
      </c>
      <c r="D661" s="35" t="s">
        <v>0</v>
      </c>
      <c r="E661" s="36">
        <f t="shared" si="13"/>
        <v>5634.1</v>
      </c>
    </row>
    <row r="662" spans="1:5" x14ac:dyDescent="0.25">
      <c r="A662" s="35">
        <v>5</v>
      </c>
      <c r="B662" s="36">
        <v>54.7</v>
      </c>
      <c r="C662" s="35" t="s">
        <v>1570</v>
      </c>
      <c r="D662" s="35" t="s">
        <v>0</v>
      </c>
      <c r="E662" s="36">
        <f t="shared" si="13"/>
        <v>273.5</v>
      </c>
    </row>
    <row r="663" spans="1:5" x14ac:dyDescent="0.25">
      <c r="A663" s="35">
        <v>57</v>
      </c>
      <c r="B663" s="36">
        <v>54.74</v>
      </c>
      <c r="C663" s="35" t="s">
        <v>1569</v>
      </c>
      <c r="D663" s="35" t="s">
        <v>2</v>
      </c>
      <c r="E663" s="36">
        <f t="shared" si="13"/>
        <v>3120.1800000000003</v>
      </c>
    </row>
    <row r="664" spans="1:5" x14ac:dyDescent="0.25">
      <c r="A664" s="35">
        <v>79</v>
      </c>
      <c r="B664" s="36">
        <v>54.75</v>
      </c>
      <c r="C664" s="35" t="s">
        <v>1568</v>
      </c>
      <c r="D664" s="35" t="s">
        <v>2</v>
      </c>
      <c r="E664" s="36">
        <f t="shared" si="13"/>
        <v>4325.25</v>
      </c>
    </row>
    <row r="665" spans="1:5" x14ac:dyDescent="0.25">
      <c r="A665" s="35">
        <v>159</v>
      </c>
      <c r="B665" s="36">
        <v>54.75</v>
      </c>
      <c r="C665" s="35" t="s">
        <v>1567</v>
      </c>
      <c r="D665" s="35" t="s">
        <v>0</v>
      </c>
      <c r="E665" s="36">
        <f t="shared" si="13"/>
        <v>8705.25</v>
      </c>
    </row>
    <row r="666" spans="1:5" x14ac:dyDescent="0.25">
      <c r="A666" s="35">
        <v>104</v>
      </c>
      <c r="B666" s="36">
        <v>54.74</v>
      </c>
      <c r="C666" s="35" t="s">
        <v>1566</v>
      </c>
      <c r="D666" s="35" t="s">
        <v>5</v>
      </c>
      <c r="E666" s="36">
        <f t="shared" si="13"/>
        <v>5692.96</v>
      </c>
    </row>
    <row r="667" spans="1:5" x14ac:dyDescent="0.25">
      <c r="A667" s="35">
        <v>28</v>
      </c>
      <c r="B667" s="36">
        <v>54.74</v>
      </c>
      <c r="C667" s="35" t="s">
        <v>1565</v>
      </c>
      <c r="D667" s="35" t="s">
        <v>0</v>
      </c>
      <c r="E667" s="36">
        <f t="shared" si="13"/>
        <v>1532.72</v>
      </c>
    </row>
    <row r="668" spans="1:5" x14ac:dyDescent="0.25">
      <c r="A668" s="35">
        <v>61</v>
      </c>
      <c r="B668" s="36">
        <v>54.74</v>
      </c>
      <c r="C668" s="35" t="s">
        <v>1564</v>
      </c>
      <c r="D668" s="35" t="s">
        <v>0</v>
      </c>
      <c r="E668" s="36">
        <f t="shared" si="13"/>
        <v>3339.1400000000003</v>
      </c>
    </row>
    <row r="669" spans="1:5" x14ac:dyDescent="0.25">
      <c r="A669" s="35">
        <v>100</v>
      </c>
      <c r="B669" s="36">
        <v>54.72</v>
      </c>
      <c r="C669" s="35" t="s">
        <v>1563</v>
      </c>
      <c r="D669" s="35" t="s">
        <v>5</v>
      </c>
      <c r="E669" s="36">
        <f t="shared" si="13"/>
        <v>5472</v>
      </c>
    </row>
    <row r="670" spans="1:5" x14ac:dyDescent="0.25">
      <c r="A670" s="35">
        <v>54</v>
      </c>
      <c r="B670" s="36">
        <v>54.72</v>
      </c>
      <c r="C670" s="35" t="s">
        <v>1562</v>
      </c>
      <c r="D670" s="35" t="s">
        <v>2</v>
      </c>
      <c r="E670" s="36">
        <f t="shared" si="13"/>
        <v>2954.88</v>
      </c>
    </row>
    <row r="671" spans="1:5" x14ac:dyDescent="0.25">
      <c r="A671" s="35">
        <v>11</v>
      </c>
      <c r="B671" s="36">
        <v>54.72</v>
      </c>
      <c r="C671" s="35" t="s">
        <v>1561</v>
      </c>
      <c r="D671" s="35" t="s">
        <v>2</v>
      </c>
      <c r="E671" s="36">
        <f t="shared" si="13"/>
        <v>601.91999999999996</v>
      </c>
    </row>
    <row r="672" spans="1:5" x14ac:dyDescent="0.25">
      <c r="A672" s="35">
        <v>130</v>
      </c>
      <c r="B672" s="36">
        <v>54.72</v>
      </c>
      <c r="C672" s="35" t="s">
        <v>1560</v>
      </c>
      <c r="D672" s="35" t="s">
        <v>0</v>
      </c>
      <c r="E672" s="36">
        <f t="shared" si="13"/>
        <v>7113.5999999999995</v>
      </c>
    </row>
    <row r="673" spans="1:5" x14ac:dyDescent="0.25">
      <c r="A673" s="35">
        <v>103</v>
      </c>
      <c r="B673" s="36">
        <v>54.71</v>
      </c>
      <c r="C673" s="35" t="s">
        <v>1559</v>
      </c>
      <c r="D673" s="35" t="s">
        <v>5</v>
      </c>
      <c r="E673" s="36">
        <f t="shared" si="13"/>
        <v>5635.13</v>
      </c>
    </row>
    <row r="674" spans="1:5" x14ac:dyDescent="0.25">
      <c r="A674" s="35">
        <v>116</v>
      </c>
      <c r="B674" s="36">
        <v>54.71</v>
      </c>
      <c r="C674" s="35" t="s">
        <v>1558</v>
      </c>
      <c r="D674" s="35" t="s">
        <v>0</v>
      </c>
      <c r="E674" s="36">
        <f t="shared" si="13"/>
        <v>6346.36</v>
      </c>
    </row>
    <row r="675" spans="1:5" x14ac:dyDescent="0.25">
      <c r="A675" s="35">
        <v>62</v>
      </c>
      <c r="B675" s="36">
        <v>54.68</v>
      </c>
      <c r="C675" s="35" t="s">
        <v>1557</v>
      </c>
      <c r="D675" s="35" t="s">
        <v>2</v>
      </c>
      <c r="E675" s="36">
        <f t="shared" si="13"/>
        <v>3390.16</v>
      </c>
    </row>
    <row r="676" spans="1:5" x14ac:dyDescent="0.25">
      <c r="A676" s="35">
        <v>124</v>
      </c>
      <c r="B676" s="36">
        <v>54.68</v>
      </c>
      <c r="C676" s="35" t="s">
        <v>1556</v>
      </c>
      <c r="D676" s="35" t="s">
        <v>0</v>
      </c>
      <c r="E676" s="36">
        <f t="shared" si="13"/>
        <v>6780.32</v>
      </c>
    </row>
    <row r="677" spans="1:5" x14ac:dyDescent="0.25">
      <c r="A677" s="35">
        <v>14</v>
      </c>
      <c r="B677" s="36">
        <v>54.67</v>
      </c>
      <c r="C677" s="35" t="s">
        <v>1555</v>
      </c>
      <c r="D677" s="35" t="s">
        <v>2</v>
      </c>
      <c r="E677" s="36">
        <f t="shared" si="13"/>
        <v>765.38</v>
      </c>
    </row>
    <row r="678" spans="1:5" x14ac:dyDescent="0.25">
      <c r="A678" s="35">
        <v>90</v>
      </c>
      <c r="B678" s="36">
        <v>54.76</v>
      </c>
      <c r="C678" s="35" t="s">
        <v>1554</v>
      </c>
      <c r="D678" s="35" t="s">
        <v>2</v>
      </c>
      <c r="E678" s="36">
        <f t="shared" si="13"/>
        <v>4928.3999999999996</v>
      </c>
    </row>
    <row r="679" spans="1:5" x14ac:dyDescent="0.25">
      <c r="A679" s="35">
        <v>79</v>
      </c>
      <c r="B679" s="36">
        <v>54.76</v>
      </c>
      <c r="C679" s="35" t="s">
        <v>1553</v>
      </c>
      <c r="D679" s="35" t="s">
        <v>2</v>
      </c>
      <c r="E679" s="36">
        <f t="shared" si="13"/>
        <v>4326.04</v>
      </c>
    </row>
    <row r="680" spans="1:5" x14ac:dyDescent="0.25">
      <c r="A680" s="35">
        <v>108</v>
      </c>
      <c r="B680" s="36">
        <v>54.76</v>
      </c>
      <c r="C680" s="35" t="s">
        <v>1552</v>
      </c>
      <c r="D680" s="35" t="s">
        <v>0</v>
      </c>
      <c r="E680" s="36">
        <f t="shared" si="13"/>
        <v>5914.08</v>
      </c>
    </row>
    <row r="681" spans="1:5" x14ac:dyDescent="0.25">
      <c r="A681" s="35">
        <v>132</v>
      </c>
      <c r="B681" s="36">
        <v>54.76</v>
      </c>
      <c r="C681" s="35" t="s">
        <v>1551</v>
      </c>
      <c r="D681" s="35" t="s">
        <v>2</v>
      </c>
      <c r="E681" s="36">
        <f t="shared" si="13"/>
        <v>7228.32</v>
      </c>
    </row>
    <row r="682" spans="1:5" x14ac:dyDescent="0.25">
      <c r="A682" s="35">
        <v>46</v>
      </c>
      <c r="B682" s="36">
        <v>54.74</v>
      </c>
      <c r="C682" s="35" t="s">
        <v>1550</v>
      </c>
      <c r="D682" s="35" t="s">
        <v>0</v>
      </c>
      <c r="E682" s="36">
        <f t="shared" si="13"/>
        <v>2518.04</v>
      </c>
    </row>
    <row r="683" spans="1:5" x14ac:dyDescent="0.25">
      <c r="A683" s="35">
        <v>79</v>
      </c>
      <c r="B683" s="36">
        <v>54.74</v>
      </c>
      <c r="C683" s="35" t="s">
        <v>1549</v>
      </c>
      <c r="D683" s="35" t="s">
        <v>0</v>
      </c>
      <c r="E683" s="36">
        <f t="shared" si="13"/>
        <v>4324.46</v>
      </c>
    </row>
    <row r="684" spans="1:5" x14ac:dyDescent="0.25">
      <c r="A684" s="35">
        <v>1</v>
      </c>
      <c r="B684" s="36">
        <v>54.74</v>
      </c>
      <c r="C684" s="35" t="s">
        <v>1548</v>
      </c>
      <c r="D684" s="35" t="s">
        <v>0</v>
      </c>
      <c r="E684" s="36">
        <f t="shared" si="13"/>
        <v>54.74</v>
      </c>
    </row>
    <row r="685" spans="1:5" x14ac:dyDescent="0.25">
      <c r="A685" s="35">
        <v>101</v>
      </c>
      <c r="B685" s="36">
        <v>54.77</v>
      </c>
      <c r="C685" s="35" t="s">
        <v>1547</v>
      </c>
      <c r="D685" s="35" t="s">
        <v>2</v>
      </c>
      <c r="E685" s="36">
        <f t="shared" si="13"/>
        <v>5531.77</v>
      </c>
    </row>
    <row r="686" spans="1:5" x14ac:dyDescent="0.25">
      <c r="A686" s="35">
        <v>100</v>
      </c>
      <c r="B686" s="36">
        <v>54.77</v>
      </c>
      <c r="C686" s="35" t="s">
        <v>1546</v>
      </c>
      <c r="D686" s="35" t="s">
        <v>5</v>
      </c>
      <c r="E686" s="36">
        <f t="shared" si="13"/>
        <v>5477</v>
      </c>
    </row>
    <row r="687" spans="1:5" x14ac:dyDescent="0.25">
      <c r="A687" s="35">
        <v>99</v>
      </c>
      <c r="B687" s="36">
        <v>54.76</v>
      </c>
      <c r="C687" s="35" t="s">
        <v>1545</v>
      </c>
      <c r="D687" s="35" t="s">
        <v>0</v>
      </c>
      <c r="E687" s="36">
        <f t="shared" si="13"/>
        <v>5421.24</v>
      </c>
    </row>
    <row r="688" spans="1:5" x14ac:dyDescent="0.25">
      <c r="A688" s="35">
        <v>62</v>
      </c>
      <c r="B688" s="36">
        <v>54.76</v>
      </c>
      <c r="C688" s="35" t="s">
        <v>1544</v>
      </c>
      <c r="D688" s="35" t="s">
        <v>0</v>
      </c>
      <c r="E688" s="36">
        <f t="shared" si="13"/>
        <v>3395.12</v>
      </c>
    </row>
    <row r="689" spans="1:5" x14ac:dyDescent="0.25">
      <c r="A689" s="35">
        <v>80</v>
      </c>
      <c r="B689" s="36">
        <v>54.76</v>
      </c>
      <c r="C689" s="35" t="s">
        <v>1543</v>
      </c>
      <c r="D689" s="35" t="s">
        <v>2</v>
      </c>
      <c r="E689" s="36">
        <f t="shared" si="13"/>
        <v>4380.8</v>
      </c>
    </row>
    <row r="690" spans="1:5" x14ac:dyDescent="0.25">
      <c r="A690" s="35">
        <v>107</v>
      </c>
      <c r="B690" s="36">
        <v>54.76</v>
      </c>
      <c r="C690" s="35" t="s">
        <v>1542</v>
      </c>
      <c r="D690" s="35" t="s">
        <v>2</v>
      </c>
      <c r="E690" s="36">
        <f t="shared" si="13"/>
        <v>5859.32</v>
      </c>
    </row>
    <row r="691" spans="1:5" x14ac:dyDescent="0.25">
      <c r="A691" s="35">
        <v>130</v>
      </c>
      <c r="B691" s="36">
        <v>54.76</v>
      </c>
      <c r="C691" s="35" t="s">
        <v>1541</v>
      </c>
      <c r="D691" s="35" t="s">
        <v>0</v>
      </c>
      <c r="E691" s="36">
        <f t="shared" si="13"/>
        <v>7118.8</v>
      </c>
    </row>
    <row r="692" spans="1:5" x14ac:dyDescent="0.25">
      <c r="A692" s="35">
        <v>84</v>
      </c>
      <c r="B692" s="36">
        <v>54.76</v>
      </c>
      <c r="C692" s="35" t="s">
        <v>1540</v>
      </c>
      <c r="D692" s="35" t="s">
        <v>0</v>
      </c>
      <c r="E692" s="36">
        <f t="shared" si="13"/>
        <v>4599.84</v>
      </c>
    </row>
    <row r="693" spans="1:5" x14ac:dyDescent="0.25">
      <c r="A693" s="35">
        <v>1</v>
      </c>
      <c r="B693" s="36">
        <v>54.75</v>
      </c>
      <c r="C693" s="35" t="s">
        <v>1539</v>
      </c>
      <c r="D693" s="35" t="s">
        <v>2</v>
      </c>
      <c r="E693" s="36">
        <f t="shared" si="13"/>
        <v>54.75</v>
      </c>
    </row>
    <row r="694" spans="1:5" x14ac:dyDescent="0.25">
      <c r="A694" s="35">
        <v>39</v>
      </c>
      <c r="B694" s="36">
        <v>54.75</v>
      </c>
      <c r="C694" s="35" t="s">
        <v>1538</v>
      </c>
      <c r="D694" s="35" t="s">
        <v>0</v>
      </c>
      <c r="E694" s="36">
        <f t="shared" si="13"/>
        <v>2135.25</v>
      </c>
    </row>
    <row r="695" spans="1:5" x14ac:dyDescent="0.25">
      <c r="A695" s="35">
        <v>39</v>
      </c>
      <c r="B695" s="36">
        <v>54.75</v>
      </c>
      <c r="C695" s="35" t="s">
        <v>1537</v>
      </c>
      <c r="D695" s="35" t="s">
        <v>0</v>
      </c>
      <c r="E695" s="36">
        <f t="shared" si="13"/>
        <v>2135.25</v>
      </c>
    </row>
    <row r="696" spans="1:5" x14ac:dyDescent="0.25">
      <c r="A696" s="35">
        <v>54</v>
      </c>
      <c r="B696" s="36">
        <v>54.75</v>
      </c>
      <c r="C696" s="35" t="s">
        <v>1536</v>
      </c>
      <c r="D696" s="35" t="s">
        <v>2</v>
      </c>
      <c r="E696" s="36">
        <f t="shared" si="13"/>
        <v>2956.5</v>
      </c>
    </row>
    <row r="697" spans="1:5" x14ac:dyDescent="0.25">
      <c r="A697" s="35">
        <v>152</v>
      </c>
      <c r="B697" s="36">
        <v>54.75</v>
      </c>
      <c r="C697" s="35" t="s">
        <v>1535</v>
      </c>
      <c r="D697" s="35" t="s">
        <v>2</v>
      </c>
      <c r="E697" s="36">
        <f t="shared" si="13"/>
        <v>8322</v>
      </c>
    </row>
    <row r="698" spans="1:5" x14ac:dyDescent="0.25">
      <c r="A698" s="35">
        <v>64</v>
      </c>
      <c r="B698" s="36">
        <v>54.75</v>
      </c>
      <c r="C698" s="35" t="s">
        <v>1534</v>
      </c>
      <c r="D698" s="35" t="s">
        <v>0</v>
      </c>
      <c r="E698" s="36">
        <f t="shared" si="13"/>
        <v>3504</v>
      </c>
    </row>
    <row r="699" spans="1:5" x14ac:dyDescent="0.25">
      <c r="A699" s="35">
        <v>25</v>
      </c>
      <c r="B699" s="36">
        <v>54.76</v>
      </c>
      <c r="C699" s="35" t="s">
        <v>1533</v>
      </c>
      <c r="D699" s="35" t="s">
        <v>0</v>
      </c>
      <c r="E699" s="36">
        <f t="shared" si="13"/>
        <v>1369</v>
      </c>
    </row>
    <row r="700" spans="1:5" x14ac:dyDescent="0.25">
      <c r="A700" s="35">
        <v>39</v>
      </c>
      <c r="B700" s="36">
        <v>54.76</v>
      </c>
      <c r="C700" s="35" t="s">
        <v>1532</v>
      </c>
      <c r="D700" s="35" t="s">
        <v>0</v>
      </c>
      <c r="E700" s="36">
        <f t="shared" si="13"/>
        <v>2135.64</v>
      </c>
    </row>
    <row r="701" spans="1:5" x14ac:dyDescent="0.25">
      <c r="A701" s="35">
        <v>128</v>
      </c>
      <c r="B701" s="36">
        <v>54.76</v>
      </c>
      <c r="C701" s="35" t="s">
        <v>1531</v>
      </c>
      <c r="D701" s="35" t="s">
        <v>2</v>
      </c>
      <c r="E701" s="36">
        <f t="shared" si="13"/>
        <v>7009.28</v>
      </c>
    </row>
    <row r="702" spans="1:5" x14ac:dyDescent="0.25">
      <c r="A702" s="35">
        <v>107</v>
      </c>
      <c r="B702" s="36">
        <v>54.75</v>
      </c>
      <c r="C702" s="35" t="s">
        <v>1530</v>
      </c>
      <c r="D702" s="35" t="s">
        <v>2</v>
      </c>
      <c r="E702" s="36">
        <f t="shared" si="13"/>
        <v>5858.25</v>
      </c>
    </row>
    <row r="703" spans="1:5" x14ac:dyDescent="0.25">
      <c r="A703" s="35">
        <v>91</v>
      </c>
      <c r="B703" s="36">
        <v>54.75</v>
      </c>
      <c r="C703" s="35" t="s">
        <v>1529</v>
      </c>
      <c r="D703" s="35" t="s">
        <v>0</v>
      </c>
      <c r="E703" s="36">
        <f t="shared" si="13"/>
        <v>4982.25</v>
      </c>
    </row>
    <row r="704" spans="1:5" x14ac:dyDescent="0.25">
      <c r="A704" s="35">
        <v>177</v>
      </c>
      <c r="B704" s="36">
        <v>54.74</v>
      </c>
      <c r="C704" s="35" t="s">
        <v>1528</v>
      </c>
      <c r="D704" s="35" t="s">
        <v>0</v>
      </c>
      <c r="E704" s="36">
        <f t="shared" si="13"/>
        <v>9688.98</v>
      </c>
    </row>
    <row r="705" spans="1:5" x14ac:dyDescent="0.25">
      <c r="A705" s="35">
        <v>88</v>
      </c>
      <c r="B705" s="36">
        <v>54.74</v>
      </c>
      <c r="C705" s="35" t="s">
        <v>1527</v>
      </c>
      <c r="D705" s="35" t="s">
        <v>2</v>
      </c>
      <c r="E705" s="36">
        <f t="shared" si="13"/>
        <v>4817.12</v>
      </c>
    </row>
    <row r="706" spans="1:5" x14ac:dyDescent="0.25">
      <c r="A706" s="35">
        <v>85</v>
      </c>
      <c r="B706" s="36">
        <v>54.79</v>
      </c>
      <c r="C706" s="35" t="s">
        <v>1526</v>
      </c>
      <c r="D706" s="35" t="s">
        <v>0</v>
      </c>
      <c r="E706" s="36">
        <f t="shared" si="13"/>
        <v>4657.1499999999996</v>
      </c>
    </row>
    <row r="707" spans="1:5" x14ac:dyDescent="0.25">
      <c r="A707" s="35">
        <v>90</v>
      </c>
      <c r="B707" s="36">
        <v>54.79</v>
      </c>
      <c r="C707" s="35" t="s">
        <v>1525</v>
      </c>
      <c r="D707" s="35" t="s">
        <v>0</v>
      </c>
      <c r="E707" s="36">
        <f t="shared" ref="E707:E770" si="14">+A707*B707</f>
        <v>4931.1000000000004</v>
      </c>
    </row>
    <row r="708" spans="1:5" x14ac:dyDescent="0.25">
      <c r="A708" s="35">
        <v>48</v>
      </c>
      <c r="B708" s="36">
        <v>54.79</v>
      </c>
      <c r="C708" s="35" t="s">
        <v>1524</v>
      </c>
      <c r="D708" s="35" t="s">
        <v>2</v>
      </c>
      <c r="E708" s="36">
        <f t="shared" si="14"/>
        <v>2629.92</v>
      </c>
    </row>
    <row r="709" spans="1:5" x14ac:dyDescent="0.25">
      <c r="A709" s="35">
        <v>11</v>
      </c>
      <c r="B709" s="36">
        <v>54.79</v>
      </c>
      <c r="C709" s="35" t="s">
        <v>1523</v>
      </c>
      <c r="D709" s="35" t="s">
        <v>5</v>
      </c>
      <c r="E709" s="36">
        <f t="shared" si="14"/>
        <v>602.68999999999994</v>
      </c>
    </row>
    <row r="710" spans="1:5" x14ac:dyDescent="0.25">
      <c r="A710" s="35">
        <v>180</v>
      </c>
      <c r="B710" s="36">
        <v>54.79</v>
      </c>
      <c r="C710" s="35" t="s">
        <v>1522</v>
      </c>
      <c r="D710" s="35" t="s">
        <v>2</v>
      </c>
      <c r="E710" s="36">
        <f t="shared" si="14"/>
        <v>9862.2000000000007</v>
      </c>
    </row>
    <row r="711" spans="1:5" x14ac:dyDescent="0.25">
      <c r="A711" s="35">
        <v>45</v>
      </c>
      <c r="B711" s="36">
        <v>54.78</v>
      </c>
      <c r="C711" s="35" t="s">
        <v>1521</v>
      </c>
      <c r="D711" s="35" t="s">
        <v>0</v>
      </c>
      <c r="E711" s="36">
        <f t="shared" si="14"/>
        <v>2465.1</v>
      </c>
    </row>
    <row r="712" spans="1:5" x14ac:dyDescent="0.25">
      <c r="A712" s="35">
        <v>161</v>
      </c>
      <c r="B712" s="36">
        <v>54.77</v>
      </c>
      <c r="C712" s="35" t="s">
        <v>1520</v>
      </c>
      <c r="D712" s="35" t="s">
        <v>0</v>
      </c>
      <c r="E712" s="36">
        <f t="shared" si="14"/>
        <v>8817.9700000000012</v>
      </c>
    </row>
    <row r="713" spans="1:5" x14ac:dyDescent="0.25">
      <c r="A713" s="35">
        <v>68</v>
      </c>
      <c r="B713" s="36">
        <v>54.75</v>
      </c>
      <c r="C713" s="35" t="s">
        <v>1519</v>
      </c>
      <c r="D713" s="35" t="s">
        <v>0</v>
      </c>
      <c r="E713" s="36">
        <f t="shared" si="14"/>
        <v>3723</v>
      </c>
    </row>
    <row r="714" spans="1:5" x14ac:dyDescent="0.25">
      <c r="A714" s="35">
        <v>68</v>
      </c>
      <c r="B714" s="36">
        <v>54.75</v>
      </c>
      <c r="C714" s="35" t="s">
        <v>1518</v>
      </c>
      <c r="D714" s="35" t="s">
        <v>2</v>
      </c>
      <c r="E714" s="36">
        <f t="shared" si="14"/>
        <v>3723</v>
      </c>
    </row>
    <row r="715" spans="1:5" x14ac:dyDescent="0.25">
      <c r="A715" s="35">
        <v>85</v>
      </c>
      <c r="B715" s="36">
        <v>54.76</v>
      </c>
      <c r="C715" s="35" t="s">
        <v>1517</v>
      </c>
      <c r="D715" s="35" t="s">
        <v>2</v>
      </c>
      <c r="E715" s="36">
        <f t="shared" si="14"/>
        <v>4654.5999999999995</v>
      </c>
    </row>
    <row r="716" spans="1:5" x14ac:dyDescent="0.25">
      <c r="A716" s="35">
        <v>78</v>
      </c>
      <c r="B716" s="36">
        <v>54.76</v>
      </c>
      <c r="C716" s="35" t="s">
        <v>1516</v>
      </c>
      <c r="D716" s="35" t="s">
        <v>0</v>
      </c>
      <c r="E716" s="36">
        <f t="shared" si="14"/>
        <v>4271.28</v>
      </c>
    </row>
    <row r="717" spans="1:5" x14ac:dyDescent="0.25">
      <c r="A717" s="35">
        <v>93</v>
      </c>
      <c r="B717" s="36">
        <v>54.76</v>
      </c>
      <c r="C717" s="35" t="s">
        <v>1515</v>
      </c>
      <c r="D717" s="35" t="s">
        <v>0</v>
      </c>
      <c r="E717" s="36">
        <f t="shared" si="14"/>
        <v>5092.6799999999994</v>
      </c>
    </row>
    <row r="718" spans="1:5" x14ac:dyDescent="0.25">
      <c r="A718" s="35">
        <v>100</v>
      </c>
      <c r="B718" s="36">
        <v>54.77</v>
      </c>
      <c r="C718" s="35" t="s">
        <v>1514</v>
      </c>
      <c r="D718" s="35" t="s">
        <v>5</v>
      </c>
      <c r="E718" s="36">
        <f t="shared" si="14"/>
        <v>5477</v>
      </c>
    </row>
    <row r="719" spans="1:5" x14ac:dyDescent="0.25">
      <c r="A719" s="35">
        <v>20</v>
      </c>
      <c r="B719" s="36">
        <v>54.77</v>
      </c>
      <c r="C719" s="35" t="s">
        <v>1513</v>
      </c>
      <c r="D719" s="35" t="s">
        <v>5</v>
      </c>
      <c r="E719" s="36">
        <f t="shared" si="14"/>
        <v>1095.4000000000001</v>
      </c>
    </row>
    <row r="720" spans="1:5" x14ac:dyDescent="0.25">
      <c r="A720" s="35">
        <v>72</v>
      </c>
      <c r="B720" s="36">
        <v>54.76</v>
      </c>
      <c r="C720" s="35" t="s">
        <v>1512</v>
      </c>
      <c r="D720" s="35" t="s">
        <v>0</v>
      </c>
      <c r="E720" s="36">
        <f t="shared" si="14"/>
        <v>3942.72</v>
      </c>
    </row>
    <row r="721" spans="1:5" x14ac:dyDescent="0.25">
      <c r="A721" s="35">
        <v>36</v>
      </c>
      <c r="B721" s="36">
        <v>54.76</v>
      </c>
      <c r="C721" s="35" t="s">
        <v>1511</v>
      </c>
      <c r="D721" s="35" t="s">
        <v>2</v>
      </c>
      <c r="E721" s="36">
        <f t="shared" si="14"/>
        <v>1971.36</v>
      </c>
    </row>
    <row r="722" spans="1:5" x14ac:dyDescent="0.25">
      <c r="A722" s="35">
        <v>146</v>
      </c>
      <c r="B722" s="36">
        <v>54.75</v>
      </c>
      <c r="C722" s="35" t="s">
        <v>1510</v>
      </c>
      <c r="D722" s="35" t="s">
        <v>2</v>
      </c>
      <c r="E722" s="36">
        <f t="shared" si="14"/>
        <v>7993.5</v>
      </c>
    </row>
    <row r="723" spans="1:5" x14ac:dyDescent="0.25">
      <c r="A723" s="35">
        <v>81</v>
      </c>
      <c r="B723" s="36">
        <v>54.75</v>
      </c>
      <c r="C723" s="35" t="s">
        <v>1509</v>
      </c>
      <c r="D723" s="35" t="s">
        <v>5</v>
      </c>
      <c r="E723" s="36">
        <f t="shared" si="14"/>
        <v>4434.75</v>
      </c>
    </row>
    <row r="724" spans="1:5" x14ac:dyDescent="0.25">
      <c r="A724" s="35">
        <v>60</v>
      </c>
      <c r="B724" s="36">
        <v>54.75</v>
      </c>
      <c r="C724" s="35" t="s">
        <v>1508</v>
      </c>
      <c r="D724" s="35" t="s">
        <v>2</v>
      </c>
      <c r="E724" s="36">
        <f t="shared" si="14"/>
        <v>3285</v>
      </c>
    </row>
    <row r="725" spans="1:5" x14ac:dyDescent="0.25">
      <c r="A725" s="35">
        <v>27</v>
      </c>
      <c r="B725" s="36">
        <v>54.75</v>
      </c>
      <c r="C725" s="35" t="s">
        <v>1507</v>
      </c>
      <c r="D725" s="35" t="s">
        <v>5</v>
      </c>
      <c r="E725" s="36">
        <f t="shared" si="14"/>
        <v>1478.25</v>
      </c>
    </row>
    <row r="726" spans="1:5" x14ac:dyDescent="0.25">
      <c r="A726" s="35">
        <v>6</v>
      </c>
      <c r="B726" s="36">
        <v>54.75</v>
      </c>
      <c r="C726" s="35" t="s">
        <v>1506</v>
      </c>
      <c r="D726" s="35" t="s">
        <v>2</v>
      </c>
      <c r="E726" s="36">
        <f t="shared" si="14"/>
        <v>328.5</v>
      </c>
    </row>
    <row r="727" spans="1:5" x14ac:dyDescent="0.25">
      <c r="A727" s="35">
        <v>30</v>
      </c>
      <c r="B727" s="36">
        <v>54.78</v>
      </c>
      <c r="C727" s="35" t="s">
        <v>1505</v>
      </c>
      <c r="D727" s="35" t="s">
        <v>2</v>
      </c>
      <c r="E727" s="36">
        <f t="shared" si="14"/>
        <v>1643.4</v>
      </c>
    </row>
    <row r="728" spans="1:5" x14ac:dyDescent="0.25">
      <c r="A728" s="35">
        <v>61</v>
      </c>
      <c r="B728" s="36">
        <v>54.78</v>
      </c>
      <c r="C728" s="35" t="s">
        <v>1504</v>
      </c>
      <c r="D728" s="35" t="s">
        <v>0</v>
      </c>
      <c r="E728" s="36">
        <f t="shared" si="14"/>
        <v>3341.58</v>
      </c>
    </row>
    <row r="729" spans="1:5" x14ac:dyDescent="0.25">
      <c r="A729" s="35">
        <v>272</v>
      </c>
      <c r="B729" s="36">
        <v>54.8</v>
      </c>
      <c r="C729" s="35" t="s">
        <v>1503</v>
      </c>
      <c r="D729" s="35" t="s">
        <v>0</v>
      </c>
      <c r="E729" s="36">
        <f t="shared" si="14"/>
        <v>14905.599999999999</v>
      </c>
    </row>
    <row r="730" spans="1:5" x14ac:dyDescent="0.25">
      <c r="A730" s="35">
        <v>135</v>
      </c>
      <c r="B730" s="36">
        <v>54.8</v>
      </c>
      <c r="C730" s="35" t="s">
        <v>1502</v>
      </c>
      <c r="D730" s="35" t="s">
        <v>2</v>
      </c>
      <c r="E730" s="36">
        <f t="shared" si="14"/>
        <v>7398</v>
      </c>
    </row>
    <row r="731" spans="1:5" x14ac:dyDescent="0.25">
      <c r="A731" s="35">
        <v>3</v>
      </c>
      <c r="B731" s="36">
        <v>54.79</v>
      </c>
      <c r="C731" s="35" t="s">
        <v>1501</v>
      </c>
      <c r="D731" s="35" t="s">
        <v>5</v>
      </c>
      <c r="E731" s="36">
        <f t="shared" si="14"/>
        <v>164.37</v>
      </c>
    </row>
    <row r="732" spans="1:5" x14ac:dyDescent="0.25">
      <c r="A732" s="35">
        <v>20</v>
      </c>
      <c r="B732" s="36">
        <v>54.79</v>
      </c>
      <c r="C732" s="35" t="s">
        <v>1500</v>
      </c>
      <c r="D732" s="35" t="s">
        <v>5</v>
      </c>
      <c r="E732" s="36">
        <f t="shared" si="14"/>
        <v>1095.8</v>
      </c>
    </row>
    <row r="733" spans="1:5" x14ac:dyDescent="0.25">
      <c r="A733" s="35">
        <v>11</v>
      </c>
      <c r="B733" s="36">
        <v>54.79</v>
      </c>
      <c r="C733" s="35" t="s">
        <v>1499</v>
      </c>
      <c r="D733" s="35" t="s">
        <v>0</v>
      </c>
      <c r="E733" s="36">
        <f t="shared" si="14"/>
        <v>602.68999999999994</v>
      </c>
    </row>
    <row r="734" spans="1:5" x14ac:dyDescent="0.25">
      <c r="A734" s="35">
        <v>16</v>
      </c>
      <c r="B734" s="36">
        <v>54.74</v>
      </c>
      <c r="C734" s="35" t="s">
        <v>1498</v>
      </c>
      <c r="D734" s="35" t="s">
        <v>2</v>
      </c>
      <c r="E734" s="36">
        <f t="shared" si="14"/>
        <v>875.84</v>
      </c>
    </row>
    <row r="735" spans="1:5" x14ac:dyDescent="0.25">
      <c r="A735" s="35">
        <v>46</v>
      </c>
      <c r="B735" s="36">
        <v>54.74</v>
      </c>
      <c r="C735" s="35" t="s">
        <v>1497</v>
      </c>
      <c r="D735" s="35" t="s">
        <v>0</v>
      </c>
      <c r="E735" s="36">
        <f t="shared" si="14"/>
        <v>2518.04</v>
      </c>
    </row>
    <row r="736" spans="1:5" x14ac:dyDescent="0.25">
      <c r="A736" s="35">
        <v>11</v>
      </c>
      <c r="B736" s="36">
        <v>54.74</v>
      </c>
      <c r="C736" s="35" t="s">
        <v>1496</v>
      </c>
      <c r="D736" s="35" t="s">
        <v>0</v>
      </c>
      <c r="E736" s="36">
        <f t="shared" si="14"/>
        <v>602.14</v>
      </c>
    </row>
    <row r="737" spans="1:5" x14ac:dyDescent="0.25">
      <c r="A737" s="35">
        <v>29</v>
      </c>
      <c r="B737" s="36">
        <v>54.74</v>
      </c>
      <c r="C737" s="35" t="s">
        <v>1495</v>
      </c>
      <c r="D737" s="35" t="s">
        <v>0</v>
      </c>
      <c r="E737" s="36">
        <f t="shared" si="14"/>
        <v>1587.46</v>
      </c>
    </row>
    <row r="738" spans="1:5" x14ac:dyDescent="0.25">
      <c r="A738" s="35">
        <v>56</v>
      </c>
      <c r="B738" s="36">
        <v>54.73</v>
      </c>
      <c r="C738" s="35" t="s">
        <v>1494</v>
      </c>
      <c r="D738" s="35" t="s">
        <v>2</v>
      </c>
      <c r="E738" s="36">
        <f t="shared" si="14"/>
        <v>3064.8799999999997</v>
      </c>
    </row>
    <row r="739" spans="1:5" x14ac:dyDescent="0.25">
      <c r="A739" s="35">
        <v>5</v>
      </c>
      <c r="B739" s="36">
        <v>54.73</v>
      </c>
      <c r="C739" s="35" t="s">
        <v>1493</v>
      </c>
      <c r="D739" s="35" t="s">
        <v>2</v>
      </c>
      <c r="E739" s="36">
        <f t="shared" si="14"/>
        <v>273.64999999999998</v>
      </c>
    </row>
    <row r="740" spans="1:5" x14ac:dyDescent="0.25">
      <c r="A740" s="35">
        <v>60</v>
      </c>
      <c r="B740" s="36">
        <v>54.73</v>
      </c>
      <c r="C740" s="35" t="s">
        <v>1492</v>
      </c>
      <c r="D740" s="35" t="s">
        <v>0</v>
      </c>
      <c r="E740" s="36">
        <f t="shared" si="14"/>
        <v>3283.7999999999997</v>
      </c>
    </row>
    <row r="741" spans="1:5" x14ac:dyDescent="0.25">
      <c r="A741" s="35">
        <v>9</v>
      </c>
      <c r="B741" s="36">
        <v>54.76</v>
      </c>
      <c r="C741" s="35" t="s">
        <v>1491</v>
      </c>
      <c r="D741" s="35" t="s">
        <v>5</v>
      </c>
      <c r="E741" s="36">
        <f t="shared" si="14"/>
        <v>492.84</v>
      </c>
    </row>
    <row r="742" spans="1:5" x14ac:dyDescent="0.25">
      <c r="A742" s="35">
        <v>100</v>
      </c>
      <c r="B742" s="36">
        <v>54.77</v>
      </c>
      <c r="C742" s="35" t="s">
        <v>1490</v>
      </c>
      <c r="D742" s="35" t="s">
        <v>2</v>
      </c>
      <c r="E742" s="36">
        <f t="shared" si="14"/>
        <v>5477</v>
      </c>
    </row>
    <row r="743" spans="1:5" x14ac:dyDescent="0.25">
      <c r="A743" s="35">
        <v>10</v>
      </c>
      <c r="B743" s="36">
        <v>54.77</v>
      </c>
      <c r="C743" s="35" t="s">
        <v>1489</v>
      </c>
      <c r="D743" s="35" t="s">
        <v>0</v>
      </c>
      <c r="E743" s="36">
        <f t="shared" si="14"/>
        <v>547.70000000000005</v>
      </c>
    </row>
    <row r="744" spans="1:5" x14ac:dyDescent="0.25">
      <c r="A744" s="35">
        <v>5</v>
      </c>
      <c r="B744" s="36">
        <v>54.76</v>
      </c>
      <c r="C744" s="35" t="s">
        <v>1488</v>
      </c>
      <c r="D744" s="35" t="s">
        <v>0</v>
      </c>
      <c r="E744" s="36">
        <f t="shared" si="14"/>
        <v>273.8</v>
      </c>
    </row>
    <row r="745" spans="1:5" x14ac:dyDescent="0.25">
      <c r="A745" s="35">
        <v>4</v>
      </c>
      <c r="B745" s="36">
        <v>54.76</v>
      </c>
      <c r="C745" s="35" t="s">
        <v>1487</v>
      </c>
      <c r="D745" s="35" t="s">
        <v>2</v>
      </c>
      <c r="E745" s="36">
        <f t="shared" si="14"/>
        <v>219.04</v>
      </c>
    </row>
    <row r="746" spans="1:5" x14ac:dyDescent="0.25">
      <c r="A746" s="35">
        <v>59</v>
      </c>
      <c r="B746" s="36">
        <v>54.76</v>
      </c>
      <c r="C746" s="35" t="s">
        <v>1486</v>
      </c>
      <c r="D746" s="35" t="s">
        <v>2</v>
      </c>
      <c r="E746" s="36">
        <f t="shared" si="14"/>
        <v>3230.8399999999997</v>
      </c>
    </row>
    <row r="747" spans="1:5" x14ac:dyDescent="0.25">
      <c r="A747" s="35">
        <v>123</v>
      </c>
      <c r="B747" s="36">
        <v>54.76</v>
      </c>
      <c r="C747" s="35" t="s">
        <v>1485</v>
      </c>
      <c r="D747" s="35" t="s">
        <v>0</v>
      </c>
      <c r="E747" s="36">
        <f t="shared" si="14"/>
        <v>6735.48</v>
      </c>
    </row>
    <row r="748" spans="1:5" x14ac:dyDescent="0.25">
      <c r="A748" s="35">
        <v>86</v>
      </c>
      <c r="B748" s="36">
        <v>54.81</v>
      </c>
      <c r="C748" s="35" t="s">
        <v>1484</v>
      </c>
      <c r="D748" s="35" t="s">
        <v>0</v>
      </c>
      <c r="E748" s="36">
        <f t="shared" si="14"/>
        <v>4713.66</v>
      </c>
    </row>
    <row r="749" spans="1:5" x14ac:dyDescent="0.25">
      <c r="A749" s="35">
        <v>73</v>
      </c>
      <c r="B749" s="36">
        <v>54.81</v>
      </c>
      <c r="C749" s="35" t="s">
        <v>1483</v>
      </c>
      <c r="D749" s="35" t="s">
        <v>0</v>
      </c>
      <c r="E749" s="36">
        <f t="shared" si="14"/>
        <v>4001.13</v>
      </c>
    </row>
    <row r="750" spans="1:5" x14ac:dyDescent="0.25">
      <c r="A750" s="35">
        <v>1</v>
      </c>
      <c r="B750" s="36">
        <v>54.81</v>
      </c>
      <c r="C750" s="35" t="s">
        <v>1482</v>
      </c>
      <c r="D750" s="35" t="s">
        <v>2</v>
      </c>
      <c r="E750" s="36">
        <f t="shared" si="14"/>
        <v>54.81</v>
      </c>
    </row>
    <row r="751" spans="1:5" x14ac:dyDescent="0.25">
      <c r="A751" s="35">
        <v>43</v>
      </c>
      <c r="B751" s="36">
        <v>54.81</v>
      </c>
      <c r="C751" s="35" t="s">
        <v>1481</v>
      </c>
      <c r="D751" s="35" t="s">
        <v>5</v>
      </c>
      <c r="E751" s="36">
        <f t="shared" si="14"/>
        <v>2356.83</v>
      </c>
    </row>
    <row r="752" spans="1:5" x14ac:dyDescent="0.25">
      <c r="A752" s="35">
        <v>36</v>
      </c>
      <c r="B752" s="36">
        <v>54.81</v>
      </c>
      <c r="C752" s="35" t="s">
        <v>1480</v>
      </c>
      <c r="D752" s="35" t="s">
        <v>5</v>
      </c>
      <c r="E752" s="36">
        <f t="shared" si="14"/>
        <v>1973.16</v>
      </c>
    </row>
    <row r="753" spans="1:5" x14ac:dyDescent="0.25">
      <c r="A753" s="35">
        <v>87</v>
      </c>
      <c r="B753" s="36">
        <v>54.83</v>
      </c>
      <c r="C753" s="35" t="s">
        <v>1479</v>
      </c>
      <c r="D753" s="35" t="s">
        <v>2</v>
      </c>
      <c r="E753" s="36">
        <f t="shared" si="14"/>
        <v>4770.21</v>
      </c>
    </row>
    <row r="754" spans="1:5" x14ac:dyDescent="0.25">
      <c r="A754" s="35">
        <v>62</v>
      </c>
      <c r="B754" s="36">
        <v>54.83</v>
      </c>
      <c r="C754" s="35" t="s">
        <v>1478</v>
      </c>
      <c r="D754" s="35" t="s">
        <v>2</v>
      </c>
      <c r="E754" s="36">
        <f t="shared" si="14"/>
        <v>3399.46</v>
      </c>
    </row>
    <row r="755" spans="1:5" x14ac:dyDescent="0.25">
      <c r="A755" s="35">
        <v>299</v>
      </c>
      <c r="B755" s="36">
        <v>54.83</v>
      </c>
      <c r="C755" s="35" t="s">
        <v>1477</v>
      </c>
      <c r="D755" s="35" t="s">
        <v>0</v>
      </c>
      <c r="E755" s="36">
        <f t="shared" si="14"/>
        <v>16394.169999999998</v>
      </c>
    </row>
    <row r="756" spans="1:5" x14ac:dyDescent="0.25">
      <c r="A756" s="35">
        <v>1</v>
      </c>
      <c r="B756" s="36">
        <v>54.82</v>
      </c>
      <c r="C756" s="35" t="s">
        <v>1476</v>
      </c>
      <c r="D756" s="35" t="s">
        <v>0</v>
      </c>
      <c r="E756" s="36">
        <f t="shared" si="14"/>
        <v>54.82</v>
      </c>
    </row>
    <row r="757" spans="1:5" x14ac:dyDescent="0.25">
      <c r="A757" s="35">
        <v>46</v>
      </c>
      <c r="B757" s="36">
        <v>54.82</v>
      </c>
      <c r="C757" s="35" t="s">
        <v>1475</v>
      </c>
      <c r="D757" s="35" t="s">
        <v>2</v>
      </c>
      <c r="E757" s="36">
        <f t="shared" si="14"/>
        <v>2521.7199999999998</v>
      </c>
    </row>
    <row r="758" spans="1:5" x14ac:dyDescent="0.25">
      <c r="A758" s="35">
        <v>456</v>
      </c>
      <c r="B758" s="36">
        <v>54.83</v>
      </c>
      <c r="C758" s="35" t="s">
        <v>1474</v>
      </c>
      <c r="D758" s="35" t="s">
        <v>2</v>
      </c>
      <c r="E758" s="36">
        <f t="shared" si="14"/>
        <v>25002.48</v>
      </c>
    </row>
    <row r="759" spans="1:5" x14ac:dyDescent="0.25">
      <c r="A759" s="35">
        <v>2</v>
      </c>
      <c r="B759" s="36">
        <v>54.83</v>
      </c>
      <c r="C759" s="35" t="s">
        <v>1473</v>
      </c>
      <c r="D759" s="35" t="s">
        <v>5</v>
      </c>
      <c r="E759" s="36">
        <f t="shared" si="14"/>
        <v>109.66</v>
      </c>
    </row>
    <row r="760" spans="1:5" x14ac:dyDescent="0.25">
      <c r="A760" s="35">
        <v>26</v>
      </c>
      <c r="B760" s="36">
        <v>54.82</v>
      </c>
      <c r="C760" s="35" t="s">
        <v>1472</v>
      </c>
      <c r="D760" s="35" t="s">
        <v>2</v>
      </c>
      <c r="E760" s="36">
        <f t="shared" si="14"/>
        <v>1425.32</v>
      </c>
    </row>
    <row r="761" spans="1:5" x14ac:dyDescent="0.25">
      <c r="A761" s="35">
        <v>21</v>
      </c>
      <c r="B761" s="36">
        <v>54.82</v>
      </c>
      <c r="C761" s="35" t="s">
        <v>1471</v>
      </c>
      <c r="D761" s="35" t="s">
        <v>0</v>
      </c>
      <c r="E761" s="36">
        <f t="shared" si="14"/>
        <v>1151.22</v>
      </c>
    </row>
    <row r="762" spans="1:5" x14ac:dyDescent="0.25">
      <c r="A762" s="35">
        <v>3</v>
      </c>
      <c r="B762" s="36">
        <v>54.81</v>
      </c>
      <c r="C762" s="35" t="s">
        <v>1470</v>
      </c>
      <c r="D762" s="35" t="s">
        <v>2</v>
      </c>
      <c r="E762" s="36">
        <f t="shared" si="14"/>
        <v>164.43</v>
      </c>
    </row>
    <row r="763" spans="1:5" x14ac:dyDescent="0.25">
      <c r="A763" s="35">
        <v>14</v>
      </c>
      <c r="B763" s="36">
        <v>54.81</v>
      </c>
      <c r="C763" s="35" t="s">
        <v>1469</v>
      </c>
      <c r="D763" s="35" t="s">
        <v>0</v>
      </c>
      <c r="E763" s="36">
        <f t="shared" si="14"/>
        <v>767.34</v>
      </c>
    </row>
    <row r="764" spans="1:5" x14ac:dyDescent="0.25">
      <c r="A764" s="35">
        <v>171</v>
      </c>
      <c r="B764" s="36">
        <v>54.83</v>
      </c>
      <c r="C764" s="35" t="s">
        <v>1468</v>
      </c>
      <c r="D764" s="35" t="s">
        <v>0</v>
      </c>
      <c r="E764" s="36">
        <f t="shared" si="14"/>
        <v>9375.93</v>
      </c>
    </row>
    <row r="765" spans="1:5" x14ac:dyDescent="0.25">
      <c r="A765" s="35">
        <v>280</v>
      </c>
      <c r="B765" s="36">
        <v>54.85</v>
      </c>
      <c r="C765" s="35" t="s">
        <v>1467</v>
      </c>
      <c r="D765" s="35" t="s">
        <v>0</v>
      </c>
      <c r="E765" s="36">
        <f t="shared" si="14"/>
        <v>15358</v>
      </c>
    </row>
    <row r="766" spans="1:5" x14ac:dyDescent="0.25">
      <c r="A766" s="35">
        <v>28</v>
      </c>
      <c r="B766" s="36">
        <v>54.85</v>
      </c>
      <c r="C766" s="35" t="s">
        <v>1466</v>
      </c>
      <c r="D766" s="35" t="s">
        <v>0</v>
      </c>
      <c r="E766" s="36">
        <f t="shared" si="14"/>
        <v>1535.8</v>
      </c>
    </row>
    <row r="767" spans="1:5" x14ac:dyDescent="0.25">
      <c r="A767" s="35">
        <v>31</v>
      </c>
      <c r="B767" s="36">
        <v>54.84</v>
      </c>
      <c r="C767" s="35" t="s">
        <v>1465</v>
      </c>
      <c r="D767" s="35" t="s">
        <v>2</v>
      </c>
      <c r="E767" s="36">
        <f t="shared" si="14"/>
        <v>1700.0400000000002</v>
      </c>
    </row>
    <row r="768" spans="1:5" x14ac:dyDescent="0.25">
      <c r="A768" s="35">
        <v>77</v>
      </c>
      <c r="B768" s="36">
        <v>54.84</v>
      </c>
      <c r="C768" s="35" t="s">
        <v>1464</v>
      </c>
      <c r="D768" s="35" t="s">
        <v>5</v>
      </c>
      <c r="E768" s="36">
        <f t="shared" si="14"/>
        <v>4222.68</v>
      </c>
    </row>
    <row r="769" spans="1:5" x14ac:dyDescent="0.25">
      <c r="A769" s="35">
        <v>21</v>
      </c>
      <c r="B769" s="36">
        <v>54.84</v>
      </c>
      <c r="C769" s="35" t="s">
        <v>1463</v>
      </c>
      <c r="D769" s="35" t="s">
        <v>2</v>
      </c>
      <c r="E769" s="36">
        <f t="shared" si="14"/>
        <v>1151.6400000000001</v>
      </c>
    </row>
    <row r="770" spans="1:5" x14ac:dyDescent="0.25">
      <c r="A770" s="35">
        <v>45</v>
      </c>
      <c r="B770" s="36">
        <v>54.84</v>
      </c>
      <c r="C770" s="35" t="s">
        <v>1462</v>
      </c>
      <c r="D770" s="35" t="s">
        <v>0</v>
      </c>
      <c r="E770" s="36">
        <f t="shared" si="14"/>
        <v>2467.8000000000002</v>
      </c>
    </row>
    <row r="771" spans="1:5" x14ac:dyDescent="0.25">
      <c r="A771" s="35">
        <v>84</v>
      </c>
      <c r="B771" s="36">
        <v>54.86</v>
      </c>
      <c r="C771" s="35" t="s">
        <v>1461</v>
      </c>
      <c r="D771" s="35" t="s">
        <v>0</v>
      </c>
      <c r="E771" s="36">
        <f t="shared" ref="E771:E834" si="15">+A771*B771</f>
        <v>4608.24</v>
      </c>
    </row>
    <row r="772" spans="1:5" x14ac:dyDescent="0.25">
      <c r="A772" s="35">
        <v>169</v>
      </c>
      <c r="B772" s="36">
        <v>54.86</v>
      </c>
      <c r="C772" s="35" t="s">
        <v>1460</v>
      </c>
      <c r="D772" s="35" t="s">
        <v>2</v>
      </c>
      <c r="E772" s="36">
        <f t="shared" si="15"/>
        <v>9271.34</v>
      </c>
    </row>
    <row r="773" spans="1:5" x14ac:dyDescent="0.25">
      <c r="A773" s="35">
        <v>42</v>
      </c>
      <c r="B773" s="36">
        <v>54.85</v>
      </c>
      <c r="C773" s="35" t="s">
        <v>1459</v>
      </c>
      <c r="D773" s="35" t="s">
        <v>5</v>
      </c>
      <c r="E773" s="36">
        <f t="shared" si="15"/>
        <v>2303.7000000000003</v>
      </c>
    </row>
    <row r="774" spans="1:5" x14ac:dyDescent="0.25">
      <c r="A774" s="35">
        <v>1</v>
      </c>
      <c r="B774" s="36">
        <v>54.85</v>
      </c>
      <c r="C774" s="35" t="s">
        <v>1458</v>
      </c>
      <c r="D774" s="35" t="s">
        <v>2</v>
      </c>
      <c r="E774" s="36">
        <f t="shared" si="15"/>
        <v>54.85</v>
      </c>
    </row>
    <row r="775" spans="1:5" x14ac:dyDescent="0.25">
      <c r="A775" s="35">
        <v>351</v>
      </c>
      <c r="B775" s="36">
        <v>54.83</v>
      </c>
      <c r="C775" s="35" t="s">
        <v>1457</v>
      </c>
      <c r="D775" s="35" t="s">
        <v>0</v>
      </c>
      <c r="E775" s="36">
        <f t="shared" si="15"/>
        <v>19245.329999999998</v>
      </c>
    </row>
    <row r="776" spans="1:5" x14ac:dyDescent="0.25">
      <c r="A776" s="35">
        <v>1</v>
      </c>
      <c r="B776" s="36">
        <v>54.83</v>
      </c>
      <c r="C776" s="35" t="s">
        <v>1456</v>
      </c>
      <c r="D776" s="35" t="s">
        <v>2</v>
      </c>
      <c r="E776" s="36">
        <f t="shared" si="15"/>
        <v>54.83</v>
      </c>
    </row>
    <row r="777" spans="1:5" x14ac:dyDescent="0.25">
      <c r="A777" s="35">
        <v>48</v>
      </c>
      <c r="B777" s="36">
        <v>54.81</v>
      </c>
      <c r="C777" s="35" t="s">
        <v>1455</v>
      </c>
      <c r="D777" s="35" t="s">
        <v>0</v>
      </c>
      <c r="E777" s="36">
        <f t="shared" si="15"/>
        <v>2630.88</v>
      </c>
    </row>
    <row r="778" spans="1:5" x14ac:dyDescent="0.25">
      <c r="A778" s="35">
        <v>17</v>
      </c>
      <c r="B778" s="36">
        <v>54.84</v>
      </c>
      <c r="C778" s="35" t="s">
        <v>1454</v>
      </c>
      <c r="D778" s="35" t="s">
        <v>2</v>
      </c>
      <c r="E778" s="36">
        <f t="shared" si="15"/>
        <v>932.28000000000009</v>
      </c>
    </row>
    <row r="779" spans="1:5" x14ac:dyDescent="0.25">
      <c r="A779" s="35">
        <v>79</v>
      </c>
      <c r="B779" s="36">
        <v>54.84</v>
      </c>
      <c r="C779" s="35" t="s">
        <v>1453</v>
      </c>
      <c r="D779" s="35" t="s">
        <v>0</v>
      </c>
      <c r="E779" s="36">
        <f t="shared" si="15"/>
        <v>4332.3600000000006</v>
      </c>
    </row>
    <row r="780" spans="1:5" x14ac:dyDescent="0.25">
      <c r="A780" s="35">
        <v>86</v>
      </c>
      <c r="B780" s="36">
        <v>54.84</v>
      </c>
      <c r="C780" s="35" t="s">
        <v>1452</v>
      </c>
      <c r="D780" s="35" t="s">
        <v>0</v>
      </c>
      <c r="E780" s="36">
        <f t="shared" si="15"/>
        <v>4716.2400000000007</v>
      </c>
    </row>
    <row r="781" spans="1:5" x14ac:dyDescent="0.25">
      <c r="A781" s="35">
        <v>61</v>
      </c>
      <c r="B781" s="36">
        <v>54.84</v>
      </c>
      <c r="C781" s="35" t="s">
        <v>1451</v>
      </c>
      <c r="D781" s="35" t="s">
        <v>0</v>
      </c>
      <c r="E781" s="36">
        <f t="shared" si="15"/>
        <v>3345.2400000000002</v>
      </c>
    </row>
    <row r="782" spans="1:5" x14ac:dyDescent="0.25">
      <c r="A782" s="35">
        <v>17</v>
      </c>
      <c r="B782" s="36">
        <v>54.84</v>
      </c>
      <c r="C782" s="35" t="s">
        <v>1450</v>
      </c>
      <c r="D782" s="35" t="s">
        <v>0</v>
      </c>
      <c r="E782" s="36">
        <f t="shared" si="15"/>
        <v>932.28000000000009</v>
      </c>
    </row>
    <row r="783" spans="1:5" x14ac:dyDescent="0.25">
      <c r="A783" s="35">
        <v>122</v>
      </c>
      <c r="B783" s="36">
        <v>54.84</v>
      </c>
      <c r="C783" s="35" t="s">
        <v>1449</v>
      </c>
      <c r="D783" s="35" t="s">
        <v>0</v>
      </c>
      <c r="E783" s="36">
        <f t="shared" si="15"/>
        <v>6690.4800000000005</v>
      </c>
    </row>
    <row r="784" spans="1:5" x14ac:dyDescent="0.25">
      <c r="A784" s="35">
        <v>43</v>
      </c>
      <c r="B784" s="36">
        <v>54.84</v>
      </c>
      <c r="C784" s="35" t="s">
        <v>1448</v>
      </c>
      <c r="D784" s="35" t="s">
        <v>0</v>
      </c>
      <c r="E784" s="36">
        <f t="shared" si="15"/>
        <v>2358.1200000000003</v>
      </c>
    </row>
    <row r="785" spans="1:5" x14ac:dyDescent="0.25">
      <c r="A785" s="35">
        <v>16</v>
      </c>
      <c r="B785" s="36">
        <v>54.84</v>
      </c>
      <c r="C785" s="35" t="s">
        <v>1447</v>
      </c>
      <c r="D785" s="35" t="s">
        <v>2</v>
      </c>
      <c r="E785" s="36">
        <f t="shared" si="15"/>
        <v>877.44</v>
      </c>
    </row>
    <row r="786" spans="1:5" x14ac:dyDescent="0.25">
      <c r="A786" s="35">
        <v>2</v>
      </c>
      <c r="B786" s="36">
        <v>54.84</v>
      </c>
      <c r="C786" s="35" t="s">
        <v>1446</v>
      </c>
      <c r="D786" s="35" t="s">
        <v>2</v>
      </c>
      <c r="E786" s="36">
        <f t="shared" si="15"/>
        <v>109.68</v>
      </c>
    </row>
    <row r="787" spans="1:5" x14ac:dyDescent="0.25">
      <c r="A787" s="35">
        <v>16</v>
      </c>
      <c r="B787" s="36">
        <v>54.84</v>
      </c>
      <c r="C787" s="35" t="s">
        <v>1445</v>
      </c>
      <c r="D787" s="35" t="s">
        <v>5</v>
      </c>
      <c r="E787" s="36">
        <f t="shared" si="15"/>
        <v>877.44</v>
      </c>
    </row>
    <row r="788" spans="1:5" x14ac:dyDescent="0.25">
      <c r="A788" s="35">
        <v>102</v>
      </c>
      <c r="B788" s="36">
        <v>54.88</v>
      </c>
      <c r="C788" s="35" t="s">
        <v>1444</v>
      </c>
      <c r="D788" s="35" t="s">
        <v>2</v>
      </c>
      <c r="E788" s="36">
        <f t="shared" si="15"/>
        <v>5597.76</v>
      </c>
    </row>
    <row r="789" spans="1:5" x14ac:dyDescent="0.25">
      <c r="A789" s="35">
        <v>34</v>
      </c>
      <c r="B789" s="36">
        <v>54.88</v>
      </c>
      <c r="C789" s="35" t="s">
        <v>1443</v>
      </c>
      <c r="D789" s="35" t="s">
        <v>0</v>
      </c>
      <c r="E789" s="36">
        <f t="shared" si="15"/>
        <v>1865.92</v>
      </c>
    </row>
    <row r="790" spans="1:5" x14ac:dyDescent="0.25">
      <c r="A790" s="35">
        <v>14</v>
      </c>
      <c r="B790" s="36">
        <v>54.87</v>
      </c>
      <c r="C790" s="35" t="s">
        <v>1442</v>
      </c>
      <c r="D790" s="35" t="s">
        <v>5</v>
      </c>
      <c r="E790" s="36">
        <f t="shared" si="15"/>
        <v>768.18</v>
      </c>
    </row>
    <row r="791" spans="1:5" x14ac:dyDescent="0.25">
      <c r="A791" s="35">
        <v>50</v>
      </c>
      <c r="B791" s="36">
        <v>54.87</v>
      </c>
      <c r="C791" s="35" t="s">
        <v>1441</v>
      </c>
      <c r="D791" s="35" t="s">
        <v>5</v>
      </c>
      <c r="E791" s="36">
        <f t="shared" si="15"/>
        <v>2743.5</v>
      </c>
    </row>
    <row r="792" spans="1:5" x14ac:dyDescent="0.25">
      <c r="A792" s="35">
        <v>66</v>
      </c>
      <c r="B792" s="36">
        <v>54.87</v>
      </c>
      <c r="C792" s="35" t="s">
        <v>1440</v>
      </c>
      <c r="D792" s="35" t="s">
        <v>0</v>
      </c>
      <c r="E792" s="36">
        <f t="shared" si="15"/>
        <v>3621.4199999999996</v>
      </c>
    </row>
    <row r="793" spans="1:5" x14ac:dyDescent="0.25">
      <c r="A793" s="35">
        <v>64</v>
      </c>
      <c r="B793" s="36">
        <v>54.87</v>
      </c>
      <c r="C793" s="35" t="s">
        <v>1439</v>
      </c>
      <c r="D793" s="35" t="s">
        <v>2</v>
      </c>
      <c r="E793" s="36">
        <f t="shared" si="15"/>
        <v>3511.68</v>
      </c>
    </row>
    <row r="794" spans="1:5" x14ac:dyDescent="0.25">
      <c r="A794" s="35">
        <v>99</v>
      </c>
      <c r="B794" s="36">
        <v>54.86</v>
      </c>
      <c r="C794" s="35" t="s">
        <v>1438</v>
      </c>
      <c r="D794" s="35" t="s">
        <v>0</v>
      </c>
      <c r="E794" s="36">
        <f t="shared" si="15"/>
        <v>5431.14</v>
      </c>
    </row>
    <row r="795" spans="1:5" x14ac:dyDescent="0.25">
      <c r="A795" s="35">
        <v>28</v>
      </c>
      <c r="B795" s="36">
        <v>54.83</v>
      </c>
      <c r="C795" s="35" t="s">
        <v>1437</v>
      </c>
      <c r="D795" s="35" t="s">
        <v>2</v>
      </c>
      <c r="E795" s="36">
        <f t="shared" si="15"/>
        <v>1535.24</v>
      </c>
    </row>
    <row r="796" spans="1:5" x14ac:dyDescent="0.25">
      <c r="A796" s="35">
        <v>54</v>
      </c>
      <c r="B796" s="36">
        <v>54.83</v>
      </c>
      <c r="C796" s="35" t="s">
        <v>1436</v>
      </c>
      <c r="D796" s="35" t="s">
        <v>0</v>
      </c>
      <c r="E796" s="36">
        <f t="shared" si="15"/>
        <v>2960.8199999999997</v>
      </c>
    </row>
    <row r="797" spans="1:5" x14ac:dyDescent="0.25">
      <c r="A797" s="35">
        <v>186</v>
      </c>
      <c r="B797" s="36">
        <v>54.84</v>
      </c>
      <c r="C797" s="35" t="s">
        <v>1435</v>
      </c>
      <c r="D797" s="35" t="s">
        <v>0</v>
      </c>
      <c r="E797" s="36">
        <f t="shared" si="15"/>
        <v>10200.24</v>
      </c>
    </row>
    <row r="798" spans="1:5" x14ac:dyDescent="0.25">
      <c r="A798" s="35">
        <v>78</v>
      </c>
      <c r="B798" s="36">
        <v>54.84</v>
      </c>
      <c r="C798" s="35" t="s">
        <v>1434</v>
      </c>
      <c r="D798" s="35" t="s">
        <v>0</v>
      </c>
      <c r="E798" s="36">
        <f t="shared" si="15"/>
        <v>4277.5200000000004</v>
      </c>
    </row>
    <row r="799" spans="1:5" x14ac:dyDescent="0.25">
      <c r="A799" s="35">
        <v>48</v>
      </c>
      <c r="B799" s="36">
        <v>54.83</v>
      </c>
      <c r="C799" s="35" t="s">
        <v>1433</v>
      </c>
      <c r="D799" s="35" t="s">
        <v>0</v>
      </c>
      <c r="E799" s="36">
        <f t="shared" si="15"/>
        <v>2631.84</v>
      </c>
    </row>
    <row r="800" spans="1:5" x14ac:dyDescent="0.25">
      <c r="A800" s="35">
        <v>100</v>
      </c>
      <c r="B800" s="36">
        <v>54.82</v>
      </c>
      <c r="C800" s="35" t="s">
        <v>1432</v>
      </c>
      <c r="D800" s="35" t="s">
        <v>5</v>
      </c>
      <c r="E800" s="36">
        <f t="shared" si="15"/>
        <v>5482</v>
      </c>
    </row>
    <row r="801" spans="1:5" x14ac:dyDescent="0.25">
      <c r="A801" s="35">
        <v>46</v>
      </c>
      <c r="B801" s="36">
        <v>54.82</v>
      </c>
      <c r="C801" s="35" t="s">
        <v>1431</v>
      </c>
      <c r="D801" s="35" t="s">
        <v>0</v>
      </c>
      <c r="E801" s="36">
        <f t="shared" si="15"/>
        <v>2521.7199999999998</v>
      </c>
    </row>
    <row r="802" spans="1:5" x14ac:dyDescent="0.25">
      <c r="A802" s="35">
        <v>345</v>
      </c>
      <c r="B802" s="36">
        <v>54.81</v>
      </c>
      <c r="C802" s="35" t="s">
        <v>1430</v>
      </c>
      <c r="D802" s="35" t="s">
        <v>0</v>
      </c>
      <c r="E802" s="36">
        <f t="shared" si="15"/>
        <v>18909.45</v>
      </c>
    </row>
    <row r="803" spans="1:5" x14ac:dyDescent="0.25">
      <c r="A803" s="35">
        <v>6</v>
      </c>
      <c r="B803" s="36">
        <v>54.81</v>
      </c>
      <c r="C803" s="35" t="s">
        <v>1429</v>
      </c>
      <c r="D803" s="35" t="s">
        <v>0</v>
      </c>
      <c r="E803" s="36">
        <f t="shared" si="15"/>
        <v>328.86</v>
      </c>
    </row>
    <row r="804" spans="1:5" x14ac:dyDescent="0.25">
      <c r="A804" s="35">
        <v>6</v>
      </c>
      <c r="B804" s="36">
        <v>54.79</v>
      </c>
      <c r="C804" s="35" t="s">
        <v>1428</v>
      </c>
      <c r="D804" s="35" t="s">
        <v>0</v>
      </c>
      <c r="E804" s="36">
        <f t="shared" si="15"/>
        <v>328.74</v>
      </c>
    </row>
    <row r="805" spans="1:5" x14ac:dyDescent="0.25">
      <c r="A805" s="35">
        <v>122</v>
      </c>
      <c r="B805" s="36">
        <v>54.84</v>
      </c>
      <c r="C805" s="35" t="s">
        <v>1427</v>
      </c>
      <c r="D805" s="35" t="s">
        <v>5</v>
      </c>
      <c r="E805" s="36">
        <f t="shared" si="15"/>
        <v>6690.4800000000005</v>
      </c>
    </row>
    <row r="806" spans="1:5" x14ac:dyDescent="0.25">
      <c r="A806" s="35">
        <v>56</v>
      </c>
      <c r="B806" s="36">
        <v>54.88</v>
      </c>
      <c r="C806" s="35" t="s">
        <v>1426</v>
      </c>
      <c r="D806" s="35" t="s">
        <v>0</v>
      </c>
      <c r="E806" s="36">
        <f t="shared" si="15"/>
        <v>3073.28</v>
      </c>
    </row>
    <row r="807" spans="1:5" x14ac:dyDescent="0.25">
      <c r="A807" s="35">
        <v>226</v>
      </c>
      <c r="B807" s="36">
        <v>54.88</v>
      </c>
      <c r="C807" s="35" t="s">
        <v>1425</v>
      </c>
      <c r="D807" s="35" t="s">
        <v>0</v>
      </c>
      <c r="E807" s="36">
        <f t="shared" si="15"/>
        <v>12402.880000000001</v>
      </c>
    </row>
    <row r="808" spans="1:5" x14ac:dyDescent="0.25">
      <c r="A808" s="35">
        <v>94</v>
      </c>
      <c r="B808" s="36">
        <v>54.87</v>
      </c>
      <c r="C808" s="35" t="s">
        <v>1424</v>
      </c>
      <c r="D808" s="35" t="s">
        <v>0</v>
      </c>
      <c r="E808" s="36">
        <f t="shared" si="15"/>
        <v>5157.78</v>
      </c>
    </row>
    <row r="809" spans="1:5" x14ac:dyDescent="0.25">
      <c r="A809" s="35">
        <v>37</v>
      </c>
      <c r="B809" s="36">
        <v>54.87</v>
      </c>
      <c r="C809" s="35" t="s">
        <v>1423</v>
      </c>
      <c r="D809" s="35" t="s">
        <v>0</v>
      </c>
      <c r="E809" s="36">
        <f t="shared" si="15"/>
        <v>2030.1899999999998</v>
      </c>
    </row>
    <row r="810" spans="1:5" x14ac:dyDescent="0.25">
      <c r="A810" s="35">
        <v>42</v>
      </c>
      <c r="B810" s="36">
        <v>54.87</v>
      </c>
      <c r="C810" s="35" t="s">
        <v>1422</v>
      </c>
      <c r="D810" s="35" t="s">
        <v>0</v>
      </c>
      <c r="E810" s="36">
        <f t="shared" si="15"/>
        <v>2304.54</v>
      </c>
    </row>
    <row r="811" spans="1:5" x14ac:dyDescent="0.25">
      <c r="A811" s="35">
        <v>86</v>
      </c>
      <c r="B811" s="36">
        <v>54.82</v>
      </c>
      <c r="C811" s="35" t="s">
        <v>1421</v>
      </c>
      <c r="D811" s="35" t="s">
        <v>0</v>
      </c>
      <c r="E811" s="36">
        <f t="shared" si="15"/>
        <v>4714.5200000000004</v>
      </c>
    </row>
    <row r="812" spans="1:5" x14ac:dyDescent="0.25">
      <c r="A812" s="35">
        <v>61</v>
      </c>
      <c r="B812" s="36">
        <v>54.82</v>
      </c>
      <c r="C812" s="35" t="s">
        <v>1420</v>
      </c>
      <c r="D812" s="35" t="s">
        <v>2</v>
      </c>
      <c r="E812" s="36">
        <f t="shared" si="15"/>
        <v>3344.02</v>
      </c>
    </row>
    <row r="813" spans="1:5" x14ac:dyDescent="0.25">
      <c r="A813" s="35">
        <v>34</v>
      </c>
      <c r="B813" s="36">
        <v>54.82</v>
      </c>
      <c r="C813" s="35" t="s">
        <v>1419</v>
      </c>
      <c r="D813" s="35" t="s">
        <v>0</v>
      </c>
      <c r="E813" s="36">
        <f t="shared" si="15"/>
        <v>1863.88</v>
      </c>
    </row>
    <row r="814" spans="1:5" x14ac:dyDescent="0.25">
      <c r="A814" s="35">
        <v>4</v>
      </c>
      <c r="B814" s="36">
        <v>54.81</v>
      </c>
      <c r="C814" s="35" t="s">
        <v>1418</v>
      </c>
      <c r="D814" s="35" t="s">
        <v>5</v>
      </c>
      <c r="E814" s="36">
        <f t="shared" si="15"/>
        <v>219.24</v>
      </c>
    </row>
    <row r="815" spans="1:5" x14ac:dyDescent="0.25">
      <c r="A815" s="35">
        <v>29</v>
      </c>
      <c r="B815" s="36">
        <v>54.81</v>
      </c>
      <c r="C815" s="35" t="s">
        <v>1417</v>
      </c>
      <c r="D815" s="35" t="s">
        <v>5</v>
      </c>
      <c r="E815" s="36">
        <f t="shared" si="15"/>
        <v>1589.49</v>
      </c>
    </row>
    <row r="816" spans="1:5" x14ac:dyDescent="0.25">
      <c r="A816" s="35">
        <v>4</v>
      </c>
      <c r="B816" s="36">
        <v>54.81</v>
      </c>
      <c r="C816" s="35" t="s">
        <v>1416</v>
      </c>
      <c r="D816" s="35" t="s">
        <v>5</v>
      </c>
      <c r="E816" s="36">
        <f t="shared" si="15"/>
        <v>219.24</v>
      </c>
    </row>
    <row r="817" spans="1:5" x14ac:dyDescent="0.25">
      <c r="A817" s="35">
        <v>11</v>
      </c>
      <c r="B817" s="36">
        <v>54.81</v>
      </c>
      <c r="C817" s="35" t="s">
        <v>1415</v>
      </c>
      <c r="D817" s="35" t="s">
        <v>0</v>
      </c>
      <c r="E817" s="36">
        <f t="shared" si="15"/>
        <v>602.91000000000008</v>
      </c>
    </row>
    <row r="818" spans="1:5" x14ac:dyDescent="0.25">
      <c r="A818" s="35">
        <v>18</v>
      </c>
      <c r="B818" s="36">
        <v>54.81</v>
      </c>
      <c r="C818" s="35" t="s">
        <v>1414</v>
      </c>
      <c r="D818" s="35" t="s">
        <v>5</v>
      </c>
      <c r="E818" s="36">
        <f t="shared" si="15"/>
        <v>986.58</v>
      </c>
    </row>
    <row r="819" spans="1:5" x14ac:dyDescent="0.25">
      <c r="A819" s="35">
        <v>212</v>
      </c>
      <c r="B819" s="36">
        <v>54.81</v>
      </c>
      <c r="C819" s="35" t="s">
        <v>1413</v>
      </c>
      <c r="D819" s="35" t="s">
        <v>0</v>
      </c>
      <c r="E819" s="36">
        <f t="shared" si="15"/>
        <v>11619.720000000001</v>
      </c>
    </row>
    <row r="820" spans="1:5" x14ac:dyDescent="0.25">
      <c r="A820" s="35">
        <v>46</v>
      </c>
      <c r="B820" s="36">
        <v>54.8</v>
      </c>
      <c r="C820" s="35" t="s">
        <v>1412</v>
      </c>
      <c r="D820" s="35" t="s">
        <v>0</v>
      </c>
      <c r="E820" s="36">
        <f t="shared" si="15"/>
        <v>2520.7999999999997</v>
      </c>
    </row>
    <row r="821" spans="1:5" x14ac:dyDescent="0.25">
      <c r="A821" s="35">
        <v>87</v>
      </c>
      <c r="B821" s="36">
        <v>54.81</v>
      </c>
      <c r="C821" s="35" t="s">
        <v>1411</v>
      </c>
      <c r="D821" s="35" t="s">
        <v>5</v>
      </c>
      <c r="E821" s="36">
        <f t="shared" si="15"/>
        <v>4768.47</v>
      </c>
    </row>
    <row r="822" spans="1:5" x14ac:dyDescent="0.25">
      <c r="A822" s="35">
        <v>2</v>
      </c>
      <c r="B822" s="36">
        <v>54.8</v>
      </c>
      <c r="C822" s="35" t="s">
        <v>1410</v>
      </c>
      <c r="D822" s="35" t="s">
        <v>2</v>
      </c>
      <c r="E822" s="36">
        <f t="shared" si="15"/>
        <v>109.6</v>
      </c>
    </row>
    <row r="823" spans="1:5" x14ac:dyDescent="0.25">
      <c r="A823" s="35">
        <v>105</v>
      </c>
      <c r="B823" s="36">
        <v>54.8</v>
      </c>
      <c r="C823" s="35" t="s">
        <v>1409</v>
      </c>
      <c r="D823" s="35" t="s">
        <v>0</v>
      </c>
      <c r="E823" s="36">
        <f t="shared" si="15"/>
        <v>5754</v>
      </c>
    </row>
    <row r="824" spans="1:5" x14ac:dyDescent="0.25">
      <c r="A824" s="35">
        <v>170</v>
      </c>
      <c r="B824" s="36">
        <v>54.8</v>
      </c>
      <c r="C824" s="35" t="s">
        <v>1408</v>
      </c>
      <c r="D824" s="35" t="s">
        <v>0</v>
      </c>
      <c r="E824" s="36">
        <f t="shared" si="15"/>
        <v>9316</v>
      </c>
    </row>
    <row r="825" spans="1:5" x14ac:dyDescent="0.25">
      <c r="A825" s="35">
        <v>78</v>
      </c>
      <c r="B825" s="36">
        <v>54.8</v>
      </c>
      <c r="C825" s="35" t="s">
        <v>1407</v>
      </c>
      <c r="D825" s="35" t="s">
        <v>0</v>
      </c>
      <c r="E825" s="36">
        <f t="shared" si="15"/>
        <v>4274.3999999999996</v>
      </c>
    </row>
    <row r="826" spans="1:5" x14ac:dyDescent="0.25">
      <c r="A826" s="35">
        <v>50</v>
      </c>
      <c r="B826" s="36">
        <v>54.8</v>
      </c>
      <c r="C826" s="35" t="s">
        <v>1406</v>
      </c>
      <c r="D826" s="35" t="s">
        <v>0</v>
      </c>
      <c r="E826" s="36">
        <f t="shared" si="15"/>
        <v>2740</v>
      </c>
    </row>
    <row r="827" spans="1:5" x14ac:dyDescent="0.25">
      <c r="A827" s="35">
        <v>99</v>
      </c>
      <c r="B827" s="36">
        <v>54.8</v>
      </c>
      <c r="C827" s="35" t="s">
        <v>1405</v>
      </c>
      <c r="D827" s="35" t="s">
        <v>0</v>
      </c>
      <c r="E827" s="36">
        <f t="shared" si="15"/>
        <v>5425.2</v>
      </c>
    </row>
    <row r="828" spans="1:5" x14ac:dyDescent="0.25">
      <c r="A828" s="35">
        <v>100</v>
      </c>
      <c r="B828" s="36">
        <v>54.8</v>
      </c>
      <c r="C828" s="35" t="s">
        <v>1404</v>
      </c>
      <c r="D828" s="35" t="s">
        <v>5</v>
      </c>
      <c r="E828" s="36">
        <f t="shared" si="15"/>
        <v>5480</v>
      </c>
    </row>
    <row r="829" spans="1:5" x14ac:dyDescent="0.25">
      <c r="A829" s="35">
        <v>85</v>
      </c>
      <c r="B829" s="36">
        <v>54.79</v>
      </c>
      <c r="C829" s="35" t="s">
        <v>1403</v>
      </c>
      <c r="D829" s="35" t="s">
        <v>0</v>
      </c>
      <c r="E829" s="36">
        <f t="shared" si="15"/>
        <v>4657.1499999999996</v>
      </c>
    </row>
    <row r="830" spans="1:5" x14ac:dyDescent="0.25">
      <c r="A830" s="35">
        <v>2</v>
      </c>
      <c r="B830" s="36">
        <v>54.79</v>
      </c>
      <c r="C830" s="35" t="s">
        <v>1402</v>
      </c>
      <c r="D830" s="35" t="s">
        <v>2</v>
      </c>
      <c r="E830" s="36">
        <f t="shared" si="15"/>
        <v>109.58</v>
      </c>
    </row>
    <row r="831" spans="1:5" x14ac:dyDescent="0.25">
      <c r="A831" s="35">
        <v>71</v>
      </c>
      <c r="B831" s="36">
        <v>54.78</v>
      </c>
      <c r="C831" s="35" t="s">
        <v>1401</v>
      </c>
      <c r="D831" s="35" t="s">
        <v>2</v>
      </c>
      <c r="E831" s="36">
        <f t="shared" si="15"/>
        <v>3889.38</v>
      </c>
    </row>
    <row r="832" spans="1:5" x14ac:dyDescent="0.25">
      <c r="A832" s="35">
        <v>69</v>
      </c>
      <c r="B832" s="36">
        <v>54.78</v>
      </c>
      <c r="C832" s="35" t="s">
        <v>1400</v>
      </c>
      <c r="D832" s="35" t="s">
        <v>5</v>
      </c>
      <c r="E832" s="36">
        <f t="shared" si="15"/>
        <v>3779.82</v>
      </c>
    </row>
    <row r="833" spans="1:5" x14ac:dyDescent="0.25">
      <c r="A833" s="35">
        <v>69</v>
      </c>
      <c r="B833" s="36">
        <v>54.78</v>
      </c>
      <c r="C833" s="35" t="s">
        <v>1399</v>
      </c>
      <c r="D833" s="35" t="s">
        <v>0</v>
      </c>
      <c r="E833" s="36">
        <f t="shared" si="15"/>
        <v>3779.82</v>
      </c>
    </row>
    <row r="834" spans="1:5" x14ac:dyDescent="0.25">
      <c r="A834" s="35">
        <v>214</v>
      </c>
      <c r="B834" s="36">
        <v>54.79</v>
      </c>
      <c r="C834" s="35" t="s">
        <v>1398</v>
      </c>
      <c r="D834" s="35" t="s">
        <v>2</v>
      </c>
      <c r="E834" s="36">
        <f t="shared" si="15"/>
        <v>11725.06</v>
      </c>
    </row>
    <row r="835" spans="1:5" x14ac:dyDescent="0.25">
      <c r="A835" s="35">
        <v>107</v>
      </c>
      <c r="B835" s="36">
        <v>54.79</v>
      </c>
      <c r="C835" s="35" t="s">
        <v>1397</v>
      </c>
      <c r="D835" s="35" t="s">
        <v>0</v>
      </c>
      <c r="E835" s="36">
        <f t="shared" ref="E835:E898" si="16">+A835*B835</f>
        <v>5862.53</v>
      </c>
    </row>
    <row r="836" spans="1:5" x14ac:dyDescent="0.25">
      <c r="A836" s="35">
        <v>55</v>
      </c>
      <c r="B836" s="36">
        <v>54.8</v>
      </c>
      <c r="C836" s="35" t="s">
        <v>1396</v>
      </c>
      <c r="D836" s="35" t="s">
        <v>2</v>
      </c>
      <c r="E836" s="36">
        <f t="shared" si="16"/>
        <v>3014</v>
      </c>
    </row>
    <row r="837" spans="1:5" x14ac:dyDescent="0.25">
      <c r="A837" s="35">
        <v>228</v>
      </c>
      <c r="B837" s="36">
        <v>54.8</v>
      </c>
      <c r="C837" s="35" t="s">
        <v>1395</v>
      </c>
      <c r="D837" s="35" t="s">
        <v>0</v>
      </c>
      <c r="E837" s="36">
        <f t="shared" si="16"/>
        <v>12494.4</v>
      </c>
    </row>
    <row r="838" spans="1:5" x14ac:dyDescent="0.25">
      <c r="A838" s="35">
        <v>20</v>
      </c>
      <c r="B838" s="36">
        <v>54.8</v>
      </c>
      <c r="C838" s="35" t="s">
        <v>1394</v>
      </c>
      <c r="D838" s="35" t="s">
        <v>2</v>
      </c>
      <c r="E838" s="36">
        <f t="shared" si="16"/>
        <v>1096</v>
      </c>
    </row>
    <row r="839" spans="1:5" x14ac:dyDescent="0.25">
      <c r="A839" s="35">
        <v>48</v>
      </c>
      <c r="B839" s="36">
        <v>54.8</v>
      </c>
      <c r="C839" s="35" t="s">
        <v>1393</v>
      </c>
      <c r="D839" s="35" t="s">
        <v>2</v>
      </c>
      <c r="E839" s="36">
        <f t="shared" si="16"/>
        <v>2630.3999999999996</v>
      </c>
    </row>
    <row r="840" spans="1:5" x14ac:dyDescent="0.25">
      <c r="A840" s="35">
        <v>96</v>
      </c>
      <c r="B840" s="36">
        <v>54.8</v>
      </c>
      <c r="C840" s="35" t="s">
        <v>1392</v>
      </c>
      <c r="D840" s="35" t="s">
        <v>2</v>
      </c>
      <c r="E840" s="36">
        <f t="shared" si="16"/>
        <v>5260.7999999999993</v>
      </c>
    </row>
    <row r="841" spans="1:5" x14ac:dyDescent="0.25">
      <c r="A841" s="35">
        <v>87</v>
      </c>
      <c r="B841" s="36">
        <v>54.8</v>
      </c>
      <c r="C841" s="35" t="s">
        <v>1391</v>
      </c>
      <c r="D841" s="35" t="s">
        <v>0</v>
      </c>
      <c r="E841" s="36">
        <f t="shared" si="16"/>
        <v>4767.5999999999995</v>
      </c>
    </row>
    <row r="842" spans="1:5" x14ac:dyDescent="0.25">
      <c r="A842" s="35">
        <v>5</v>
      </c>
      <c r="B842" s="36">
        <v>54.8</v>
      </c>
      <c r="C842" s="35" t="s">
        <v>1390</v>
      </c>
      <c r="D842" s="35" t="s">
        <v>0</v>
      </c>
      <c r="E842" s="36">
        <f t="shared" si="16"/>
        <v>274</v>
      </c>
    </row>
    <row r="843" spans="1:5" x14ac:dyDescent="0.25">
      <c r="A843" s="35">
        <v>49</v>
      </c>
      <c r="B843" s="36">
        <v>54.8</v>
      </c>
      <c r="C843" s="35" t="s">
        <v>1389</v>
      </c>
      <c r="D843" s="35" t="s">
        <v>0</v>
      </c>
      <c r="E843" s="36">
        <f t="shared" si="16"/>
        <v>2685.2</v>
      </c>
    </row>
    <row r="844" spans="1:5" x14ac:dyDescent="0.25">
      <c r="A844" s="35">
        <v>29</v>
      </c>
      <c r="B844" s="36">
        <v>54.8</v>
      </c>
      <c r="C844" s="35" t="s">
        <v>1388</v>
      </c>
      <c r="D844" s="35" t="s">
        <v>5</v>
      </c>
      <c r="E844" s="36">
        <f t="shared" si="16"/>
        <v>1589.1999999999998</v>
      </c>
    </row>
    <row r="845" spans="1:5" x14ac:dyDescent="0.25">
      <c r="A845" s="35">
        <v>47</v>
      </c>
      <c r="B845" s="36">
        <v>54.78</v>
      </c>
      <c r="C845" s="35" t="s">
        <v>1387</v>
      </c>
      <c r="D845" s="35" t="s">
        <v>0</v>
      </c>
      <c r="E845" s="36">
        <f t="shared" si="16"/>
        <v>2574.66</v>
      </c>
    </row>
    <row r="846" spans="1:5" x14ac:dyDescent="0.25">
      <c r="A846" s="35">
        <v>2</v>
      </c>
      <c r="B846" s="36">
        <v>54.78</v>
      </c>
      <c r="C846" s="35" t="s">
        <v>1386</v>
      </c>
      <c r="D846" s="35" t="s">
        <v>2</v>
      </c>
      <c r="E846" s="36">
        <f t="shared" si="16"/>
        <v>109.56</v>
      </c>
    </row>
    <row r="847" spans="1:5" x14ac:dyDescent="0.25">
      <c r="A847" s="35">
        <v>49</v>
      </c>
      <c r="B847" s="36">
        <v>54.79</v>
      </c>
      <c r="C847" s="35" t="s">
        <v>1385</v>
      </c>
      <c r="D847" s="35" t="s">
        <v>2</v>
      </c>
      <c r="E847" s="36">
        <f t="shared" si="16"/>
        <v>2684.71</v>
      </c>
    </row>
    <row r="848" spans="1:5" x14ac:dyDescent="0.25">
      <c r="A848" s="35">
        <v>98</v>
      </c>
      <c r="B848" s="36">
        <v>54.79</v>
      </c>
      <c r="C848" s="35" t="s">
        <v>1384</v>
      </c>
      <c r="D848" s="35" t="s">
        <v>0</v>
      </c>
      <c r="E848" s="36">
        <f t="shared" si="16"/>
        <v>5369.42</v>
      </c>
    </row>
    <row r="849" spans="1:5" x14ac:dyDescent="0.25">
      <c r="A849" s="35">
        <v>96</v>
      </c>
      <c r="B849" s="36">
        <v>54.82</v>
      </c>
      <c r="C849" s="35" t="s">
        <v>1383</v>
      </c>
      <c r="D849" s="35" t="s">
        <v>0</v>
      </c>
      <c r="E849" s="36">
        <f t="shared" si="16"/>
        <v>5262.72</v>
      </c>
    </row>
    <row r="850" spans="1:5" x14ac:dyDescent="0.25">
      <c r="A850" s="35">
        <v>135</v>
      </c>
      <c r="B850" s="36">
        <v>54.82</v>
      </c>
      <c r="C850" s="35" t="s">
        <v>1382</v>
      </c>
      <c r="D850" s="35" t="s">
        <v>2</v>
      </c>
      <c r="E850" s="36">
        <f t="shared" si="16"/>
        <v>7400.7</v>
      </c>
    </row>
    <row r="851" spans="1:5" x14ac:dyDescent="0.25">
      <c r="A851" s="35">
        <v>70</v>
      </c>
      <c r="B851" s="36">
        <v>54.82</v>
      </c>
      <c r="C851" s="35" t="s">
        <v>1381</v>
      </c>
      <c r="D851" s="35" t="s">
        <v>5</v>
      </c>
      <c r="E851" s="36">
        <f t="shared" si="16"/>
        <v>3837.4</v>
      </c>
    </row>
    <row r="852" spans="1:5" x14ac:dyDescent="0.25">
      <c r="A852" s="35">
        <v>127</v>
      </c>
      <c r="B852" s="36">
        <v>54.82</v>
      </c>
      <c r="C852" s="35" t="s">
        <v>1380</v>
      </c>
      <c r="D852" s="35" t="s">
        <v>0</v>
      </c>
      <c r="E852" s="36">
        <f t="shared" si="16"/>
        <v>6962.14</v>
      </c>
    </row>
    <row r="853" spans="1:5" x14ac:dyDescent="0.25">
      <c r="A853" s="35">
        <v>45</v>
      </c>
      <c r="B853" s="36">
        <v>54.82</v>
      </c>
      <c r="C853" s="35" t="s">
        <v>1379</v>
      </c>
      <c r="D853" s="35" t="s">
        <v>5</v>
      </c>
      <c r="E853" s="36">
        <f t="shared" si="16"/>
        <v>2466.9</v>
      </c>
    </row>
    <row r="854" spans="1:5" x14ac:dyDescent="0.25">
      <c r="A854" s="35">
        <v>56</v>
      </c>
      <c r="B854" s="36">
        <v>54.84</v>
      </c>
      <c r="C854" s="35" t="s">
        <v>1378</v>
      </c>
      <c r="D854" s="35" t="s">
        <v>5</v>
      </c>
      <c r="E854" s="36">
        <f t="shared" si="16"/>
        <v>3071.04</v>
      </c>
    </row>
    <row r="855" spans="1:5" x14ac:dyDescent="0.25">
      <c r="A855" s="35">
        <v>78</v>
      </c>
      <c r="B855" s="36">
        <v>54.85</v>
      </c>
      <c r="C855" s="35" t="s">
        <v>1377</v>
      </c>
      <c r="D855" s="35" t="s">
        <v>0</v>
      </c>
      <c r="E855" s="36">
        <f t="shared" si="16"/>
        <v>4278.3</v>
      </c>
    </row>
    <row r="856" spans="1:5" x14ac:dyDescent="0.25">
      <c r="A856" s="35">
        <v>71</v>
      </c>
      <c r="B856" s="36">
        <v>54.85</v>
      </c>
      <c r="C856" s="35" t="s">
        <v>1376</v>
      </c>
      <c r="D856" s="35" t="s">
        <v>0</v>
      </c>
      <c r="E856" s="36">
        <f t="shared" si="16"/>
        <v>3894.35</v>
      </c>
    </row>
    <row r="857" spans="1:5" x14ac:dyDescent="0.25">
      <c r="A857" s="35">
        <v>38</v>
      </c>
      <c r="B857" s="36">
        <v>54.85</v>
      </c>
      <c r="C857" s="35" t="s">
        <v>1375</v>
      </c>
      <c r="D857" s="35" t="s">
        <v>2</v>
      </c>
      <c r="E857" s="36">
        <f t="shared" si="16"/>
        <v>2084.3000000000002</v>
      </c>
    </row>
    <row r="858" spans="1:5" x14ac:dyDescent="0.25">
      <c r="A858" s="35">
        <v>140</v>
      </c>
      <c r="B858" s="36">
        <v>54.85</v>
      </c>
      <c r="C858" s="35" t="s">
        <v>1374</v>
      </c>
      <c r="D858" s="35" t="s">
        <v>2</v>
      </c>
      <c r="E858" s="36">
        <f t="shared" si="16"/>
        <v>7679</v>
      </c>
    </row>
    <row r="859" spans="1:5" x14ac:dyDescent="0.25">
      <c r="A859" s="35">
        <v>44</v>
      </c>
      <c r="B859" s="36">
        <v>54.85</v>
      </c>
      <c r="C859" s="35" t="s">
        <v>1373</v>
      </c>
      <c r="D859" s="35" t="s">
        <v>0</v>
      </c>
      <c r="E859" s="36">
        <f t="shared" si="16"/>
        <v>2413.4</v>
      </c>
    </row>
    <row r="860" spans="1:5" x14ac:dyDescent="0.25">
      <c r="A860" s="35">
        <v>22</v>
      </c>
      <c r="B860" s="36">
        <v>54.85</v>
      </c>
      <c r="C860" s="35" t="s">
        <v>1372</v>
      </c>
      <c r="D860" s="35" t="s">
        <v>2</v>
      </c>
      <c r="E860" s="36">
        <f t="shared" si="16"/>
        <v>1206.7</v>
      </c>
    </row>
    <row r="861" spans="1:5" x14ac:dyDescent="0.25">
      <c r="A861" s="35">
        <v>78</v>
      </c>
      <c r="B861" s="36">
        <v>54.85</v>
      </c>
      <c r="C861" s="35" t="s">
        <v>1371</v>
      </c>
      <c r="D861" s="35" t="s">
        <v>2</v>
      </c>
      <c r="E861" s="36">
        <f t="shared" si="16"/>
        <v>4278.3</v>
      </c>
    </row>
    <row r="862" spans="1:5" x14ac:dyDescent="0.25">
      <c r="A862" s="35">
        <v>40</v>
      </c>
      <c r="B862" s="36">
        <v>54.85</v>
      </c>
      <c r="C862" s="35" t="s">
        <v>1370</v>
      </c>
      <c r="D862" s="35" t="s">
        <v>2</v>
      </c>
      <c r="E862" s="36">
        <f t="shared" si="16"/>
        <v>2194</v>
      </c>
    </row>
    <row r="863" spans="1:5" x14ac:dyDescent="0.25">
      <c r="A863" s="35">
        <v>70</v>
      </c>
      <c r="B863" s="36">
        <v>54.85</v>
      </c>
      <c r="C863" s="35" t="s">
        <v>1369</v>
      </c>
      <c r="D863" s="35" t="s">
        <v>2</v>
      </c>
      <c r="E863" s="36">
        <f t="shared" si="16"/>
        <v>3839.5</v>
      </c>
    </row>
    <row r="864" spans="1:5" x14ac:dyDescent="0.25">
      <c r="A864" s="35">
        <v>110</v>
      </c>
      <c r="B864" s="36">
        <v>54.86</v>
      </c>
      <c r="C864" s="35" t="s">
        <v>1368</v>
      </c>
      <c r="D864" s="35" t="s">
        <v>2</v>
      </c>
      <c r="E864" s="36">
        <f t="shared" si="16"/>
        <v>6034.6</v>
      </c>
    </row>
    <row r="865" spans="1:5" x14ac:dyDescent="0.25">
      <c r="A865" s="35">
        <v>43</v>
      </c>
      <c r="B865" s="36">
        <v>54.85</v>
      </c>
      <c r="C865" s="35" t="s">
        <v>1367</v>
      </c>
      <c r="D865" s="35" t="s">
        <v>2</v>
      </c>
      <c r="E865" s="36">
        <f t="shared" si="16"/>
        <v>2358.5500000000002</v>
      </c>
    </row>
    <row r="866" spans="1:5" x14ac:dyDescent="0.25">
      <c r="A866" s="35">
        <v>110</v>
      </c>
      <c r="B866" s="36">
        <v>54.85</v>
      </c>
      <c r="C866" s="35" t="s">
        <v>1366</v>
      </c>
      <c r="D866" s="35" t="s">
        <v>0</v>
      </c>
      <c r="E866" s="36">
        <f t="shared" si="16"/>
        <v>6033.5</v>
      </c>
    </row>
    <row r="867" spans="1:5" x14ac:dyDescent="0.25">
      <c r="A867" s="35">
        <v>62</v>
      </c>
      <c r="B867" s="36">
        <v>54.83</v>
      </c>
      <c r="C867" s="35" t="s">
        <v>1365</v>
      </c>
      <c r="D867" s="35" t="s">
        <v>5</v>
      </c>
      <c r="E867" s="36">
        <f t="shared" si="16"/>
        <v>3399.46</v>
      </c>
    </row>
    <row r="868" spans="1:5" x14ac:dyDescent="0.25">
      <c r="A868" s="35">
        <v>125</v>
      </c>
      <c r="B868" s="36">
        <v>54.83</v>
      </c>
      <c r="C868" s="35" t="s">
        <v>1364</v>
      </c>
      <c r="D868" s="35" t="s">
        <v>0</v>
      </c>
      <c r="E868" s="36">
        <f t="shared" si="16"/>
        <v>6853.75</v>
      </c>
    </row>
    <row r="869" spans="1:5" x14ac:dyDescent="0.25">
      <c r="A869" s="35">
        <v>156</v>
      </c>
      <c r="B869" s="36">
        <v>54.83</v>
      </c>
      <c r="C869" s="35" t="s">
        <v>1363</v>
      </c>
      <c r="D869" s="35" t="s">
        <v>0</v>
      </c>
      <c r="E869" s="36">
        <f t="shared" si="16"/>
        <v>8553.48</v>
      </c>
    </row>
    <row r="870" spans="1:5" x14ac:dyDescent="0.25">
      <c r="A870" s="35">
        <v>15</v>
      </c>
      <c r="B870" s="36">
        <v>54.84</v>
      </c>
      <c r="C870" s="35" t="s">
        <v>1362</v>
      </c>
      <c r="D870" s="35" t="s">
        <v>2</v>
      </c>
      <c r="E870" s="36">
        <f t="shared" si="16"/>
        <v>822.6</v>
      </c>
    </row>
    <row r="871" spans="1:5" x14ac:dyDescent="0.25">
      <c r="A871" s="35">
        <v>30</v>
      </c>
      <c r="B871" s="36">
        <v>54.84</v>
      </c>
      <c r="C871" s="35" t="s">
        <v>1361</v>
      </c>
      <c r="D871" s="35" t="s">
        <v>2</v>
      </c>
      <c r="E871" s="36">
        <f t="shared" si="16"/>
        <v>1645.2</v>
      </c>
    </row>
    <row r="872" spans="1:5" x14ac:dyDescent="0.25">
      <c r="A872" s="35">
        <v>58</v>
      </c>
      <c r="B872" s="36">
        <v>54.84</v>
      </c>
      <c r="C872" s="35" t="s">
        <v>1360</v>
      </c>
      <c r="D872" s="35" t="s">
        <v>2</v>
      </c>
      <c r="E872" s="36">
        <f t="shared" si="16"/>
        <v>3180.7200000000003</v>
      </c>
    </row>
    <row r="873" spans="1:5" x14ac:dyDescent="0.25">
      <c r="A873" s="35">
        <v>90</v>
      </c>
      <c r="B873" s="36">
        <v>54.84</v>
      </c>
      <c r="C873" s="35" t="s">
        <v>1359</v>
      </c>
      <c r="D873" s="35" t="s">
        <v>0</v>
      </c>
      <c r="E873" s="36">
        <f t="shared" si="16"/>
        <v>4935.6000000000004</v>
      </c>
    </row>
    <row r="874" spans="1:5" x14ac:dyDescent="0.25">
      <c r="A874" s="35">
        <v>117</v>
      </c>
      <c r="B874" s="36">
        <v>54.84</v>
      </c>
      <c r="C874" s="35" t="s">
        <v>1358</v>
      </c>
      <c r="D874" s="35" t="s">
        <v>0</v>
      </c>
      <c r="E874" s="36">
        <f t="shared" si="16"/>
        <v>6416.2800000000007</v>
      </c>
    </row>
    <row r="875" spans="1:5" x14ac:dyDescent="0.25">
      <c r="A875" s="35">
        <v>2</v>
      </c>
      <c r="B875" s="36">
        <v>54.83</v>
      </c>
      <c r="C875" s="35" t="s">
        <v>1357</v>
      </c>
      <c r="D875" s="35" t="s">
        <v>2</v>
      </c>
      <c r="E875" s="36">
        <f t="shared" si="16"/>
        <v>109.66</v>
      </c>
    </row>
    <row r="876" spans="1:5" x14ac:dyDescent="0.25">
      <c r="A876" s="35">
        <v>43</v>
      </c>
      <c r="B876" s="36">
        <v>54.83</v>
      </c>
      <c r="C876" s="35" t="s">
        <v>1356</v>
      </c>
      <c r="D876" s="35" t="s">
        <v>2</v>
      </c>
      <c r="E876" s="36">
        <f t="shared" si="16"/>
        <v>2357.69</v>
      </c>
    </row>
    <row r="877" spans="1:5" x14ac:dyDescent="0.25">
      <c r="A877" s="35">
        <v>70</v>
      </c>
      <c r="B877" s="36">
        <v>54.83</v>
      </c>
      <c r="C877" s="35" t="s">
        <v>1355</v>
      </c>
      <c r="D877" s="35" t="s">
        <v>0</v>
      </c>
      <c r="E877" s="36">
        <f t="shared" si="16"/>
        <v>3838.1</v>
      </c>
    </row>
    <row r="878" spans="1:5" x14ac:dyDescent="0.25">
      <c r="A878" s="35">
        <v>2</v>
      </c>
      <c r="B878" s="36">
        <v>54.83</v>
      </c>
      <c r="C878" s="35" t="s">
        <v>1354</v>
      </c>
      <c r="D878" s="35" t="s">
        <v>2</v>
      </c>
      <c r="E878" s="36">
        <f t="shared" si="16"/>
        <v>109.66</v>
      </c>
    </row>
    <row r="879" spans="1:5" x14ac:dyDescent="0.25">
      <c r="A879" s="35">
        <v>6</v>
      </c>
      <c r="B879" s="36">
        <v>54.83</v>
      </c>
      <c r="C879" s="35" t="s">
        <v>1353</v>
      </c>
      <c r="D879" s="35" t="s">
        <v>0</v>
      </c>
      <c r="E879" s="36">
        <f t="shared" si="16"/>
        <v>328.98</v>
      </c>
    </row>
    <row r="880" spans="1:5" x14ac:dyDescent="0.25">
      <c r="A880" s="35">
        <v>10</v>
      </c>
      <c r="B880" s="36">
        <v>54.83</v>
      </c>
      <c r="C880" s="35" t="s">
        <v>1352</v>
      </c>
      <c r="D880" s="35" t="s">
        <v>5</v>
      </c>
      <c r="E880" s="36">
        <f t="shared" si="16"/>
        <v>548.29999999999995</v>
      </c>
    </row>
    <row r="881" spans="1:5" x14ac:dyDescent="0.25">
      <c r="A881" s="35">
        <v>37</v>
      </c>
      <c r="B881" s="36">
        <v>54.83</v>
      </c>
      <c r="C881" s="35" t="s">
        <v>1351</v>
      </c>
      <c r="D881" s="35" t="s">
        <v>5</v>
      </c>
      <c r="E881" s="36">
        <f t="shared" si="16"/>
        <v>2028.71</v>
      </c>
    </row>
    <row r="882" spans="1:5" x14ac:dyDescent="0.25">
      <c r="A882" s="35">
        <v>43</v>
      </c>
      <c r="B882" s="36">
        <v>54.83</v>
      </c>
      <c r="C882" s="35" t="s">
        <v>1350</v>
      </c>
      <c r="D882" s="35" t="s">
        <v>0</v>
      </c>
      <c r="E882" s="36">
        <f t="shared" si="16"/>
        <v>2357.69</v>
      </c>
    </row>
    <row r="883" spans="1:5" x14ac:dyDescent="0.25">
      <c r="A883" s="35">
        <v>26</v>
      </c>
      <c r="B883" s="36">
        <v>54.83</v>
      </c>
      <c r="C883" s="35" t="s">
        <v>1349</v>
      </c>
      <c r="D883" s="35" t="s">
        <v>5</v>
      </c>
      <c r="E883" s="36">
        <f t="shared" si="16"/>
        <v>1425.58</v>
      </c>
    </row>
    <row r="884" spans="1:5" x14ac:dyDescent="0.25">
      <c r="A884" s="35">
        <v>83</v>
      </c>
      <c r="B884" s="36">
        <v>54.83</v>
      </c>
      <c r="C884" s="35" t="s">
        <v>1348</v>
      </c>
      <c r="D884" s="35" t="s">
        <v>0</v>
      </c>
      <c r="E884" s="36">
        <f t="shared" si="16"/>
        <v>4550.8899999999994</v>
      </c>
    </row>
    <row r="885" spans="1:5" x14ac:dyDescent="0.25">
      <c r="A885" s="35">
        <v>2</v>
      </c>
      <c r="B885" s="36">
        <v>54.84</v>
      </c>
      <c r="C885" s="35" t="s">
        <v>1347</v>
      </c>
      <c r="D885" s="35" t="s">
        <v>5</v>
      </c>
      <c r="E885" s="36">
        <f t="shared" si="16"/>
        <v>109.68</v>
      </c>
    </row>
    <row r="886" spans="1:5" x14ac:dyDescent="0.25">
      <c r="A886" s="35">
        <v>212</v>
      </c>
      <c r="B886" s="36">
        <v>54.84</v>
      </c>
      <c r="C886" s="35" t="s">
        <v>1346</v>
      </c>
      <c r="D886" s="35" t="s">
        <v>0</v>
      </c>
      <c r="E886" s="36">
        <f t="shared" si="16"/>
        <v>11626.08</v>
      </c>
    </row>
    <row r="887" spans="1:5" x14ac:dyDescent="0.25">
      <c r="A887" s="35">
        <v>106</v>
      </c>
      <c r="B887" s="36">
        <v>54.84</v>
      </c>
      <c r="C887" s="35" t="s">
        <v>1345</v>
      </c>
      <c r="D887" s="35" t="s">
        <v>2</v>
      </c>
      <c r="E887" s="36">
        <f t="shared" si="16"/>
        <v>5813.04</v>
      </c>
    </row>
    <row r="888" spans="1:5" x14ac:dyDescent="0.25">
      <c r="A888" s="35">
        <v>1</v>
      </c>
      <c r="B888" s="36">
        <v>54.83</v>
      </c>
      <c r="C888" s="35" t="s">
        <v>1344</v>
      </c>
      <c r="D888" s="35" t="s">
        <v>5</v>
      </c>
      <c r="E888" s="36">
        <f t="shared" si="16"/>
        <v>54.83</v>
      </c>
    </row>
    <row r="889" spans="1:5" x14ac:dyDescent="0.25">
      <c r="A889" s="35">
        <v>55</v>
      </c>
      <c r="B889" s="36">
        <v>54.83</v>
      </c>
      <c r="C889" s="35" t="s">
        <v>1343</v>
      </c>
      <c r="D889" s="35" t="s">
        <v>5</v>
      </c>
      <c r="E889" s="36">
        <f t="shared" si="16"/>
        <v>3015.65</v>
      </c>
    </row>
    <row r="890" spans="1:5" x14ac:dyDescent="0.25">
      <c r="A890" s="35">
        <v>332</v>
      </c>
      <c r="B890" s="36">
        <v>54.81</v>
      </c>
      <c r="C890" s="35" t="s">
        <v>1342</v>
      </c>
      <c r="D890" s="35" t="s">
        <v>0</v>
      </c>
      <c r="E890" s="36">
        <f t="shared" si="16"/>
        <v>18196.920000000002</v>
      </c>
    </row>
    <row r="891" spans="1:5" x14ac:dyDescent="0.25">
      <c r="A891" s="35">
        <v>56</v>
      </c>
      <c r="B891" s="36">
        <v>54.8</v>
      </c>
      <c r="C891" s="35" t="s">
        <v>1341</v>
      </c>
      <c r="D891" s="35" t="s">
        <v>0</v>
      </c>
      <c r="E891" s="36">
        <f t="shared" si="16"/>
        <v>3068.7999999999997</v>
      </c>
    </row>
    <row r="892" spans="1:5" x14ac:dyDescent="0.25">
      <c r="A892" s="35">
        <v>112</v>
      </c>
      <c r="B892" s="36">
        <v>54.8</v>
      </c>
      <c r="C892" s="35" t="s">
        <v>1340</v>
      </c>
      <c r="D892" s="35" t="s">
        <v>0</v>
      </c>
      <c r="E892" s="36">
        <f t="shared" si="16"/>
        <v>6137.5999999999995</v>
      </c>
    </row>
    <row r="893" spans="1:5" x14ac:dyDescent="0.25">
      <c r="A893" s="35">
        <v>222</v>
      </c>
      <c r="B893" s="36">
        <v>54.8</v>
      </c>
      <c r="C893" s="35" t="s">
        <v>1339</v>
      </c>
      <c r="D893" s="35" t="s">
        <v>2</v>
      </c>
      <c r="E893" s="36">
        <f t="shared" si="16"/>
        <v>12165.599999999999</v>
      </c>
    </row>
    <row r="894" spans="1:5" x14ac:dyDescent="0.25">
      <c r="A894" s="35">
        <v>56</v>
      </c>
      <c r="B894" s="36">
        <v>54.79</v>
      </c>
      <c r="C894" s="35" t="s">
        <v>1338</v>
      </c>
      <c r="D894" s="35" t="s">
        <v>0</v>
      </c>
      <c r="E894" s="36">
        <f t="shared" si="16"/>
        <v>3068.24</v>
      </c>
    </row>
    <row r="895" spans="1:5" x14ac:dyDescent="0.25">
      <c r="A895" s="35">
        <v>122</v>
      </c>
      <c r="B895" s="36">
        <v>54.81</v>
      </c>
      <c r="C895" s="35" t="s">
        <v>1337</v>
      </c>
      <c r="D895" s="35" t="s">
        <v>5</v>
      </c>
      <c r="E895" s="36">
        <f t="shared" si="16"/>
        <v>6686.8200000000006</v>
      </c>
    </row>
    <row r="896" spans="1:5" x14ac:dyDescent="0.25">
      <c r="A896" s="35">
        <v>242</v>
      </c>
      <c r="B896" s="36">
        <v>54.81</v>
      </c>
      <c r="C896" s="35" t="s">
        <v>1336</v>
      </c>
      <c r="D896" s="35" t="s">
        <v>2</v>
      </c>
      <c r="E896" s="36">
        <f t="shared" si="16"/>
        <v>13264.02</v>
      </c>
    </row>
    <row r="897" spans="1:5" x14ac:dyDescent="0.25">
      <c r="A897" s="35">
        <v>165</v>
      </c>
      <c r="B897" s="36">
        <v>54.81</v>
      </c>
      <c r="C897" s="35" t="s">
        <v>1335</v>
      </c>
      <c r="D897" s="35" t="s">
        <v>0</v>
      </c>
      <c r="E897" s="36">
        <f t="shared" si="16"/>
        <v>9043.65</v>
      </c>
    </row>
    <row r="898" spans="1:5" x14ac:dyDescent="0.25">
      <c r="A898" s="35">
        <v>195</v>
      </c>
      <c r="B898" s="36">
        <v>54.81</v>
      </c>
      <c r="C898" s="35" t="s">
        <v>1334</v>
      </c>
      <c r="D898" s="35" t="s">
        <v>0</v>
      </c>
      <c r="E898" s="36">
        <f t="shared" si="16"/>
        <v>10687.95</v>
      </c>
    </row>
    <row r="899" spans="1:5" x14ac:dyDescent="0.25">
      <c r="A899" s="35">
        <v>1</v>
      </c>
      <c r="B899" s="36">
        <v>54.81</v>
      </c>
      <c r="C899" s="35" t="s">
        <v>1333</v>
      </c>
      <c r="D899" s="35" t="s">
        <v>2</v>
      </c>
      <c r="E899" s="36">
        <f t="shared" ref="E899:E962" si="17">+A899*B899</f>
        <v>54.81</v>
      </c>
    </row>
    <row r="900" spans="1:5" x14ac:dyDescent="0.25">
      <c r="A900" s="35">
        <v>52</v>
      </c>
      <c r="B900" s="36">
        <v>54.8</v>
      </c>
      <c r="C900" s="35" t="s">
        <v>1332</v>
      </c>
      <c r="D900" s="35" t="s">
        <v>0</v>
      </c>
      <c r="E900" s="36">
        <f t="shared" si="17"/>
        <v>2849.6</v>
      </c>
    </row>
    <row r="901" spans="1:5" x14ac:dyDescent="0.25">
      <c r="A901" s="35">
        <v>4</v>
      </c>
      <c r="B901" s="36">
        <v>54.8</v>
      </c>
      <c r="C901" s="35" t="s">
        <v>1331</v>
      </c>
      <c r="D901" s="35" t="s">
        <v>5</v>
      </c>
      <c r="E901" s="36">
        <f t="shared" si="17"/>
        <v>219.2</v>
      </c>
    </row>
    <row r="902" spans="1:5" x14ac:dyDescent="0.25">
      <c r="A902" s="35">
        <v>100</v>
      </c>
      <c r="B902" s="36">
        <v>54.84</v>
      </c>
      <c r="C902" s="35" t="s">
        <v>1330</v>
      </c>
      <c r="D902" s="35" t="s">
        <v>0</v>
      </c>
      <c r="E902" s="36">
        <f t="shared" si="17"/>
        <v>5484</v>
      </c>
    </row>
    <row r="903" spans="1:5" x14ac:dyDescent="0.25">
      <c r="A903" s="35">
        <v>226</v>
      </c>
      <c r="B903" s="36">
        <v>54.84</v>
      </c>
      <c r="C903" s="35" t="s">
        <v>1329</v>
      </c>
      <c r="D903" s="35" t="s">
        <v>0</v>
      </c>
      <c r="E903" s="36">
        <f t="shared" si="17"/>
        <v>12393.84</v>
      </c>
    </row>
    <row r="904" spans="1:5" x14ac:dyDescent="0.25">
      <c r="A904" s="35">
        <v>161</v>
      </c>
      <c r="B904" s="36">
        <v>54.84</v>
      </c>
      <c r="C904" s="35" t="s">
        <v>1328</v>
      </c>
      <c r="D904" s="35" t="s">
        <v>2</v>
      </c>
      <c r="E904" s="36">
        <f t="shared" si="17"/>
        <v>8829.24</v>
      </c>
    </row>
    <row r="905" spans="1:5" x14ac:dyDescent="0.25">
      <c r="A905" s="35">
        <v>22</v>
      </c>
      <c r="B905" s="36">
        <v>54.84</v>
      </c>
      <c r="C905" s="35" t="s">
        <v>1327</v>
      </c>
      <c r="D905" s="35" t="s">
        <v>5</v>
      </c>
      <c r="E905" s="36">
        <f t="shared" si="17"/>
        <v>1206.48</v>
      </c>
    </row>
    <row r="906" spans="1:5" x14ac:dyDescent="0.25">
      <c r="A906" s="35">
        <v>14</v>
      </c>
      <c r="B906" s="36">
        <v>54.84</v>
      </c>
      <c r="C906" s="35" t="s">
        <v>1326</v>
      </c>
      <c r="D906" s="35" t="s">
        <v>5</v>
      </c>
      <c r="E906" s="36">
        <f t="shared" si="17"/>
        <v>767.76</v>
      </c>
    </row>
    <row r="907" spans="1:5" x14ac:dyDescent="0.25">
      <c r="A907" s="35">
        <v>35</v>
      </c>
      <c r="B907" s="36">
        <v>54.84</v>
      </c>
      <c r="C907" s="35" t="s">
        <v>1325</v>
      </c>
      <c r="D907" s="35" t="s">
        <v>0</v>
      </c>
      <c r="E907" s="36">
        <f t="shared" si="17"/>
        <v>1919.4</v>
      </c>
    </row>
    <row r="908" spans="1:5" x14ac:dyDescent="0.25">
      <c r="A908" s="35">
        <v>33</v>
      </c>
      <c r="B908" s="36">
        <v>54.84</v>
      </c>
      <c r="C908" s="35" t="s">
        <v>1324</v>
      </c>
      <c r="D908" s="35" t="s">
        <v>0</v>
      </c>
      <c r="E908" s="36">
        <f t="shared" si="17"/>
        <v>1809.72</v>
      </c>
    </row>
    <row r="909" spans="1:5" x14ac:dyDescent="0.25">
      <c r="A909" s="35">
        <v>52</v>
      </c>
      <c r="B909" s="36">
        <v>54.81</v>
      </c>
      <c r="C909" s="35" t="s">
        <v>1323</v>
      </c>
      <c r="D909" s="35" t="s">
        <v>0</v>
      </c>
      <c r="E909" s="36">
        <f t="shared" si="17"/>
        <v>2850.12</v>
      </c>
    </row>
    <row r="910" spans="1:5" x14ac:dyDescent="0.25">
      <c r="A910" s="35">
        <v>3</v>
      </c>
      <c r="B910" s="36">
        <v>54.81</v>
      </c>
      <c r="C910" s="35" t="s">
        <v>1322</v>
      </c>
      <c r="D910" s="35" t="s">
        <v>0</v>
      </c>
      <c r="E910" s="36">
        <f t="shared" si="17"/>
        <v>164.43</v>
      </c>
    </row>
    <row r="911" spans="1:5" x14ac:dyDescent="0.25">
      <c r="A911" s="35">
        <v>95</v>
      </c>
      <c r="B911" s="36">
        <v>54.8</v>
      </c>
      <c r="C911" s="35" t="s">
        <v>1321</v>
      </c>
      <c r="D911" s="35" t="s">
        <v>0</v>
      </c>
      <c r="E911" s="36">
        <f t="shared" si="17"/>
        <v>5206</v>
      </c>
    </row>
    <row r="912" spans="1:5" x14ac:dyDescent="0.25">
      <c r="A912" s="35">
        <v>186</v>
      </c>
      <c r="B912" s="36">
        <v>54.8</v>
      </c>
      <c r="C912" s="35" t="s">
        <v>1320</v>
      </c>
      <c r="D912" s="35" t="s">
        <v>2</v>
      </c>
      <c r="E912" s="36">
        <f t="shared" si="17"/>
        <v>10192.799999999999</v>
      </c>
    </row>
    <row r="913" spans="1:5" x14ac:dyDescent="0.25">
      <c r="A913" s="35">
        <v>56</v>
      </c>
      <c r="B913" s="36">
        <v>54.8</v>
      </c>
      <c r="C913" s="35" t="s">
        <v>1319</v>
      </c>
      <c r="D913" s="35" t="s">
        <v>5</v>
      </c>
      <c r="E913" s="36">
        <f t="shared" si="17"/>
        <v>3068.7999999999997</v>
      </c>
    </row>
    <row r="914" spans="1:5" x14ac:dyDescent="0.25">
      <c r="A914" s="35">
        <v>1</v>
      </c>
      <c r="B914" s="36">
        <v>54.79</v>
      </c>
      <c r="C914" s="35" t="s">
        <v>1318</v>
      </c>
      <c r="D914" s="35" t="s">
        <v>0</v>
      </c>
      <c r="E914" s="36">
        <f t="shared" si="17"/>
        <v>54.79</v>
      </c>
    </row>
    <row r="915" spans="1:5" x14ac:dyDescent="0.25">
      <c r="A915" s="35">
        <v>54</v>
      </c>
      <c r="B915" s="36">
        <v>54.79</v>
      </c>
      <c r="C915" s="35" t="s">
        <v>1317</v>
      </c>
      <c r="D915" s="35" t="s">
        <v>0</v>
      </c>
      <c r="E915" s="36">
        <f t="shared" si="17"/>
        <v>2958.66</v>
      </c>
    </row>
    <row r="916" spans="1:5" x14ac:dyDescent="0.25">
      <c r="A916" s="35">
        <v>1</v>
      </c>
      <c r="B916" s="36">
        <v>54.79</v>
      </c>
      <c r="C916" s="35" t="s">
        <v>1316</v>
      </c>
      <c r="D916" s="35" t="s">
        <v>2</v>
      </c>
      <c r="E916" s="36">
        <f t="shared" si="17"/>
        <v>54.79</v>
      </c>
    </row>
    <row r="917" spans="1:5" x14ac:dyDescent="0.25">
      <c r="A917" s="35">
        <v>3</v>
      </c>
      <c r="B917" s="36">
        <v>54.77</v>
      </c>
      <c r="C917" s="35" t="s">
        <v>1315</v>
      </c>
      <c r="D917" s="35" t="s">
        <v>5</v>
      </c>
      <c r="E917" s="36">
        <f t="shared" si="17"/>
        <v>164.31</v>
      </c>
    </row>
    <row r="918" spans="1:5" x14ac:dyDescent="0.25">
      <c r="A918" s="35">
        <v>140</v>
      </c>
      <c r="B918" s="36">
        <v>54.8</v>
      </c>
      <c r="C918" s="35" t="s">
        <v>1314</v>
      </c>
      <c r="D918" s="35" t="s">
        <v>0</v>
      </c>
      <c r="E918" s="36">
        <f t="shared" si="17"/>
        <v>7672</v>
      </c>
    </row>
    <row r="919" spans="1:5" x14ac:dyDescent="0.25">
      <c r="A919" s="35">
        <v>37</v>
      </c>
      <c r="B919" s="36">
        <v>54.8</v>
      </c>
      <c r="C919" s="35" t="s">
        <v>1313</v>
      </c>
      <c r="D919" s="35" t="s">
        <v>0</v>
      </c>
      <c r="E919" s="36">
        <f t="shared" si="17"/>
        <v>2027.6</v>
      </c>
    </row>
    <row r="920" spans="1:5" x14ac:dyDescent="0.25">
      <c r="A920" s="35">
        <v>52</v>
      </c>
      <c r="B920" s="36">
        <v>54.8</v>
      </c>
      <c r="C920" s="35" t="s">
        <v>1312</v>
      </c>
      <c r="D920" s="35" t="s">
        <v>0</v>
      </c>
      <c r="E920" s="36">
        <f t="shared" si="17"/>
        <v>2849.6</v>
      </c>
    </row>
    <row r="921" spans="1:5" x14ac:dyDescent="0.25">
      <c r="A921" s="35">
        <v>141</v>
      </c>
      <c r="B921" s="36">
        <v>54.82</v>
      </c>
      <c r="C921" s="35" t="s">
        <v>1311</v>
      </c>
      <c r="D921" s="35" t="s">
        <v>0</v>
      </c>
      <c r="E921" s="36">
        <f t="shared" si="17"/>
        <v>7729.62</v>
      </c>
    </row>
    <row r="922" spans="1:5" x14ac:dyDescent="0.25">
      <c r="A922" s="35">
        <v>70</v>
      </c>
      <c r="B922" s="36">
        <v>54.82</v>
      </c>
      <c r="C922" s="35" t="s">
        <v>1310</v>
      </c>
      <c r="D922" s="35" t="s">
        <v>2</v>
      </c>
      <c r="E922" s="36">
        <f t="shared" si="17"/>
        <v>3837.4</v>
      </c>
    </row>
    <row r="923" spans="1:5" x14ac:dyDescent="0.25">
      <c r="A923" s="35">
        <v>55</v>
      </c>
      <c r="B923" s="36">
        <v>54.81</v>
      </c>
      <c r="C923" s="35" t="s">
        <v>1309</v>
      </c>
      <c r="D923" s="35" t="s">
        <v>0</v>
      </c>
      <c r="E923" s="36">
        <f t="shared" si="17"/>
        <v>3014.55</v>
      </c>
    </row>
    <row r="924" spans="1:5" x14ac:dyDescent="0.25">
      <c r="A924" s="35">
        <v>37</v>
      </c>
      <c r="B924" s="36">
        <v>54.81</v>
      </c>
      <c r="C924" s="35" t="s">
        <v>1308</v>
      </c>
      <c r="D924" s="35" t="s">
        <v>0</v>
      </c>
      <c r="E924" s="36">
        <f t="shared" si="17"/>
        <v>2027.97</v>
      </c>
    </row>
    <row r="925" spans="1:5" x14ac:dyDescent="0.25">
      <c r="A925" s="35">
        <v>46</v>
      </c>
      <c r="B925" s="36">
        <v>54.81</v>
      </c>
      <c r="C925" s="35" t="s">
        <v>1307</v>
      </c>
      <c r="D925" s="35" t="s">
        <v>5</v>
      </c>
      <c r="E925" s="36">
        <f t="shared" si="17"/>
        <v>2521.2600000000002</v>
      </c>
    </row>
    <row r="926" spans="1:5" x14ac:dyDescent="0.25">
      <c r="A926" s="35">
        <v>1</v>
      </c>
      <c r="B926" s="36">
        <v>54.81</v>
      </c>
      <c r="C926" s="35" t="s">
        <v>1306</v>
      </c>
      <c r="D926" s="35" t="s">
        <v>2</v>
      </c>
      <c r="E926" s="36">
        <f t="shared" si="17"/>
        <v>54.81</v>
      </c>
    </row>
    <row r="927" spans="1:5" x14ac:dyDescent="0.25">
      <c r="A927" s="35">
        <v>26</v>
      </c>
      <c r="B927" s="36">
        <v>54.8</v>
      </c>
      <c r="C927" s="35" t="s">
        <v>1305</v>
      </c>
      <c r="D927" s="35" t="s">
        <v>2</v>
      </c>
      <c r="E927" s="36">
        <f t="shared" si="17"/>
        <v>1424.8</v>
      </c>
    </row>
    <row r="928" spans="1:5" x14ac:dyDescent="0.25">
      <c r="A928" s="35">
        <v>23</v>
      </c>
      <c r="B928" s="36">
        <v>54.79</v>
      </c>
      <c r="C928" s="35" t="s">
        <v>1304</v>
      </c>
      <c r="D928" s="35" t="s">
        <v>0</v>
      </c>
      <c r="E928" s="36">
        <f t="shared" si="17"/>
        <v>1260.17</v>
      </c>
    </row>
    <row r="929" spans="1:5" x14ac:dyDescent="0.25">
      <c r="A929" s="35">
        <v>7</v>
      </c>
      <c r="B929" s="36">
        <v>54.79</v>
      </c>
      <c r="C929" s="35" t="s">
        <v>1303</v>
      </c>
      <c r="D929" s="35" t="s">
        <v>0</v>
      </c>
      <c r="E929" s="36">
        <f t="shared" si="17"/>
        <v>383.53</v>
      </c>
    </row>
    <row r="930" spans="1:5" x14ac:dyDescent="0.25">
      <c r="A930" s="35">
        <v>45</v>
      </c>
      <c r="B930" s="36">
        <v>54.81</v>
      </c>
      <c r="C930" s="35" t="s">
        <v>1302</v>
      </c>
      <c r="D930" s="35" t="s">
        <v>0</v>
      </c>
      <c r="E930" s="36">
        <f t="shared" si="17"/>
        <v>2466.4500000000003</v>
      </c>
    </row>
    <row r="931" spans="1:5" x14ac:dyDescent="0.25">
      <c r="A931" s="35">
        <v>29</v>
      </c>
      <c r="B931" s="36">
        <v>54.81</v>
      </c>
      <c r="C931" s="35" t="s">
        <v>1301</v>
      </c>
      <c r="D931" s="35" t="s">
        <v>2</v>
      </c>
      <c r="E931" s="36">
        <f t="shared" si="17"/>
        <v>1589.49</v>
      </c>
    </row>
    <row r="932" spans="1:5" x14ac:dyDescent="0.25">
      <c r="A932" s="35">
        <v>25</v>
      </c>
      <c r="B932" s="36">
        <v>54.81</v>
      </c>
      <c r="C932" s="35" t="s">
        <v>1300</v>
      </c>
      <c r="D932" s="35" t="s">
        <v>0</v>
      </c>
      <c r="E932" s="36">
        <f t="shared" si="17"/>
        <v>1370.25</v>
      </c>
    </row>
    <row r="933" spans="1:5" x14ac:dyDescent="0.25">
      <c r="A933" s="35">
        <v>7</v>
      </c>
      <c r="B933" s="36">
        <v>54.81</v>
      </c>
      <c r="C933" s="35" t="s">
        <v>1299</v>
      </c>
      <c r="D933" s="35" t="s">
        <v>5</v>
      </c>
      <c r="E933" s="36">
        <f t="shared" si="17"/>
        <v>383.67</v>
      </c>
    </row>
    <row r="934" spans="1:5" x14ac:dyDescent="0.25">
      <c r="A934" s="35">
        <v>28</v>
      </c>
      <c r="B934" s="36">
        <v>54.81</v>
      </c>
      <c r="C934" s="35" t="s">
        <v>1298</v>
      </c>
      <c r="D934" s="35" t="s">
        <v>2</v>
      </c>
      <c r="E934" s="36">
        <f t="shared" si="17"/>
        <v>1534.68</v>
      </c>
    </row>
    <row r="935" spans="1:5" x14ac:dyDescent="0.25">
      <c r="A935" s="35">
        <v>7</v>
      </c>
      <c r="B935" s="36">
        <v>54.81</v>
      </c>
      <c r="C935" s="35" t="s">
        <v>1297</v>
      </c>
      <c r="D935" s="35" t="s">
        <v>5</v>
      </c>
      <c r="E935" s="36">
        <f t="shared" si="17"/>
        <v>383.67</v>
      </c>
    </row>
    <row r="936" spans="1:5" x14ac:dyDescent="0.25">
      <c r="A936" s="35">
        <v>112</v>
      </c>
      <c r="B936" s="36">
        <v>54.81</v>
      </c>
      <c r="C936" s="35" t="s">
        <v>1296</v>
      </c>
      <c r="D936" s="35" t="s">
        <v>0</v>
      </c>
      <c r="E936" s="36">
        <f t="shared" si="17"/>
        <v>6138.72</v>
      </c>
    </row>
    <row r="937" spans="1:5" x14ac:dyDescent="0.25">
      <c r="A937" s="35">
        <v>11</v>
      </c>
      <c r="B937" s="36">
        <v>54.81</v>
      </c>
      <c r="C937" s="35" t="s">
        <v>1295</v>
      </c>
      <c r="D937" s="35" t="s">
        <v>0</v>
      </c>
      <c r="E937" s="36">
        <f t="shared" si="17"/>
        <v>602.91000000000008</v>
      </c>
    </row>
    <row r="938" spans="1:5" x14ac:dyDescent="0.25">
      <c r="A938" s="35">
        <v>119</v>
      </c>
      <c r="B938" s="36">
        <v>54.84</v>
      </c>
      <c r="C938" s="35" t="s">
        <v>1294</v>
      </c>
      <c r="D938" s="35" t="s">
        <v>0</v>
      </c>
      <c r="E938" s="36">
        <f t="shared" si="17"/>
        <v>6525.96</v>
      </c>
    </row>
    <row r="939" spans="1:5" x14ac:dyDescent="0.25">
      <c r="A939" s="35">
        <v>105</v>
      </c>
      <c r="B939" s="36">
        <v>54.84</v>
      </c>
      <c r="C939" s="35" t="s">
        <v>1293</v>
      </c>
      <c r="D939" s="35" t="s">
        <v>2</v>
      </c>
      <c r="E939" s="36">
        <f t="shared" si="17"/>
        <v>5758.2000000000007</v>
      </c>
    </row>
    <row r="940" spans="1:5" x14ac:dyDescent="0.25">
      <c r="A940" s="35">
        <v>60</v>
      </c>
      <c r="B940" s="36">
        <v>54.84</v>
      </c>
      <c r="C940" s="35" t="s">
        <v>1292</v>
      </c>
      <c r="D940" s="35" t="s">
        <v>2</v>
      </c>
      <c r="E940" s="36">
        <f t="shared" si="17"/>
        <v>3290.4</v>
      </c>
    </row>
    <row r="941" spans="1:5" x14ac:dyDescent="0.25">
      <c r="A941" s="35">
        <v>69</v>
      </c>
      <c r="B941" s="36">
        <v>54.84</v>
      </c>
      <c r="C941" s="35" t="s">
        <v>1291</v>
      </c>
      <c r="D941" s="35" t="s">
        <v>2</v>
      </c>
      <c r="E941" s="36">
        <f t="shared" si="17"/>
        <v>3783.96</v>
      </c>
    </row>
    <row r="942" spans="1:5" x14ac:dyDescent="0.25">
      <c r="A942" s="35">
        <v>100</v>
      </c>
      <c r="B942" s="36">
        <v>54.85</v>
      </c>
      <c r="C942" s="35" t="s">
        <v>1290</v>
      </c>
      <c r="D942" s="35" t="s">
        <v>2</v>
      </c>
      <c r="E942" s="36">
        <f t="shared" si="17"/>
        <v>5485</v>
      </c>
    </row>
    <row r="943" spans="1:5" x14ac:dyDescent="0.25">
      <c r="A943" s="35">
        <v>141</v>
      </c>
      <c r="B943" s="36">
        <v>54.85</v>
      </c>
      <c r="C943" s="35" t="s">
        <v>1289</v>
      </c>
      <c r="D943" s="35" t="s">
        <v>0</v>
      </c>
      <c r="E943" s="36">
        <f t="shared" si="17"/>
        <v>7733.85</v>
      </c>
    </row>
    <row r="944" spans="1:5" x14ac:dyDescent="0.25">
      <c r="A944" s="35">
        <v>69</v>
      </c>
      <c r="B944" s="36">
        <v>54.85</v>
      </c>
      <c r="C944" s="35" t="s">
        <v>1288</v>
      </c>
      <c r="D944" s="35" t="s">
        <v>0</v>
      </c>
      <c r="E944" s="36">
        <f t="shared" si="17"/>
        <v>3784.65</v>
      </c>
    </row>
    <row r="945" spans="1:5" x14ac:dyDescent="0.25">
      <c r="A945" s="35">
        <v>3</v>
      </c>
      <c r="B945" s="36">
        <v>54.85</v>
      </c>
      <c r="C945" s="35" t="s">
        <v>1287</v>
      </c>
      <c r="D945" s="35" t="s">
        <v>0</v>
      </c>
      <c r="E945" s="36">
        <f t="shared" si="17"/>
        <v>164.55</v>
      </c>
    </row>
    <row r="946" spans="1:5" x14ac:dyDescent="0.25">
      <c r="A946" s="35">
        <v>110</v>
      </c>
      <c r="B946" s="36">
        <v>54.87</v>
      </c>
      <c r="C946" s="35" t="s">
        <v>1286</v>
      </c>
      <c r="D946" s="35" t="s">
        <v>0</v>
      </c>
      <c r="E946" s="36">
        <f t="shared" si="17"/>
        <v>6035.7</v>
      </c>
    </row>
    <row r="947" spans="1:5" x14ac:dyDescent="0.25">
      <c r="A947" s="35">
        <v>11</v>
      </c>
      <c r="B947" s="36">
        <v>54.87</v>
      </c>
      <c r="C947" s="35" t="s">
        <v>1285</v>
      </c>
      <c r="D947" s="35" t="s">
        <v>0</v>
      </c>
      <c r="E947" s="36">
        <f t="shared" si="17"/>
        <v>603.56999999999994</v>
      </c>
    </row>
    <row r="948" spans="1:5" x14ac:dyDescent="0.25">
      <c r="A948" s="35">
        <v>110</v>
      </c>
      <c r="B948" s="36">
        <v>54.87</v>
      </c>
      <c r="C948" s="35" t="s">
        <v>1284</v>
      </c>
      <c r="D948" s="35" t="s">
        <v>0</v>
      </c>
      <c r="E948" s="36">
        <f t="shared" si="17"/>
        <v>6035.7</v>
      </c>
    </row>
    <row r="949" spans="1:5" x14ac:dyDescent="0.25">
      <c r="A949" s="35">
        <v>11</v>
      </c>
      <c r="B949" s="36">
        <v>54.87</v>
      </c>
      <c r="C949" s="35" t="s">
        <v>1283</v>
      </c>
      <c r="D949" s="35" t="s">
        <v>0</v>
      </c>
      <c r="E949" s="36">
        <f t="shared" si="17"/>
        <v>603.56999999999994</v>
      </c>
    </row>
    <row r="950" spans="1:5" x14ac:dyDescent="0.25">
      <c r="A950" s="35">
        <v>60</v>
      </c>
      <c r="B950" s="36">
        <v>54.88</v>
      </c>
      <c r="C950" s="35" t="s">
        <v>1282</v>
      </c>
      <c r="D950" s="35" t="s">
        <v>2</v>
      </c>
      <c r="E950" s="36">
        <f t="shared" si="17"/>
        <v>3292.8</v>
      </c>
    </row>
    <row r="951" spans="1:5" x14ac:dyDescent="0.25">
      <c r="A951" s="35">
        <v>6</v>
      </c>
      <c r="B951" s="36">
        <v>54.88</v>
      </c>
      <c r="C951" s="35" t="s">
        <v>1281</v>
      </c>
      <c r="D951" s="35" t="s">
        <v>2</v>
      </c>
      <c r="E951" s="36">
        <f t="shared" si="17"/>
        <v>329.28000000000003</v>
      </c>
    </row>
    <row r="952" spans="1:5" x14ac:dyDescent="0.25">
      <c r="A952" s="35">
        <v>170</v>
      </c>
      <c r="B952" s="36">
        <v>54.88</v>
      </c>
      <c r="C952" s="35" t="s">
        <v>1280</v>
      </c>
      <c r="D952" s="35" t="s">
        <v>0</v>
      </c>
      <c r="E952" s="36">
        <f t="shared" si="17"/>
        <v>9329.6</v>
      </c>
    </row>
    <row r="953" spans="1:5" x14ac:dyDescent="0.25">
      <c r="A953" s="35">
        <v>119</v>
      </c>
      <c r="B953" s="36">
        <v>54.88</v>
      </c>
      <c r="C953" s="35" t="s">
        <v>1279</v>
      </c>
      <c r="D953" s="35" t="s">
        <v>0</v>
      </c>
      <c r="E953" s="36">
        <f t="shared" si="17"/>
        <v>6530.72</v>
      </c>
    </row>
    <row r="954" spans="1:5" x14ac:dyDescent="0.25">
      <c r="A954" s="35">
        <v>249</v>
      </c>
      <c r="B954" s="36">
        <v>54.87</v>
      </c>
      <c r="C954" s="35" t="s">
        <v>1278</v>
      </c>
      <c r="D954" s="35" t="s">
        <v>0</v>
      </c>
      <c r="E954" s="36">
        <f t="shared" si="17"/>
        <v>13662.63</v>
      </c>
    </row>
    <row r="955" spans="1:5" x14ac:dyDescent="0.25">
      <c r="A955" s="35">
        <v>42</v>
      </c>
      <c r="B955" s="36">
        <v>54.86</v>
      </c>
      <c r="C955" s="35" t="s">
        <v>1277</v>
      </c>
      <c r="D955" s="35" t="s">
        <v>0</v>
      </c>
      <c r="E955" s="36">
        <f t="shared" si="17"/>
        <v>2304.12</v>
      </c>
    </row>
    <row r="956" spans="1:5" x14ac:dyDescent="0.25">
      <c r="A956" s="35">
        <v>2</v>
      </c>
      <c r="B956" s="36">
        <v>54.86</v>
      </c>
      <c r="C956" s="35" t="s">
        <v>1276</v>
      </c>
      <c r="D956" s="35" t="s">
        <v>5</v>
      </c>
      <c r="E956" s="36">
        <f t="shared" si="17"/>
        <v>109.72</v>
      </c>
    </row>
    <row r="957" spans="1:5" x14ac:dyDescent="0.25">
      <c r="A957" s="35">
        <v>109</v>
      </c>
      <c r="B957" s="36">
        <v>54.92</v>
      </c>
      <c r="C957" s="35" t="s">
        <v>1275</v>
      </c>
      <c r="D957" s="35" t="s">
        <v>0</v>
      </c>
      <c r="E957" s="36">
        <f t="shared" si="17"/>
        <v>5986.28</v>
      </c>
    </row>
    <row r="958" spans="1:5" x14ac:dyDescent="0.25">
      <c r="A958" s="35">
        <v>14</v>
      </c>
      <c r="B958" s="36">
        <v>54.92</v>
      </c>
      <c r="C958" s="35" t="s">
        <v>1274</v>
      </c>
      <c r="D958" s="35" t="s">
        <v>0</v>
      </c>
      <c r="E958" s="36">
        <f t="shared" si="17"/>
        <v>768.88</v>
      </c>
    </row>
    <row r="959" spans="1:5" x14ac:dyDescent="0.25">
      <c r="A959" s="35">
        <v>61</v>
      </c>
      <c r="B959" s="36">
        <v>54.92</v>
      </c>
      <c r="C959" s="35" t="s">
        <v>1273</v>
      </c>
      <c r="D959" s="35" t="s">
        <v>2</v>
      </c>
      <c r="E959" s="36">
        <f t="shared" si="17"/>
        <v>3350.12</v>
      </c>
    </row>
    <row r="960" spans="1:5" x14ac:dyDescent="0.25">
      <c r="A960" s="35">
        <v>114</v>
      </c>
      <c r="B960" s="36">
        <v>54.92</v>
      </c>
      <c r="C960" s="35" t="s">
        <v>1272</v>
      </c>
      <c r="D960" s="35" t="s">
        <v>2</v>
      </c>
      <c r="E960" s="36">
        <f t="shared" si="17"/>
        <v>6260.88</v>
      </c>
    </row>
    <row r="961" spans="1:5" x14ac:dyDescent="0.25">
      <c r="A961" s="35">
        <v>11</v>
      </c>
      <c r="B961" s="36">
        <v>54.92</v>
      </c>
      <c r="C961" s="35" t="s">
        <v>1271</v>
      </c>
      <c r="D961" s="35" t="s">
        <v>2</v>
      </c>
      <c r="E961" s="36">
        <f t="shared" si="17"/>
        <v>604.12</v>
      </c>
    </row>
    <row r="962" spans="1:5" x14ac:dyDescent="0.25">
      <c r="A962" s="35">
        <v>49</v>
      </c>
      <c r="B962" s="36">
        <v>54.92</v>
      </c>
      <c r="C962" s="35" t="s">
        <v>1270</v>
      </c>
      <c r="D962" s="35" t="s">
        <v>2</v>
      </c>
      <c r="E962" s="36">
        <f t="shared" si="17"/>
        <v>2691.08</v>
      </c>
    </row>
    <row r="963" spans="1:5" x14ac:dyDescent="0.25">
      <c r="A963" s="35">
        <v>42</v>
      </c>
      <c r="B963" s="36">
        <v>54.92</v>
      </c>
      <c r="C963" s="35" t="s">
        <v>1269</v>
      </c>
      <c r="D963" s="35" t="s">
        <v>2</v>
      </c>
      <c r="E963" s="36">
        <f t="shared" ref="E963:E1026" si="18">+A963*B963</f>
        <v>2306.64</v>
      </c>
    </row>
    <row r="964" spans="1:5" x14ac:dyDescent="0.25">
      <c r="A964" s="35">
        <v>263</v>
      </c>
      <c r="B964" s="36">
        <v>54.92</v>
      </c>
      <c r="C964" s="35" t="s">
        <v>1268</v>
      </c>
      <c r="D964" s="35" t="s">
        <v>0</v>
      </c>
      <c r="E964" s="36">
        <f t="shared" si="18"/>
        <v>14443.960000000001</v>
      </c>
    </row>
    <row r="965" spans="1:5" x14ac:dyDescent="0.25">
      <c r="A965" s="35">
        <v>60</v>
      </c>
      <c r="B965" s="36">
        <v>54.92</v>
      </c>
      <c r="C965" s="35" t="s">
        <v>1267</v>
      </c>
      <c r="D965" s="35" t="s">
        <v>2</v>
      </c>
      <c r="E965" s="36">
        <f t="shared" si="18"/>
        <v>3295.2000000000003</v>
      </c>
    </row>
    <row r="966" spans="1:5" x14ac:dyDescent="0.25">
      <c r="A966" s="35">
        <v>170</v>
      </c>
      <c r="B966" s="36">
        <v>54.92</v>
      </c>
      <c r="C966" s="35" t="s">
        <v>1266</v>
      </c>
      <c r="D966" s="35" t="s">
        <v>0</v>
      </c>
      <c r="E966" s="36">
        <f t="shared" si="18"/>
        <v>9336.4</v>
      </c>
    </row>
    <row r="967" spans="1:5" x14ac:dyDescent="0.25">
      <c r="A967" s="35">
        <v>117</v>
      </c>
      <c r="B967" s="36">
        <v>54.92</v>
      </c>
      <c r="C967" s="35" t="s">
        <v>1265</v>
      </c>
      <c r="D967" s="35" t="s">
        <v>0</v>
      </c>
      <c r="E967" s="36">
        <f t="shared" si="18"/>
        <v>6425.64</v>
      </c>
    </row>
    <row r="968" spans="1:5" x14ac:dyDescent="0.25">
      <c r="A968" s="35">
        <v>214</v>
      </c>
      <c r="B968" s="36">
        <v>54.9</v>
      </c>
      <c r="C968" s="35" t="s">
        <v>1264</v>
      </c>
      <c r="D968" s="35" t="s">
        <v>0</v>
      </c>
      <c r="E968" s="36">
        <f t="shared" si="18"/>
        <v>11748.6</v>
      </c>
    </row>
    <row r="969" spans="1:5" x14ac:dyDescent="0.25">
      <c r="A969" s="35">
        <v>147</v>
      </c>
      <c r="B969" s="36">
        <v>54.9</v>
      </c>
      <c r="C969" s="35" t="s">
        <v>1263</v>
      </c>
      <c r="D969" s="35" t="s">
        <v>0</v>
      </c>
      <c r="E969" s="36">
        <f t="shared" si="18"/>
        <v>8070.3</v>
      </c>
    </row>
    <row r="970" spans="1:5" x14ac:dyDescent="0.25">
      <c r="A970" s="35">
        <v>55</v>
      </c>
      <c r="B970" s="36">
        <v>54.88</v>
      </c>
      <c r="C970" s="35" t="s">
        <v>1262</v>
      </c>
      <c r="D970" s="35" t="s">
        <v>2</v>
      </c>
      <c r="E970" s="36">
        <f t="shared" si="18"/>
        <v>3018.4</v>
      </c>
    </row>
    <row r="971" spans="1:5" x14ac:dyDescent="0.25">
      <c r="A971" s="35">
        <v>48</v>
      </c>
      <c r="B971" s="36">
        <v>54.88</v>
      </c>
      <c r="C971" s="35" t="s">
        <v>1261</v>
      </c>
      <c r="D971" s="35" t="s">
        <v>0</v>
      </c>
      <c r="E971" s="36">
        <f t="shared" si="18"/>
        <v>2634.2400000000002</v>
      </c>
    </row>
    <row r="972" spans="1:5" x14ac:dyDescent="0.25">
      <c r="A972" s="35">
        <v>24</v>
      </c>
      <c r="B972" s="36">
        <v>54.88</v>
      </c>
      <c r="C972" s="35" t="s">
        <v>1260</v>
      </c>
      <c r="D972" s="35" t="s">
        <v>2</v>
      </c>
      <c r="E972" s="36">
        <f t="shared" si="18"/>
        <v>1317.1200000000001</v>
      </c>
    </row>
    <row r="973" spans="1:5" x14ac:dyDescent="0.25">
      <c r="A973" s="35">
        <v>151</v>
      </c>
      <c r="B973" s="36">
        <v>54.93</v>
      </c>
      <c r="C973" s="35" t="s">
        <v>1259</v>
      </c>
      <c r="D973" s="35" t="s">
        <v>2</v>
      </c>
      <c r="E973" s="36">
        <f t="shared" si="18"/>
        <v>8294.43</v>
      </c>
    </row>
    <row r="974" spans="1:5" x14ac:dyDescent="0.25">
      <c r="A974" s="35">
        <v>302</v>
      </c>
      <c r="B974" s="36">
        <v>54.93</v>
      </c>
      <c r="C974" s="35" t="s">
        <v>1258</v>
      </c>
      <c r="D974" s="35" t="s">
        <v>0</v>
      </c>
      <c r="E974" s="36">
        <f t="shared" si="18"/>
        <v>16588.86</v>
      </c>
    </row>
    <row r="975" spans="1:5" x14ac:dyDescent="0.25">
      <c r="A975" s="35">
        <v>74</v>
      </c>
      <c r="B975" s="36">
        <v>54.98</v>
      </c>
      <c r="C975" s="35" t="s">
        <v>1257</v>
      </c>
      <c r="D975" s="35" t="s">
        <v>0</v>
      </c>
      <c r="E975" s="36">
        <f t="shared" si="18"/>
        <v>4068.52</v>
      </c>
    </row>
    <row r="976" spans="1:5" x14ac:dyDescent="0.25">
      <c r="A976" s="35">
        <v>37</v>
      </c>
      <c r="B976" s="36">
        <v>54.98</v>
      </c>
      <c r="C976" s="35" t="s">
        <v>1256</v>
      </c>
      <c r="D976" s="35" t="s">
        <v>2</v>
      </c>
      <c r="E976" s="36">
        <f t="shared" si="18"/>
        <v>2034.26</v>
      </c>
    </row>
    <row r="977" spans="1:5" x14ac:dyDescent="0.25">
      <c r="A977" s="35">
        <v>212</v>
      </c>
      <c r="B977" s="36">
        <v>54.98</v>
      </c>
      <c r="C977" s="35" t="s">
        <v>1255</v>
      </c>
      <c r="D977" s="35" t="s">
        <v>0</v>
      </c>
      <c r="E977" s="36">
        <f t="shared" si="18"/>
        <v>11655.76</v>
      </c>
    </row>
    <row r="978" spans="1:5" x14ac:dyDescent="0.25">
      <c r="A978" s="35">
        <v>108</v>
      </c>
      <c r="B978" s="36">
        <v>54.98</v>
      </c>
      <c r="C978" s="35" t="s">
        <v>1254</v>
      </c>
      <c r="D978" s="35" t="s">
        <v>2</v>
      </c>
      <c r="E978" s="36">
        <f t="shared" si="18"/>
        <v>5937.8399999999992</v>
      </c>
    </row>
    <row r="979" spans="1:5" x14ac:dyDescent="0.25">
      <c r="A979" s="35">
        <v>25</v>
      </c>
      <c r="B979" s="36">
        <v>55.04</v>
      </c>
      <c r="C979" s="35" t="s">
        <v>1253</v>
      </c>
      <c r="D979" s="35" t="s">
        <v>2</v>
      </c>
      <c r="E979" s="36">
        <f t="shared" si="18"/>
        <v>1376</v>
      </c>
    </row>
    <row r="980" spans="1:5" x14ac:dyDescent="0.25">
      <c r="A980" s="35">
        <v>59</v>
      </c>
      <c r="B980" s="36">
        <v>55.04</v>
      </c>
      <c r="C980" s="35" t="s">
        <v>1252</v>
      </c>
      <c r="D980" s="35" t="s">
        <v>2</v>
      </c>
      <c r="E980" s="36">
        <f t="shared" si="18"/>
        <v>3247.36</v>
      </c>
    </row>
    <row r="981" spans="1:5" x14ac:dyDescent="0.25">
      <c r="A981" s="35">
        <v>96</v>
      </c>
      <c r="B981" s="36">
        <v>55.04</v>
      </c>
      <c r="C981" s="35" t="s">
        <v>1251</v>
      </c>
      <c r="D981" s="35" t="s">
        <v>2</v>
      </c>
      <c r="E981" s="36">
        <f t="shared" si="18"/>
        <v>5283.84</v>
      </c>
    </row>
    <row r="982" spans="1:5" x14ac:dyDescent="0.25">
      <c r="A982" s="35">
        <v>8</v>
      </c>
      <c r="B982" s="36">
        <v>55.04</v>
      </c>
      <c r="C982" s="35" t="s">
        <v>1250</v>
      </c>
      <c r="D982" s="35" t="s">
        <v>2</v>
      </c>
      <c r="E982" s="36">
        <f t="shared" si="18"/>
        <v>440.32</v>
      </c>
    </row>
    <row r="983" spans="1:5" x14ac:dyDescent="0.25">
      <c r="A983" s="35">
        <v>60</v>
      </c>
      <c r="B983" s="36">
        <v>55.04</v>
      </c>
      <c r="C983" s="35" t="s">
        <v>1249</v>
      </c>
      <c r="D983" s="35" t="s">
        <v>2</v>
      </c>
      <c r="E983" s="36">
        <f t="shared" si="18"/>
        <v>3302.4</v>
      </c>
    </row>
    <row r="984" spans="1:5" x14ac:dyDescent="0.25">
      <c r="A984" s="35">
        <v>120</v>
      </c>
      <c r="B984" s="36">
        <v>55.04</v>
      </c>
      <c r="C984" s="35" t="s">
        <v>1248</v>
      </c>
      <c r="D984" s="35" t="s">
        <v>0</v>
      </c>
      <c r="E984" s="36">
        <f t="shared" si="18"/>
        <v>6604.8</v>
      </c>
    </row>
    <row r="985" spans="1:5" x14ac:dyDescent="0.25">
      <c r="A985" s="35">
        <v>2</v>
      </c>
      <c r="B985" s="36">
        <v>55.04</v>
      </c>
      <c r="C985" s="35" t="s">
        <v>1247</v>
      </c>
      <c r="D985" s="35" t="s">
        <v>5</v>
      </c>
      <c r="E985" s="36">
        <f t="shared" si="18"/>
        <v>110.08</v>
      </c>
    </row>
    <row r="986" spans="1:5" x14ac:dyDescent="0.25">
      <c r="A986" s="35">
        <v>152</v>
      </c>
      <c r="B986" s="36">
        <v>55.06</v>
      </c>
      <c r="C986" s="35" t="s">
        <v>1246</v>
      </c>
      <c r="D986" s="35" t="s">
        <v>0</v>
      </c>
      <c r="E986" s="36">
        <f t="shared" si="18"/>
        <v>8369.1200000000008</v>
      </c>
    </row>
    <row r="987" spans="1:5" x14ac:dyDescent="0.25">
      <c r="A987" s="35">
        <v>86</v>
      </c>
      <c r="B987" s="36">
        <v>55.06</v>
      </c>
      <c r="C987" s="35" t="s">
        <v>1245</v>
      </c>
      <c r="D987" s="35" t="s">
        <v>0</v>
      </c>
      <c r="E987" s="36">
        <f t="shared" si="18"/>
        <v>4735.16</v>
      </c>
    </row>
    <row r="988" spans="1:5" x14ac:dyDescent="0.25">
      <c r="A988" s="35">
        <v>120</v>
      </c>
      <c r="B988" s="36">
        <v>55.06</v>
      </c>
      <c r="C988" s="35" t="s">
        <v>1244</v>
      </c>
      <c r="D988" s="35" t="s">
        <v>2</v>
      </c>
      <c r="E988" s="36">
        <f t="shared" si="18"/>
        <v>6607.2000000000007</v>
      </c>
    </row>
    <row r="989" spans="1:5" x14ac:dyDescent="0.25">
      <c r="A989" s="35">
        <v>55</v>
      </c>
      <c r="B989" s="36">
        <v>55.05</v>
      </c>
      <c r="C989" s="35" t="s">
        <v>1243</v>
      </c>
      <c r="D989" s="35" t="s">
        <v>2</v>
      </c>
      <c r="E989" s="36">
        <f t="shared" si="18"/>
        <v>3027.75</v>
      </c>
    </row>
    <row r="990" spans="1:5" x14ac:dyDescent="0.25">
      <c r="A990" s="35">
        <v>343</v>
      </c>
      <c r="B990" s="36">
        <v>55.04</v>
      </c>
      <c r="C990" s="35" t="s">
        <v>1242</v>
      </c>
      <c r="D990" s="35" t="s">
        <v>0</v>
      </c>
      <c r="E990" s="36">
        <f t="shared" si="18"/>
        <v>18878.72</v>
      </c>
    </row>
    <row r="991" spans="1:5" x14ac:dyDescent="0.25">
      <c r="A991" s="35">
        <v>58</v>
      </c>
      <c r="B991" s="36">
        <v>55.03</v>
      </c>
      <c r="C991" s="35" t="s">
        <v>1241</v>
      </c>
      <c r="D991" s="35" t="s">
        <v>2</v>
      </c>
      <c r="E991" s="36">
        <f t="shared" si="18"/>
        <v>3191.7400000000002</v>
      </c>
    </row>
    <row r="992" spans="1:5" x14ac:dyDescent="0.25">
      <c r="A992" s="35">
        <v>171</v>
      </c>
      <c r="B992" s="36">
        <v>55.1</v>
      </c>
      <c r="C992" s="35" t="s">
        <v>1240</v>
      </c>
      <c r="D992" s="35" t="s">
        <v>2</v>
      </c>
      <c r="E992" s="36">
        <f t="shared" si="18"/>
        <v>9422.1</v>
      </c>
    </row>
    <row r="993" spans="1:5" x14ac:dyDescent="0.25">
      <c r="A993" s="35">
        <v>70</v>
      </c>
      <c r="B993" s="36">
        <v>55.09</v>
      </c>
      <c r="C993" s="35" t="s">
        <v>1239</v>
      </c>
      <c r="D993" s="35" t="s">
        <v>0</v>
      </c>
      <c r="E993" s="36">
        <f t="shared" si="18"/>
        <v>3856.3</v>
      </c>
    </row>
    <row r="994" spans="1:5" x14ac:dyDescent="0.25">
      <c r="A994" s="35">
        <v>46</v>
      </c>
      <c r="B994" s="36">
        <v>55.08</v>
      </c>
      <c r="C994" s="35" t="s">
        <v>1238</v>
      </c>
      <c r="D994" s="35" t="s">
        <v>5</v>
      </c>
      <c r="E994" s="36">
        <f t="shared" si="18"/>
        <v>2533.6799999999998</v>
      </c>
    </row>
    <row r="995" spans="1:5" x14ac:dyDescent="0.25">
      <c r="A995" s="35">
        <v>12</v>
      </c>
      <c r="B995" s="36">
        <v>55.08</v>
      </c>
      <c r="C995" s="35" t="s">
        <v>1237</v>
      </c>
      <c r="D995" s="35" t="s">
        <v>0</v>
      </c>
      <c r="E995" s="36">
        <f t="shared" si="18"/>
        <v>660.96</v>
      </c>
    </row>
    <row r="996" spans="1:5" x14ac:dyDescent="0.25">
      <c r="A996" s="35">
        <v>250</v>
      </c>
      <c r="B996" s="36">
        <v>55.07</v>
      </c>
      <c r="C996" s="35" t="s">
        <v>1236</v>
      </c>
      <c r="D996" s="35" t="s">
        <v>0</v>
      </c>
      <c r="E996" s="36">
        <f t="shared" si="18"/>
        <v>13767.5</v>
      </c>
    </row>
    <row r="997" spans="1:5" x14ac:dyDescent="0.25">
      <c r="A997" s="35">
        <v>31</v>
      </c>
      <c r="B997" s="36">
        <v>55.07</v>
      </c>
      <c r="C997" s="35" t="s">
        <v>1235</v>
      </c>
      <c r="D997" s="35" t="s">
        <v>0</v>
      </c>
      <c r="E997" s="36">
        <f t="shared" si="18"/>
        <v>1707.17</v>
      </c>
    </row>
    <row r="998" spans="1:5" x14ac:dyDescent="0.25">
      <c r="A998" s="35">
        <v>60</v>
      </c>
      <c r="B998" s="36">
        <v>55.08</v>
      </c>
      <c r="C998" s="35" t="s">
        <v>1234</v>
      </c>
      <c r="D998" s="35" t="s">
        <v>2</v>
      </c>
      <c r="E998" s="36">
        <f t="shared" si="18"/>
        <v>3304.7999999999997</v>
      </c>
    </row>
    <row r="999" spans="1:5" x14ac:dyDescent="0.25">
      <c r="A999" s="35">
        <v>66</v>
      </c>
      <c r="B999" s="36">
        <v>55.08</v>
      </c>
      <c r="C999" s="35" t="s">
        <v>1233</v>
      </c>
      <c r="D999" s="35" t="s">
        <v>2</v>
      </c>
      <c r="E999" s="36">
        <f t="shared" si="18"/>
        <v>3635.2799999999997</v>
      </c>
    </row>
    <row r="1000" spans="1:5" x14ac:dyDescent="0.25">
      <c r="A1000" s="35">
        <v>49</v>
      </c>
      <c r="B1000" s="36">
        <v>55.08</v>
      </c>
      <c r="C1000" s="35" t="s">
        <v>1232</v>
      </c>
      <c r="D1000" s="35" t="s">
        <v>2</v>
      </c>
      <c r="E1000" s="36">
        <f t="shared" si="18"/>
        <v>2698.92</v>
      </c>
    </row>
    <row r="1001" spans="1:5" x14ac:dyDescent="0.25">
      <c r="A1001" s="35">
        <v>100</v>
      </c>
      <c r="B1001" s="36">
        <v>55.08</v>
      </c>
      <c r="C1001" s="35" t="s">
        <v>1231</v>
      </c>
      <c r="D1001" s="35" t="s">
        <v>0</v>
      </c>
      <c r="E1001" s="36">
        <f t="shared" si="18"/>
        <v>5508</v>
      </c>
    </row>
    <row r="1002" spans="1:5" x14ac:dyDescent="0.25">
      <c r="A1002" s="35">
        <v>19</v>
      </c>
      <c r="B1002" s="36">
        <v>55.07</v>
      </c>
      <c r="C1002" s="35" t="s">
        <v>1230</v>
      </c>
      <c r="D1002" s="35" t="s">
        <v>5</v>
      </c>
      <c r="E1002" s="36">
        <f t="shared" si="18"/>
        <v>1046.33</v>
      </c>
    </row>
    <row r="1003" spans="1:5" x14ac:dyDescent="0.25">
      <c r="A1003" s="35">
        <v>30</v>
      </c>
      <c r="B1003" s="36">
        <v>55.07</v>
      </c>
      <c r="C1003" s="35" t="s">
        <v>1229</v>
      </c>
      <c r="D1003" s="35" t="s">
        <v>5</v>
      </c>
      <c r="E1003" s="36">
        <f t="shared" si="18"/>
        <v>1652.1</v>
      </c>
    </row>
    <row r="1004" spans="1:5" x14ac:dyDescent="0.25">
      <c r="A1004" s="35">
        <v>212</v>
      </c>
      <c r="B1004" s="36">
        <v>55.07</v>
      </c>
      <c r="C1004" s="35" t="s">
        <v>1228</v>
      </c>
      <c r="D1004" s="35" t="s">
        <v>0</v>
      </c>
      <c r="E1004" s="36">
        <f t="shared" si="18"/>
        <v>11674.84</v>
      </c>
    </row>
    <row r="1005" spans="1:5" x14ac:dyDescent="0.25">
      <c r="A1005" s="35">
        <v>100</v>
      </c>
      <c r="B1005" s="36">
        <v>55.07</v>
      </c>
      <c r="C1005" s="35" t="s">
        <v>1227</v>
      </c>
      <c r="D1005" s="35" t="s">
        <v>2</v>
      </c>
      <c r="E1005" s="36">
        <f t="shared" si="18"/>
        <v>5507</v>
      </c>
    </row>
    <row r="1006" spans="1:5" x14ac:dyDescent="0.25">
      <c r="A1006" s="35">
        <v>6</v>
      </c>
      <c r="B1006" s="36">
        <v>55.07</v>
      </c>
      <c r="C1006" s="35" t="s">
        <v>1226</v>
      </c>
      <c r="D1006" s="35" t="s">
        <v>2</v>
      </c>
      <c r="E1006" s="36">
        <f t="shared" si="18"/>
        <v>330.42</v>
      </c>
    </row>
    <row r="1007" spans="1:5" x14ac:dyDescent="0.25">
      <c r="A1007" s="35">
        <v>9</v>
      </c>
      <c r="B1007" s="36">
        <v>55.05</v>
      </c>
      <c r="C1007" s="35" t="s">
        <v>1225</v>
      </c>
      <c r="D1007" s="35" t="s">
        <v>0</v>
      </c>
      <c r="E1007" s="36">
        <f t="shared" si="18"/>
        <v>495.45</v>
      </c>
    </row>
    <row r="1008" spans="1:5" x14ac:dyDescent="0.25">
      <c r="A1008" s="35">
        <v>2</v>
      </c>
      <c r="B1008" s="36">
        <v>55.01</v>
      </c>
      <c r="C1008" s="35" t="s">
        <v>1224</v>
      </c>
      <c r="D1008" s="35" t="s">
        <v>5</v>
      </c>
      <c r="E1008" s="36">
        <f t="shared" si="18"/>
        <v>110.02</v>
      </c>
    </row>
    <row r="1009" spans="1:5" x14ac:dyDescent="0.25">
      <c r="A1009" s="35">
        <v>19</v>
      </c>
      <c r="B1009" s="36">
        <v>55.01</v>
      </c>
      <c r="C1009" s="35" t="s">
        <v>1223</v>
      </c>
      <c r="D1009" s="35" t="s">
        <v>5</v>
      </c>
      <c r="E1009" s="36">
        <f t="shared" si="18"/>
        <v>1045.19</v>
      </c>
    </row>
    <row r="1010" spans="1:5" x14ac:dyDescent="0.25">
      <c r="A1010" s="35">
        <v>45</v>
      </c>
      <c r="B1010" s="36">
        <v>55.01</v>
      </c>
      <c r="C1010" s="35" t="s">
        <v>1222</v>
      </c>
      <c r="D1010" s="35" t="s">
        <v>5</v>
      </c>
      <c r="E1010" s="36">
        <f t="shared" si="18"/>
        <v>2475.4499999999998</v>
      </c>
    </row>
    <row r="1011" spans="1:5" x14ac:dyDescent="0.25">
      <c r="A1011" s="35">
        <v>22</v>
      </c>
      <c r="B1011" s="36">
        <v>55.01</v>
      </c>
      <c r="C1011" s="35" t="s">
        <v>1221</v>
      </c>
      <c r="D1011" s="35" t="s">
        <v>5</v>
      </c>
      <c r="E1011" s="36">
        <f t="shared" si="18"/>
        <v>1210.22</v>
      </c>
    </row>
    <row r="1012" spans="1:5" x14ac:dyDescent="0.25">
      <c r="A1012" s="35">
        <v>56</v>
      </c>
      <c r="B1012" s="36">
        <v>55.01</v>
      </c>
      <c r="C1012" s="35" t="s">
        <v>1220</v>
      </c>
      <c r="D1012" s="35" t="s">
        <v>0</v>
      </c>
      <c r="E1012" s="36">
        <f t="shared" si="18"/>
        <v>3080.56</v>
      </c>
    </row>
    <row r="1013" spans="1:5" x14ac:dyDescent="0.25">
      <c r="A1013" s="35">
        <v>31</v>
      </c>
      <c r="B1013" s="36">
        <v>55.01</v>
      </c>
      <c r="C1013" s="35" t="s">
        <v>1219</v>
      </c>
      <c r="D1013" s="35" t="s">
        <v>0</v>
      </c>
      <c r="E1013" s="36">
        <f t="shared" si="18"/>
        <v>1705.31</v>
      </c>
    </row>
    <row r="1014" spans="1:5" x14ac:dyDescent="0.25">
      <c r="A1014" s="35">
        <v>113</v>
      </c>
      <c r="B1014" s="36">
        <v>55.01</v>
      </c>
      <c r="C1014" s="35" t="s">
        <v>1218</v>
      </c>
      <c r="D1014" s="35" t="s">
        <v>0</v>
      </c>
      <c r="E1014" s="36">
        <f t="shared" si="18"/>
        <v>6216.13</v>
      </c>
    </row>
    <row r="1015" spans="1:5" x14ac:dyDescent="0.25">
      <c r="A1015" s="35">
        <v>30</v>
      </c>
      <c r="B1015" s="36">
        <v>55.01</v>
      </c>
      <c r="C1015" s="35" t="s">
        <v>1217</v>
      </c>
      <c r="D1015" s="35" t="s">
        <v>0</v>
      </c>
      <c r="E1015" s="36">
        <f t="shared" si="18"/>
        <v>1650.3</v>
      </c>
    </row>
    <row r="1016" spans="1:5" x14ac:dyDescent="0.25">
      <c r="A1016" s="35">
        <v>13</v>
      </c>
      <c r="B1016" s="36">
        <v>54.99</v>
      </c>
      <c r="C1016" s="35" t="s">
        <v>1216</v>
      </c>
      <c r="D1016" s="35" t="s">
        <v>0</v>
      </c>
      <c r="E1016" s="36">
        <f t="shared" si="18"/>
        <v>714.87</v>
      </c>
    </row>
    <row r="1017" spans="1:5" x14ac:dyDescent="0.25">
      <c r="A1017" s="35">
        <v>45</v>
      </c>
      <c r="B1017" s="36">
        <v>54.99</v>
      </c>
      <c r="C1017" s="35" t="s">
        <v>1215</v>
      </c>
      <c r="D1017" s="35" t="s">
        <v>5</v>
      </c>
      <c r="E1017" s="36">
        <f t="shared" si="18"/>
        <v>2474.5500000000002</v>
      </c>
    </row>
    <row r="1018" spans="1:5" x14ac:dyDescent="0.25">
      <c r="A1018" s="35">
        <v>62</v>
      </c>
      <c r="B1018" s="36">
        <v>54.97</v>
      </c>
      <c r="C1018" s="35" t="s">
        <v>1214</v>
      </c>
      <c r="D1018" s="35" t="s">
        <v>2</v>
      </c>
      <c r="E1018" s="36">
        <f t="shared" si="18"/>
        <v>3408.14</v>
      </c>
    </row>
    <row r="1019" spans="1:5" x14ac:dyDescent="0.25">
      <c r="A1019" s="35">
        <v>124</v>
      </c>
      <c r="B1019" s="36">
        <v>54.97</v>
      </c>
      <c r="C1019" s="35" t="s">
        <v>1213</v>
      </c>
      <c r="D1019" s="35" t="s">
        <v>0</v>
      </c>
      <c r="E1019" s="36">
        <f t="shared" si="18"/>
        <v>6816.28</v>
      </c>
    </row>
    <row r="1020" spans="1:5" x14ac:dyDescent="0.25">
      <c r="A1020" s="35">
        <v>100</v>
      </c>
      <c r="B1020" s="36">
        <v>55</v>
      </c>
      <c r="C1020" s="35" t="s">
        <v>1212</v>
      </c>
      <c r="D1020" s="35" t="s">
        <v>2</v>
      </c>
      <c r="E1020" s="36">
        <f t="shared" si="18"/>
        <v>5500</v>
      </c>
    </row>
    <row r="1021" spans="1:5" x14ac:dyDescent="0.25">
      <c r="A1021" s="35">
        <v>150</v>
      </c>
      <c r="B1021" s="36">
        <v>55</v>
      </c>
      <c r="C1021" s="35" t="s">
        <v>1211</v>
      </c>
      <c r="D1021" s="35" t="s">
        <v>0</v>
      </c>
      <c r="E1021" s="36">
        <f t="shared" si="18"/>
        <v>8250</v>
      </c>
    </row>
    <row r="1022" spans="1:5" x14ac:dyDescent="0.25">
      <c r="A1022" s="35">
        <v>145</v>
      </c>
      <c r="B1022" s="36">
        <v>55</v>
      </c>
      <c r="C1022" s="35" t="s">
        <v>1210</v>
      </c>
      <c r="D1022" s="35" t="s">
        <v>0</v>
      </c>
      <c r="E1022" s="36">
        <f t="shared" si="18"/>
        <v>7975</v>
      </c>
    </row>
    <row r="1023" spans="1:5" x14ac:dyDescent="0.25">
      <c r="A1023" s="35">
        <v>19</v>
      </c>
      <c r="B1023" s="36">
        <v>54.99</v>
      </c>
      <c r="C1023" s="35" t="s">
        <v>1209</v>
      </c>
      <c r="D1023" s="35" t="s">
        <v>5</v>
      </c>
      <c r="E1023" s="36">
        <f t="shared" si="18"/>
        <v>1044.81</v>
      </c>
    </row>
    <row r="1024" spans="1:5" x14ac:dyDescent="0.25">
      <c r="A1024" s="35">
        <v>21</v>
      </c>
      <c r="B1024" s="36">
        <v>54.99</v>
      </c>
      <c r="C1024" s="35" t="s">
        <v>1208</v>
      </c>
      <c r="D1024" s="35" t="s">
        <v>0</v>
      </c>
      <c r="E1024" s="36">
        <f t="shared" si="18"/>
        <v>1154.79</v>
      </c>
    </row>
    <row r="1025" spans="1:5" x14ac:dyDescent="0.25">
      <c r="A1025" s="35">
        <v>19</v>
      </c>
      <c r="B1025" s="36">
        <v>54.99</v>
      </c>
      <c r="C1025" s="35" t="s">
        <v>1207</v>
      </c>
      <c r="D1025" s="35" t="s">
        <v>2</v>
      </c>
      <c r="E1025" s="36">
        <f t="shared" si="18"/>
        <v>1044.81</v>
      </c>
    </row>
    <row r="1026" spans="1:5" x14ac:dyDescent="0.25">
      <c r="A1026" s="35">
        <v>58</v>
      </c>
      <c r="B1026" s="36">
        <v>54.96</v>
      </c>
      <c r="C1026" s="35" t="s">
        <v>1206</v>
      </c>
      <c r="D1026" s="35" t="s">
        <v>0</v>
      </c>
      <c r="E1026" s="36">
        <f t="shared" si="18"/>
        <v>3187.68</v>
      </c>
    </row>
    <row r="1027" spans="1:5" x14ac:dyDescent="0.25">
      <c r="A1027" s="35">
        <v>40</v>
      </c>
      <c r="B1027" s="36">
        <v>54.95</v>
      </c>
      <c r="C1027" s="35" t="s">
        <v>1205</v>
      </c>
      <c r="D1027" s="35" t="s">
        <v>0</v>
      </c>
      <c r="E1027" s="36">
        <f t="shared" ref="E1027:E1090" si="19">+A1027*B1027</f>
        <v>2198</v>
      </c>
    </row>
    <row r="1028" spans="1:5" x14ac:dyDescent="0.25">
      <c r="A1028" s="35">
        <v>19</v>
      </c>
      <c r="B1028" s="36">
        <v>54.95</v>
      </c>
      <c r="C1028" s="35" t="s">
        <v>1204</v>
      </c>
      <c r="D1028" s="35" t="s">
        <v>2</v>
      </c>
      <c r="E1028" s="36">
        <f t="shared" si="19"/>
        <v>1044.05</v>
      </c>
    </row>
    <row r="1029" spans="1:5" x14ac:dyDescent="0.25">
      <c r="A1029" s="35">
        <v>105</v>
      </c>
      <c r="B1029" s="36">
        <v>54.94</v>
      </c>
      <c r="C1029" s="35" t="s">
        <v>1203</v>
      </c>
      <c r="D1029" s="35" t="s">
        <v>0</v>
      </c>
      <c r="E1029" s="36">
        <f t="shared" si="19"/>
        <v>5768.7</v>
      </c>
    </row>
    <row r="1030" spans="1:5" x14ac:dyDescent="0.25">
      <c r="A1030" s="35">
        <v>179</v>
      </c>
      <c r="B1030" s="36">
        <v>54.97</v>
      </c>
      <c r="C1030" s="35" t="s">
        <v>1202</v>
      </c>
      <c r="D1030" s="35" t="s">
        <v>2</v>
      </c>
      <c r="E1030" s="36">
        <f t="shared" si="19"/>
        <v>9839.6299999999992</v>
      </c>
    </row>
    <row r="1031" spans="1:5" x14ac:dyDescent="0.25">
      <c r="A1031" s="35">
        <v>107</v>
      </c>
      <c r="B1031" s="36">
        <v>54.97</v>
      </c>
      <c r="C1031" s="35" t="s">
        <v>1201</v>
      </c>
      <c r="D1031" s="35" t="s">
        <v>2</v>
      </c>
      <c r="E1031" s="36">
        <f t="shared" si="19"/>
        <v>5881.79</v>
      </c>
    </row>
    <row r="1032" spans="1:5" x14ac:dyDescent="0.25">
      <c r="A1032" s="35">
        <v>32</v>
      </c>
      <c r="B1032" s="36">
        <v>54.97</v>
      </c>
      <c r="C1032" s="35" t="s">
        <v>1200</v>
      </c>
      <c r="D1032" s="35" t="s">
        <v>0</v>
      </c>
      <c r="E1032" s="36">
        <f t="shared" si="19"/>
        <v>1759.04</v>
      </c>
    </row>
    <row r="1033" spans="1:5" x14ac:dyDescent="0.25">
      <c r="A1033" s="35">
        <v>18</v>
      </c>
      <c r="B1033" s="36">
        <v>54.97</v>
      </c>
      <c r="C1033" s="35" t="s">
        <v>1199</v>
      </c>
      <c r="D1033" s="35" t="s">
        <v>5</v>
      </c>
      <c r="E1033" s="36">
        <f t="shared" si="19"/>
        <v>989.46</v>
      </c>
    </row>
    <row r="1034" spans="1:5" x14ac:dyDescent="0.25">
      <c r="A1034" s="35">
        <v>62</v>
      </c>
      <c r="B1034" s="36">
        <v>54.97</v>
      </c>
      <c r="C1034" s="35" t="s">
        <v>1198</v>
      </c>
      <c r="D1034" s="35" t="s">
        <v>5</v>
      </c>
      <c r="E1034" s="36">
        <f t="shared" si="19"/>
        <v>3408.14</v>
      </c>
    </row>
    <row r="1035" spans="1:5" x14ac:dyDescent="0.25">
      <c r="A1035" s="35">
        <v>100</v>
      </c>
      <c r="B1035" s="36">
        <v>55.02</v>
      </c>
      <c r="C1035" s="35" t="s">
        <v>1197</v>
      </c>
      <c r="D1035" s="35" t="s">
        <v>0</v>
      </c>
      <c r="E1035" s="36">
        <f t="shared" si="19"/>
        <v>5502</v>
      </c>
    </row>
    <row r="1036" spans="1:5" x14ac:dyDescent="0.25">
      <c r="A1036" s="35">
        <v>36</v>
      </c>
      <c r="B1036" s="36">
        <v>55.02</v>
      </c>
      <c r="C1036" s="35" t="s">
        <v>1196</v>
      </c>
      <c r="D1036" s="35" t="s">
        <v>0</v>
      </c>
      <c r="E1036" s="36">
        <f t="shared" si="19"/>
        <v>1980.72</v>
      </c>
    </row>
    <row r="1037" spans="1:5" x14ac:dyDescent="0.25">
      <c r="A1037" s="35">
        <v>102</v>
      </c>
      <c r="B1037" s="36">
        <v>55.01</v>
      </c>
      <c r="C1037" s="35" t="s">
        <v>1195</v>
      </c>
      <c r="D1037" s="35" t="s">
        <v>0</v>
      </c>
      <c r="E1037" s="36">
        <f t="shared" si="19"/>
        <v>5611.0199999999995</v>
      </c>
    </row>
    <row r="1038" spans="1:5" x14ac:dyDescent="0.25">
      <c r="A1038" s="35">
        <v>88</v>
      </c>
      <c r="B1038" s="36">
        <v>55.01</v>
      </c>
      <c r="C1038" s="35" t="s">
        <v>1194</v>
      </c>
      <c r="D1038" s="35" t="s">
        <v>0</v>
      </c>
      <c r="E1038" s="36">
        <f t="shared" si="19"/>
        <v>4840.88</v>
      </c>
    </row>
    <row r="1039" spans="1:5" x14ac:dyDescent="0.25">
      <c r="A1039" s="35">
        <v>36</v>
      </c>
      <c r="B1039" s="36">
        <v>55.07</v>
      </c>
      <c r="C1039" s="35" t="s">
        <v>1193</v>
      </c>
      <c r="D1039" s="35" t="s">
        <v>2</v>
      </c>
      <c r="E1039" s="36">
        <f t="shared" si="19"/>
        <v>1982.52</v>
      </c>
    </row>
    <row r="1040" spans="1:5" x14ac:dyDescent="0.25">
      <c r="A1040" s="35">
        <v>74</v>
      </c>
      <c r="B1040" s="36">
        <v>55.07</v>
      </c>
      <c r="C1040" s="35" t="s">
        <v>1192</v>
      </c>
      <c r="D1040" s="35" t="s">
        <v>0</v>
      </c>
      <c r="E1040" s="36">
        <f t="shared" si="19"/>
        <v>4075.18</v>
      </c>
    </row>
    <row r="1041" spans="1:5" x14ac:dyDescent="0.25">
      <c r="A1041" s="35">
        <v>211</v>
      </c>
      <c r="B1041" s="36">
        <v>55.09</v>
      </c>
      <c r="C1041" s="35" t="s">
        <v>1191</v>
      </c>
      <c r="D1041" s="35" t="s">
        <v>0</v>
      </c>
      <c r="E1041" s="36">
        <f t="shared" si="19"/>
        <v>11623.990000000002</v>
      </c>
    </row>
    <row r="1042" spans="1:5" x14ac:dyDescent="0.25">
      <c r="A1042" s="35">
        <v>105</v>
      </c>
      <c r="B1042" s="36">
        <v>55.09</v>
      </c>
      <c r="C1042" s="35" t="s">
        <v>1190</v>
      </c>
      <c r="D1042" s="35" t="s">
        <v>5</v>
      </c>
      <c r="E1042" s="36">
        <f t="shared" si="19"/>
        <v>5784.4500000000007</v>
      </c>
    </row>
    <row r="1043" spans="1:5" x14ac:dyDescent="0.25">
      <c r="A1043" s="35">
        <v>3</v>
      </c>
      <c r="B1043" s="36">
        <v>55.08</v>
      </c>
      <c r="C1043" s="35" t="s">
        <v>1189</v>
      </c>
      <c r="D1043" s="35" t="s">
        <v>0</v>
      </c>
      <c r="E1043" s="36">
        <f t="shared" si="19"/>
        <v>165.24</v>
      </c>
    </row>
    <row r="1044" spans="1:5" x14ac:dyDescent="0.25">
      <c r="A1044" s="35">
        <v>3</v>
      </c>
      <c r="B1044" s="36">
        <v>55.08</v>
      </c>
      <c r="C1044" s="35" t="s">
        <v>1188</v>
      </c>
      <c r="D1044" s="35" t="s">
        <v>5</v>
      </c>
      <c r="E1044" s="36">
        <f t="shared" si="19"/>
        <v>165.24</v>
      </c>
    </row>
    <row r="1045" spans="1:5" x14ac:dyDescent="0.25">
      <c r="A1045" s="35">
        <v>3</v>
      </c>
      <c r="B1045" s="36">
        <v>55.08</v>
      </c>
      <c r="C1045" s="35" t="s">
        <v>1187</v>
      </c>
      <c r="D1045" s="35" t="s">
        <v>2</v>
      </c>
      <c r="E1045" s="36">
        <f t="shared" si="19"/>
        <v>165.24</v>
      </c>
    </row>
    <row r="1046" spans="1:5" x14ac:dyDescent="0.25">
      <c r="A1046" s="35">
        <v>49</v>
      </c>
      <c r="B1046" s="36">
        <v>55.07</v>
      </c>
      <c r="C1046" s="35" t="s">
        <v>1186</v>
      </c>
      <c r="D1046" s="35" t="s">
        <v>0</v>
      </c>
      <c r="E1046" s="36">
        <f t="shared" si="19"/>
        <v>2698.43</v>
      </c>
    </row>
    <row r="1047" spans="1:5" x14ac:dyDescent="0.25">
      <c r="A1047" s="35">
        <v>108</v>
      </c>
      <c r="B1047" s="36">
        <v>55.05</v>
      </c>
      <c r="C1047" s="35" t="s">
        <v>1185</v>
      </c>
      <c r="D1047" s="35" t="s">
        <v>0</v>
      </c>
      <c r="E1047" s="36">
        <f t="shared" si="19"/>
        <v>5945.4</v>
      </c>
    </row>
    <row r="1048" spans="1:5" x14ac:dyDescent="0.25">
      <c r="A1048" s="35">
        <v>31</v>
      </c>
      <c r="B1048" s="36">
        <v>55.05</v>
      </c>
      <c r="C1048" s="35" t="s">
        <v>1184</v>
      </c>
      <c r="D1048" s="35" t="s">
        <v>0</v>
      </c>
      <c r="E1048" s="36">
        <f t="shared" si="19"/>
        <v>1706.55</v>
      </c>
    </row>
    <row r="1049" spans="1:5" x14ac:dyDescent="0.25">
      <c r="A1049" s="35">
        <v>53</v>
      </c>
      <c r="B1049" s="36">
        <v>55.05</v>
      </c>
      <c r="C1049" s="35" t="s">
        <v>1183</v>
      </c>
      <c r="D1049" s="35" t="s">
        <v>5</v>
      </c>
      <c r="E1049" s="36">
        <f t="shared" si="19"/>
        <v>2917.6499999999996</v>
      </c>
    </row>
    <row r="1050" spans="1:5" x14ac:dyDescent="0.25">
      <c r="A1050" s="35">
        <v>16</v>
      </c>
      <c r="B1050" s="36">
        <v>55.05</v>
      </c>
      <c r="C1050" s="35" t="s">
        <v>1182</v>
      </c>
      <c r="D1050" s="35" t="s">
        <v>5</v>
      </c>
      <c r="E1050" s="36">
        <f t="shared" si="19"/>
        <v>880.8</v>
      </c>
    </row>
    <row r="1051" spans="1:5" x14ac:dyDescent="0.25">
      <c r="A1051" s="35">
        <v>2</v>
      </c>
      <c r="B1051" s="36">
        <v>55.02</v>
      </c>
      <c r="C1051" s="35" t="s">
        <v>1181</v>
      </c>
      <c r="D1051" s="35" t="s">
        <v>2</v>
      </c>
      <c r="E1051" s="36">
        <f t="shared" si="19"/>
        <v>110.04</v>
      </c>
    </row>
    <row r="1052" spans="1:5" x14ac:dyDescent="0.25">
      <c r="A1052" s="35">
        <v>315</v>
      </c>
      <c r="B1052" s="36">
        <v>55.02</v>
      </c>
      <c r="C1052" s="35" t="s">
        <v>1180</v>
      </c>
      <c r="D1052" s="35" t="s">
        <v>0</v>
      </c>
      <c r="E1052" s="36">
        <f t="shared" si="19"/>
        <v>17331.3</v>
      </c>
    </row>
    <row r="1053" spans="1:5" x14ac:dyDescent="0.25">
      <c r="A1053" s="35">
        <v>32</v>
      </c>
      <c r="B1053" s="36">
        <v>55.01</v>
      </c>
      <c r="C1053" s="35" t="s">
        <v>1179</v>
      </c>
      <c r="D1053" s="35" t="s">
        <v>0</v>
      </c>
      <c r="E1053" s="36">
        <f t="shared" si="19"/>
        <v>1760.32</v>
      </c>
    </row>
    <row r="1054" spans="1:5" x14ac:dyDescent="0.25">
      <c r="A1054" s="35">
        <v>16</v>
      </c>
      <c r="B1054" s="36">
        <v>55.01</v>
      </c>
      <c r="C1054" s="35" t="s">
        <v>1178</v>
      </c>
      <c r="D1054" s="35" t="s">
        <v>5</v>
      </c>
      <c r="E1054" s="36">
        <f t="shared" si="19"/>
        <v>880.16</v>
      </c>
    </row>
    <row r="1055" spans="1:5" x14ac:dyDescent="0.25">
      <c r="A1055" s="35">
        <v>10</v>
      </c>
      <c r="B1055" s="36">
        <v>55</v>
      </c>
      <c r="C1055" s="35" t="s">
        <v>1177</v>
      </c>
      <c r="D1055" s="35" t="s">
        <v>0</v>
      </c>
      <c r="E1055" s="36">
        <f t="shared" si="19"/>
        <v>550</v>
      </c>
    </row>
    <row r="1056" spans="1:5" x14ac:dyDescent="0.25">
      <c r="A1056" s="35">
        <v>94</v>
      </c>
      <c r="B1056" s="36">
        <v>55</v>
      </c>
      <c r="C1056" s="35" t="s">
        <v>1176</v>
      </c>
      <c r="D1056" s="35" t="s">
        <v>2</v>
      </c>
      <c r="E1056" s="36">
        <f t="shared" si="19"/>
        <v>5170</v>
      </c>
    </row>
    <row r="1057" spans="1:5" x14ac:dyDescent="0.25">
      <c r="A1057" s="35">
        <v>4</v>
      </c>
      <c r="B1057" s="36">
        <v>55.02</v>
      </c>
      <c r="C1057" s="35" t="s">
        <v>1175</v>
      </c>
      <c r="D1057" s="35" t="s">
        <v>2</v>
      </c>
      <c r="E1057" s="36">
        <f t="shared" si="19"/>
        <v>220.08</v>
      </c>
    </row>
    <row r="1058" spans="1:5" x14ac:dyDescent="0.25">
      <c r="A1058" s="35">
        <v>60</v>
      </c>
      <c r="B1058" s="36">
        <v>55.02</v>
      </c>
      <c r="C1058" s="35" t="s">
        <v>1174</v>
      </c>
      <c r="D1058" s="35" t="s">
        <v>2</v>
      </c>
      <c r="E1058" s="36">
        <f t="shared" si="19"/>
        <v>3301.2000000000003</v>
      </c>
    </row>
    <row r="1059" spans="1:5" x14ac:dyDescent="0.25">
      <c r="A1059" s="35">
        <v>70</v>
      </c>
      <c r="B1059" s="36">
        <v>55.02</v>
      </c>
      <c r="C1059" s="35" t="s">
        <v>1173</v>
      </c>
      <c r="D1059" s="35" t="s">
        <v>2</v>
      </c>
      <c r="E1059" s="36">
        <f t="shared" si="19"/>
        <v>3851.4</v>
      </c>
    </row>
    <row r="1060" spans="1:5" x14ac:dyDescent="0.25">
      <c r="A1060" s="35">
        <v>153</v>
      </c>
      <c r="B1060" s="36">
        <v>55.02</v>
      </c>
      <c r="C1060" s="35" t="s">
        <v>1172</v>
      </c>
      <c r="D1060" s="35" t="s">
        <v>2</v>
      </c>
      <c r="E1060" s="36">
        <f t="shared" si="19"/>
        <v>8418.0600000000013</v>
      </c>
    </row>
    <row r="1061" spans="1:5" x14ac:dyDescent="0.25">
      <c r="A1061" s="35">
        <v>28</v>
      </c>
      <c r="B1061" s="36">
        <v>55.02</v>
      </c>
      <c r="C1061" s="35" t="s">
        <v>1171</v>
      </c>
      <c r="D1061" s="35" t="s">
        <v>2</v>
      </c>
      <c r="E1061" s="36">
        <f t="shared" si="19"/>
        <v>1540.5600000000002</v>
      </c>
    </row>
    <row r="1062" spans="1:5" x14ac:dyDescent="0.25">
      <c r="A1062" s="35">
        <v>153</v>
      </c>
      <c r="B1062" s="36">
        <v>55.02</v>
      </c>
      <c r="C1062" s="35" t="s">
        <v>1170</v>
      </c>
      <c r="D1062" s="35" t="s">
        <v>2</v>
      </c>
      <c r="E1062" s="36">
        <f t="shared" si="19"/>
        <v>8418.0600000000013</v>
      </c>
    </row>
    <row r="1063" spans="1:5" x14ac:dyDescent="0.25">
      <c r="A1063" s="35">
        <v>50</v>
      </c>
      <c r="B1063" s="36">
        <v>55.02</v>
      </c>
      <c r="C1063" s="35" t="s">
        <v>1169</v>
      </c>
      <c r="D1063" s="35" t="s">
        <v>2</v>
      </c>
      <c r="E1063" s="36">
        <f t="shared" si="19"/>
        <v>2751</v>
      </c>
    </row>
    <row r="1064" spans="1:5" x14ac:dyDescent="0.25">
      <c r="A1064" s="35">
        <v>508</v>
      </c>
      <c r="B1064" s="36">
        <v>55.03</v>
      </c>
      <c r="C1064" s="35" t="s">
        <v>1168</v>
      </c>
      <c r="D1064" s="35" t="s">
        <v>2</v>
      </c>
      <c r="E1064" s="36">
        <f t="shared" si="19"/>
        <v>27955.24</v>
      </c>
    </row>
    <row r="1065" spans="1:5" x14ac:dyDescent="0.25">
      <c r="A1065" s="35">
        <v>253</v>
      </c>
      <c r="B1065" s="36">
        <v>55.03</v>
      </c>
      <c r="C1065" s="35" t="s">
        <v>1167</v>
      </c>
      <c r="D1065" s="35" t="s">
        <v>0</v>
      </c>
      <c r="E1065" s="36">
        <f t="shared" si="19"/>
        <v>13922.59</v>
      </c>
    </row>
    <row r="1066" spans="1:5" x14ac:dyDescent="0.25">
      <c r="A1066" s="35">
        <v>40</v>
      </c>
      <c r="B1066" s="36">
        <v>55.02</v>
      </c>
      <c r="C1066" s="35" t="s">
        <v>1166</v>
      </c>
      <c r="D1066" s="35" t="s">
        <v>0</v>
      </c>
      <c r="E1066" s="36">
        <f t="shared" si="19"/>
        <v>2200.8000000000002</v>
      </c>
    </row>
    <row r="1067" spans="1:5" x14ac:dyDescent="0.25">
      <c r="A1067" s="35">
        <v>19</v>
      </c>
      <c r="B1067" s="36">
        <v>55.02</v>
      </c>
      <c r="C1067" s="35" t="s">
        <v>1165</v>
      </c>
      <c r="D1067" s="35" t="s">
        <v>2</v>
      </c>
      <c r="E1067" s="36">
        <f t="shared" si="19"/>
        <v>1045.3800000000001</v>
      </c>
    </row>
    <row r="1068" spans="1:5" x14ac:dyDescent="0.25">
      <c r="A1068" s="35">
        <v>40</v>
      </c>
      <c r="B1068" s="36">
        <v>55</v>
      </c>
      <c r="C1068" s="35" t="s">
        <v>1164</v>
      </c>
      <c r="D1068" s="35" t="s">
        <v>2</v>
      </c>
      <c r="E1068" s="36">
        <f t="shared" si="19"/>
        <v>2200</v>
      </c>
    </row>
    <row r="1069" spans="1:5" x14ac:dyDescent="0.25">
      <c r="A1069" s="35">
        <v>19</v>
      </c>
      <c r="B1069" s="36">
        <v>55</v>
      </c>
      <c r="C1069" s="35" t="s">
        <v>1163</v>
      </c>
      <c r="D1069" s="35" t="s">
        <v>0</v>
      </c>
      <c r="E1069" s="36">
        <f t="shared" si="19"/>
        <v>1045</v>
      </c>
    </row>
    <row r="1070" spans="1:5" x14ac:dyDescent="0.25">
      <c r="A1070" s="35">
        <v>33</v>
      </c>
      <c r="B1070" s="36">
        <v>55.01</v>
      </c>
      <c r="C1070" s="35" t="s">
        <v>1162</v>
      </c>
      <c r="D1070" s="35" t="s">
        <v>2</v>
      </c>
      <c r="E1070" s="36">
        <f t="shared" si="19"/>
        <v>1815.33</v>
      </c>
    </row>
    <row r="1071" spans="1:5" x14ac:dyDescent="0.25">
      <c r="A1071" s="35">
        <v>222</v>
      </c>
      <c r="B1071" s="36">
        <v>55.01</v>
      </c>
      <c r="C1071" s="35" t="s">
        <v>1161</v>
      </c>
      <c r="D1071" s="35" t="s">
        <v>0</v>
      </c>
      <c r="E1071" s="36">
        <f t="shared" si="19"/>
        <v>12212.22</v>
      </c>
    </row>
    <row r="1072" spans="1:5" x14ac:dyDescent="0.25">
      <c r="A1072" s="35">
        <v>80</v>
      </c>
      <c r="B1072" s="36">
        <v>55.01</v>
      </c>
      <c r="C1072" s="35" t="s">
        <v>1160</v>
      </c>
      <c r="D1072" s="35" t="s">
        <v>2</v>
      </c>
      <c r="E1072" s="36">
        <f t="shared" si="19"/>
        <v>4400.8</v>
      </c>
    </row>
    <row r="1073" spans="1:5" x14ac:dyDescent="0.25">
      <c r="A1073" s="35">
        <v>59</v>
      </c>
      <c r="B1073" s="36">
        <v>55.01</v>
      </c>
      <c r="C1073" s="35" t="s">
        <v>1159</v>
      </c>
      <c r="D1073" s="35" t="s">
        <v>2</v>
      </c>
      <c r="E1073" s="36">
        <f t="shared" si="19"/>
        <v>3245.5899999999997</v>
      </c>
    </row>
    <row r="1074" spans="1:5" x14ac:dyDescent="0.25">
      <c r="A1074" s="35">
        <v>59</v>
      </c>
      <c r="B1074" s="36">
        <v>55</v>
      </c>
      <c r="C1074" s="35" t="s">
        <v>1158</v>
      </c>
      <c r="D1074" s="35" t="s">
        <v>0</v>
      </c>
      <c r="E1074" s="36">
        <f t="shared" si="19"/>
        <v>3245</v>
      </c>
    </row>
    <row r="1075" spans="1:5" x14ac:dyDescent="0.25">
      <c r="A1075" s="35">
        <v>45</v>
      </c>
      <c r="B1075" s="36">
        <v>55.02</v>
      </c>
      <c r="C1075" s="35" t="s">
        <v>1157</v>
      </c>
      <c r="D1075" s="35" t="s">
        <v>2</v>
      </c>
      <c r="E1075" s="36">
        <f t="shared" si="19"/>
        <v>2475.9</v>
      </c>
    </row>
    <row r="1076" spans="1:5" x14ac:dyDescent="0.25">
      <c r="A1076" s="35">
        <v>82</v>
      </c>
      <c r="B1076" s="36">
        <v>55.02</v>
      </c>
      <c r="C1076" s="35" t="s">
        <v>1156</v>
      </c>
      <c r="D1076" s="35" t="s">
        <v>2</v>
      </c>
      <c r="E1076" s="36">
        <f t="shared" si="19"/>
        <v>4511.6400000000003</v>
      </c>
    </row>
    <row r="1077" spans="1:5" x14ac:dyDescent="0.25">
      <c r="A1077" s="35">
        <v>33</v>
      </c>
      <c r="B1077" s="36">
        <v>55.01</v>
      </c>
      <c r="C1077" s="35" t="s">
        <v>1155</v>
      </c>
      <c r="D1077" s="35" t="s">
        <v>2</v>
      </c>
      <c r="E1077" s="36">
        <f t="shared" si="19"/>
        <v>1815.33</v>
      </c>
    </row>
    <row r="1078" spans="1:5" x14ac:dyDescent="0.25">
      <c r="A1078" s="35">
        <v>100</v>
      </c>
      <c r="B1078" s="36">
        <v>55.01</v>
      </c>
      <c r="C1078" s="35" t="s">
        <v>1154</v>
      </c>
      <c r="D1078" s="35" t="s">
        <v>0</v>
      </c>
      <c r="E1078" s="36">
        <f t="shared" si="19"/>
        <v>5501</v>
      </c>
    </row>
    <row r="1079" spans="1:5" x14ac:dyDescent="0.25">
      <c r="A1079" s="35">
        <v>75</v>
      </c>
      <c r="B1079" s="36">
        <v>55.01</v>
      </c>
      <c r="C1079" s="35" t="s">
        <v>1153</v>
      </c>
      <c r="D1079" s="35" t="s">
        <v>0</v>
      </c>
      <c r="E1079" s="36">
        <f t="shared" si="19"/>
        <v>4125.75</v>
      </c>
    </row>
    <row r="1080" spans="1:5" x14ac:dyDescent="0.25">
      <c r="A1080" s="35">
        <v>30</v>
      </c>
      <c r="B1080" s="36">
        <v>55.01</v>
      </c>
      <c r="C1080" s="35" t="s">
        <v>1152</v>
      </c>
      <c r="D1080" s="35" t="s">
        <v>0</v>
      </c>
      <c r="E1080" s="36">
        <f t="shared" si="19"/>
        <v>1650.3</v>
      </c>
    </row>
    <row r="1081" spans="1:5" x14ac:dyDescent="0.25">
      <c r="A1081" s="35">
        <v>36</v>
      </c>
      <c r="B1081" s="36">
        <v>55.01</v>
      </c>
      <c r="C1081" s="35" t="s">
        <v>1151</v>
      </c>
      <c r="D1081" s="35" t="s">
        <v>0</v>
      </c>
      <c r="E1081" s="36">
        <f t="shared" si="19"/>
        <v>1980.36</v>
      </c>
    </row>
    <row r="1082" spans="1:5" x14ac:dyDescent="0.25">
      <c r="A1082" s="35">
        <v>94</v>
      </c>
      <c r="B1082" s="36">
        <v>55.08</v>
      </c>
      <c r="C1082" s="35" t="s">
        <v>1150</v>
      </c>
      <c r="D1082" s="35" t="s">
        <v>2</v>
      </c>
      <c r="E1082" s="36">
        <f t="shared" si="19"/>
        <v>5177.5199999999995</v>
      </c>
    </row>
    <row r="1083" spans="1:5" x14ac:dyDescent="0.25">
      <c r="A1083" s="35">
        <v>48</v>
      </c>
      <c r="B1083" s="36">
        <v>55.08</v>
      </c>
      <c r="C1083" s="35" t="s">
        <v>1149</v>
      </c>
      <c r="D1083" s="35" t="s">
        <v>0</v>
      </c>
      <c r="E1083" s="36">
        <f t="shared" si="19"/>
        <v>2643.84</v>
      </c>
    </row>
    <row r="1084" spans="1:5" x14ac:dyDescent="0.25">
      <c r="A1084" s="35">
        <v>27</v>
      </c>
      <c r="B1084" s="36">
        <v>55.08</v>
      </c>
      <c r="C1084" s="35" t="s">
        <v>1148</v>
      </c>
      <c r="D1084" s="35" t="s">
        <v>2</v>
      </c>
      <c r="E1084" s="36">
        <f t="shared" si="19"/>
        <v>1487.1599999999999</v>
      </c>
    </row>
    <row r="1085" spans="1:5" x14ac:dyDescent="0.25">
      <c r="A1085" s="35">
        <v>54</v>
      </c>
      <c r="B1085" s="36">
        <v>55.08</v>
      </c>
      <c r="C1085" s="35" t="s">
        <v>1147</v>
      </c>
      <c r="D1085" s="35" t="s">
        <v>0</v>
      </c>
      <c r="E1085" s="36">
        <f t="shared" si="19"/>
        <v>2974.3199999999997</v>
      </c>
    </row>
    <row r="1086" spans="1:5" x14ac:dyDescent="0.25">
      <c r="A1086" s="35">
        <v>1</v>
      </c>
      <c r="B1086" s="36">
        <v>55.08</v>
      </c>
      <c r="C1086" s="35" t="s">
        <v>1146</v>
      </c>
      <c r="D1086" s="35" t="s">
        <v>5</v>
      </c>
      <c r="E1086" s="36">
        <f t="shared" si="19"/>
        <v>55.08</v>
      </c>
    </row>
    <row r="1087" spans="1:5" x14ac:dyDescent="0.25">
      <c r="A1087" s="35">
        <v>67</v>
      </c>
      <c r="B1087" s="36">
        <v>55.07</v>
      </c>
      <c r="C1087" s="35" t="s">
        <v>1145</v>
      </c>
      <c r="D1087" s="35" t="s">
        <v>0</v>
      </c>
      <c r="E1087" s="36">
        <f t="shared" si="19"/>
        <v>3689.69</v>
      </c>
    </row>
    <row r="1088" spans="1:5" x14ac:dyDescent="0.25">
      <c r="A1088" s="35">
        <v>1</v>
      </c>
      <c r="B1088" s="36">
        <v>55.07</v>
      </c>
      <c r="C1088" s="35" t="s">
        <v>1144</v>
      </c>
      <c r="D1088" s="35" t="s">
        <v>0</v>
      </c>
      <c r="E1088" s="36">
        <f t="shared" si="19"/>
        <v>55.07</v>
      </c>
    </row>
    <row r="1089" spans="1:5" x14ac:dyDescent="0.25">
      <c r="A1089" s="35">
        <v>106</v>
      </c>
      <c r="B1089" s="36">
        <v>55.08</v>
      </c>
      <c r="C1089" s="35" t="s">
        <v>1143</v>
      </c>
      <c r="D1089" s="35" t="s">
        <v>0</v>
      </c>
      <c r="E1089" s="36">
        <f t="shared" si="19"/>
        <v>5838.48</v>
      </c>
    </row>
    <row r="1090" spans="1:5" x14ac:dyDescent="0.25">
      <c r="A1090" s="35">
        <v>50</v>
      </c>
      <c r="B1090" s="36">
        <v>55.12</v>
      </c>
      <c r="C1090" s="35" t="s">
        <v>1142</v>
      </c>
      <c r="D1090" s="35" t="s">
        <v>2</v>
      </c>
      <c r="E1090" s="36">
        <f t="shared" si="19"/>
        <v>2756</v>
      </c>
    </row>
    <row r="1091" spans="1:5" x14ac:dyDescent="0.25">
      <c r="A1091" s="35">
        <v>50</v>
      </c>
      <c r="B1091" s="36">
        <v>55.12</v>
      </c>
      <c r="C1091" s="35" t="s">
        <v>1141</v>
      </c>
      <c r="D1091" s="35" t="s">
        <v>0</v>
      </c>
      <c r="E1091" s="36">
        <f t="shared" ref="E1091:E1154" si="20">+A1091*B1091</f>
        <v>2756</v>
      </c>
    </row>
    <row r="1092" spans="1:5" x14ac:dyDescent="0.25">
      <c r="A1092" s="35">
        <v>65</v>
      </c>
      <c r="B1092" s="36">
        <v>55.12</v>
      </c>
      <c r="C1092" s="35" t="s">
        <v>1140</v>
      </c>
      <c r="D1092" s="35" t="s">
        <v>0</v>
      </c>
      <c r="E1092" s="36">
        <f t="shared" si="20"/>
        <v>3582.7999999999997</v>
      </c>
    </row>
    <row r="1093" spans="1:5" x14ac:dyDescent="0.25">
      <c r="A1093" s="35">
        <v>81</v>
      </c>
      <c r="B1093" s="36">
        <v>55.12</v>
      </c>
      <c r="C1093" s="35" t="s">
        <v>1139</v>
      </c>
      <c r="D1093" s="35" t="s">
        <v>2</v>
      </c>
      <c r="E1093" s="36">
        <f t="shared" si="20"/>
        <v>4464.7199999999993</v>
      </c>
    </row>
    <row r="1094" spans="1:5" x14ac:dyDescent="0.25">
      <c r="A1094" s="35">
        <v>53</v>
      </c>
      <c r="B1094" s="36">
        <v>55.12</v>
      </c>
      <c r="C1094" s="35" t="s">
        <v>1138</v>
      </c>
      <c r="D1094" s="35" t="s">
        <v>2</v>
      </c>
      <c r="E1094" s="36">
        <f t="shared" si="20"/>
        <v>2921.3599999999997</v>
      </c>
    </row>
    <row r="1095" spans="1:5" x14ac:dyDescent="0.25">
      <c r="A1095" s="35">
        <v>30</v>
      </c>
      <c r="B1095" s="36">
        <v>55.12</v>
      </c>
      <c r="C1095" s="35" t="s">
        <v>1137</v>
      </c>
      <c r="D1095" s="35" t="s">
        <v>5</v>
      </c>
      <c r="E1095" s="36">
        <f t="shared" si="20"/>
        <v>1653.6</v>
      </c>
    </row>
    <row r="1096" spans="1:5" x14ac:dyDescent="0.25">
      <c r="A1096" s="35">
        <v>244</v>
      </c>
      <c r="B1096" s="36">
        <v>55.12</v>
      </c>
      <c r="C1096" s="35" t="s">
        <v>1136</v>
      </c>
      <c r="D1096" s="35" t="s">
        <v>0</v>
      </c>
      <c r="E1096" s="36">
        <f t="shared" si="20"/>
        <v>13449.279999999999</v>
      </c>
    </row>
    <row r="1097" spans="1:5" x14ac:dyDescent="0.25">
      <c r="A1097" s="35">
        <v>57</v>
      </c>
      <c r="B1097" s="36">
        <v>55.08</v>
      </c>
      <c r="C1097" s="35" t="s">
        <v>1135</v>
      </c>
      <c r="D1097" s="35" t="s">
        <v>2</v>
      </c>
      <c r="E1097" s="36">
        <f t="shared" si="20"/>
        <v>3139.56</v>
      </c>
    </row>
    <row r="1098" spans="1:5" x14ac:dyDescent="0.25">
      <c r="A1098" s="35">
        <v>60</v>
      </c>
      <c r="B1098" s="36">
        <v>55.07</v>
      </c>
      <c r="C1098" s="35" t="s">
        <v>1134</v>
      </c>
      <c r="D1098" s="35" t="s">
        <v>2</v>
      </c>
      <c r="E1098" s="36">
        <f t="shared" si="20"/>
        <v>3304.2</v>
      </c>
    </row>
    <row r="1099" spans="1:5" x14ac:dyDescent="0.25">
      <c r="A1099" s="35">
        <v>46</v>
      </c>
      <c r="B1099" s="36">
        <v>55.07</v>
      </c>
      <c r="C1099" s="35" t="s">
        <v>1133</v>
      </c>
      <c r="D1099" s="35" t="s">
        <v>2</v>
      </c>
      <c r="E1099" s="36">
        <f t="shared" si="20"/>
        <v>2533.2199999999998</v>
      </c>
    </row>
    <row r="1100" spans="1:5" x14ac:dyDescent="0.25">
      <c r="A1100" s="35">
        <v>212</v>
      </c>
      <c r="B1100" s="36">
        <v>55.07</v>
      </c>
      <c r="C1100" s="35" t="s">
        <v>1132</v>
      </c>
      <c r="D1100" s="35" t="s">
        <v>0</v>
      </c>
      <c r="E1100" s="36">
        <f t="shared" si="20"/>
        <v>11674.84</v>
      </c>
    </row>
    <row r="1101" spans="1:5" x14ac:dyDescent="0.25">
      <c r="A1101" s="35">
        <v>60</v>
      </c>
      <c r="B1101" s="36">
        <v>55.06</v>
      </c>
      <c r="C1101" s="35" t="s">
        <v>1131</v>
      </c>
      <c r="D1101" s="35" t="s">
        <v>0</v>
      </c>
      <c r="E1101" s="36">
        <f t="shared" si="20"/>
        <v>3303.6000000000004</v>
      </c>
    </row>
    <row r="1102" spans="1:5" x14ac:dyDescent="0.25">
      <c r="A1102" s="35">
        <v>47</v>
      </c>
      <c r="B1102" s="36">
        <v>55.02</v>
      </c>
      <c r="C1102" s="35" t="s">
        <v>1130</v>
      </c>
      <c r="D1102" s="35" t="s">
        <v>2</v>
      </c>
      <c r="E1102" s="36">
        <f t="shared" si="20"/>
        <v>2585.94</v>
      </c>
    </row>
    <row r="1103" spans="1:5" x14ac:dyDescent="0.25">
      <c r="A1103" s="35">
        <v>90</v>
      </c>
      <c r="B1103" s="36">
        <v>55.02</v>
      </c>
      <c r="C1103" s="35" t="s">
        <v>1129</v>
      </c>
      <c r="D1103" s="35" t="s">
        <v>0</v>
      </c>
      <c r="E1103" s="36">
        <f t="shared" si="20"/>
        <v>4951.8</v>
      </c>
    </row>
    <row r="1104" spans="1:5" x14ac:dyDescent="0.25">
      <c r="A1104" s="35">
        <v>85</v>
      </c>
      <c r="B1104" s="36">
        <v>55.01</v>
      </c>
      <c r="C1104" s="35" t="s">
        <v>1128</v>
      </c>
      <c r="D1104" s="35" t="s">
        <v>0</v>
      </c>
      <c r="E1104" s="36">
        <f t="shared" si="20"/>
        <v>4675.8499999999995</v>
      </c>
    </row>
    <row r="1105" spans="1:5" x14ac:dyDescent="0.25">
      <c r="A1105" s="35">
        <v>45</v>
      </c>
      <c r="B1105" s="36">
        <v>55</v>
      </c>
      <c r="C1105" s="35" t="s">
        <v>1127</v>
      </c>
      <c r="D1105" s="35" t="s">
        <v>5</v>
      </c>
      <c r="E1105" s="36">
        <f t="shared" si="20"/>
        <v>2475</v>
      </c>
    </row>
    <row r="1106" spans="1:5" x14ac:dyDescent="0.25">
      <c r="A1106" s="35">
        <v>21</v>
      </c>
      <c r="B1106" s="36">
        <v>55</v>
      </c>
      <c r="C1106" s="35" t="s">
        <v>1126</v>
      </c>
      <c r="D1106" s="35" t="s">
        <v>5</v>
      </c>
      <c r="E1106" s="36">
        <f t="shared" si="20"/>
        <v>1155</v>
      </c>
    </row>
    <row r="1107" spans="1:5" x14ac:dyDescent="0.25">
      <c r="A1107" s="35">
        <v>100</v>
      </c>
      <c r="B1107" s="36">
        <v>55.01</v>
      </c>
      <c r="C1107" s="35" t="s">
        <v>1125</v>
      </c>
      <c r="D1107" s="35" t="s">
        <v>2</v>
      </c>
      <c r="E1107" s="36">
        <f t="shared" si="20"/>
        <v>5501</v>
      </c>
    </row>
    <row r="1108" spans="1:5" x14ac:dyDescent="0.25">
      <c r="A1108" s="35">
        <v>150</v>
      </c>
      <c r="B1108" s="36">
        <v>55.01</v>
      </c>
      <c r="C1108" s="35" t="s">
        <v>1124</v>
      </c>
      <c r="D1108" s="35" t="s">
        <v>0</v>
      </c>
      <c r="E1108" s="36">
        <f t="shared" si="20"/>
        <v>8251.5</v>
      </c>
    </row>
    <row r="1109" spans="1:5" x14ac:dyDescent="0.25">
      <c r="A1109" s="35">
        <v>50</v>
      </c>
      <c r="B1109" s="36">
        <v>55.01</v>
      </c>
      <c r="C1109" s="35" t="s">
        <v>1123</v>
      </c>
      <c r="D1109" s="35" t="s">
        <v>0</v>
      </c>
      <c r="E1109" s="36">
        <f t="shared" si="20"/>
        <v>2750.5</v>
      </c>
    </row>
    <row r="1110" spans="1:5" x14ac:dyDescent="0.25">
      <c r="A1110" s="35">
        <v>5</v>
      </c>
      <c r="B1110" s="36">
        <v>55</v>
      </c>
      <c r="C1110" s="35" t="s">
        <v>1122</v>
      </c>
      <c r="D1110" s="35" t="s">
        <v>0</v>
      </c>
      <c r="E1110" s="36">
        <f t="shared" si="20"/>
        <v>275</v>
      </c>
    </row>
    <row r="1111" spans="1:5" x14ac:dyDescent="0.25">
      <c r="A1111" s="35">
        <v>1</v>
      </c>
      <c r="B1111" s="36">
        <v>55</v>
      </c>
      <c r="C1111" s="35" t="s">
        <v>1121</v>
      </c>
      <c r="D1111" s="35" t="s">
        <v>5</v>
      </c>
      <c r="E1111" s="36">
        <f t="shared" si="20"/>
        <v>55</v>
      </c>
    </row>
    <row r="1112" spans="1:5" x14ac:dyDescent="0.25">
      <c r="A1112" s="35">
        <v>11</v>
      </c>
      <c r="B1112" s="36">
        <v>55</v>
      </c>
      <c r="C1112" s="35" t="s">
        <v>1120</v>
      </c>
      <c r="D1112" s="35" t="s">
        <v>2</v>
      </c>
      <c r="E1112" s="36">
        <f t="shared" si="20"/>
        <v>605</v>
      </c>
    </row>
    <row r="1113" spans="1:5" x14ac:dyDescent="0.25">
      <c r="A1113" s="35">
        <v>213</v>
      </c>
      <c r="B1113" s="36">
        <v>55.02</v>
      </c>
      <c r="C1113" s="35" t="s">
        <v>1119</v>
      </c>
      <c r="D1113" s="35" t="s">
        <v>0</v>
      </c>
      <c r="E1113" s="36">
        <f t="shared" si="20"/>
        <v>11719.26</v>
      </c>
    </row>
    <row r="1114" spans="1:5" x14ac:dyDescent="0.25">
      <c r="A1114" s="35">
        <v>106</v>
      </c>
      <c r="B1114" s="36">
        <v>55.02</v>
      </c>
      <c r="C1114" s="35" t="s">
        <v>1118</v>
      </c>
      <c r="D1114" s="35" t="s">
        <v>2</v>
      </c>
      <c r="E1114" s="36">
        <f t="shared" si="20"/>
        <v>5832.12</v>
      </c>
    </row>
    <row r="1115" spans="1:5" x14ac:dyDescent="0.25">
      <c r="A1115" s="35">
        <v>58</v>
      </c>
      <c r="B1115" s="36">
        <v>54.99</v>
      </c>
      <c r="C1115" s="35" t="s">
        <v>1117</v>
      </c>
      <c r="D1115" s="35" t="s">
        <v>0</v>
      </c>
      <c r="E1115" s="36">
        <f t="shared" si="20"/>
        <v>3189.42</v>
      </c>
    </row>
    <row r="1116" spans="1:5" x14ac:dyDescent="0.25">
      <c r="A1116" s="35">
        <v>22</v>
      </c>
      <c r="B1116" s="36">
        <v>54.93</v>
      </c>
      <c r="C1116" s="35" t="s">
        <v>1116</v>
      </c>
      <c r="D1116" s="35" t="s">
        <v>5</v>
      </c>
      <c r="E1116" s="36">
        <f t="shared" si="20"/>
        <v>1208.46</v>
      </c>
    </row>
    <row r="1117" spans="1:5" x14ac:dyDescent="0.25">
      <c r="A1117" s="35">
        <v>54</v>
      </c>
      <c r="B1117" s="36">
        <v>54.93</v>
      </c>
      <c r="C1117" s="35" t="s">
        <v>1115</v>
      </c>
      <c r="D1117" s="35" t="s">
        <v>0</v>
      </c>
      <c r="E1117" s="36">
        <f t="shared" si="20"/>
        <v>2966.22</v>
      </c>
    </row>
    <row r="1118" spans="1:5" x14ac:dyDescent="0.25">
      <c r="A1118" s="35">
        <v>45</v>
      </c>
      <c r="B1118" s="36">
        <v>54.93</v>
      </c>
      <c r="C1118" s="35" t="s">
        <v>1114</v>
      </c>
      <c r="D1118" s="35" t="s">
        <v>0</v>
      </c>
      <c r="E1118" s="36">
        <f t="shared" si="20"/>
        <v>2471.85</v>
      </c>
    </row>
    <row r="1119" spans="1:5" x14ac:dyDescent="0.25">
      <c r="A1119" s="35">
        <v>1</v>
      </c>
      <c r="B1119" s="36">
        <v>54.93</v>
      </c>
      <c r="C1119" s="35" t="s">
        <v>1113</v>
      </c>
      <c r="D1119" s="35" t="s">
        <v>2</v>
      </c>
      <c r="E1119" s="36">
        <f t="shared" si="20"/>
        <v>54.93</v>
      </c>
    </row>
    <row r="1120" spans="1:5" x14ac:dyDescent="0.25">
      <c r="A1120" s="35">
        <v>58</v>
      </c>
      <c r="B1120" s="36">
        <v>54.92</v>
      </c>
      <c r="C1120" s="35" t="s">
        <v>1112</v>
      </c>
      <c r="D1120" s="35" t="s">
        <v>0</v>
      </c>
      <c r="E1120" s="36">
        <f t="shared" si="20"/>
        <v>3185.36</v>
      </c>
    </row>
    <row r="1121" spans="1:5" x14ac:dyDescent="0.25">
      <c r="A1121" s="35">
        <v>69</v>
      </c>
      <c r="B1121" s="36">
        <v>54.92</v>
      </c>
      <c r="C1121" s="35" t="s">
        <v>1111</v>
      </c>
      <c r="D1121" s="35" t="s">
        <v>0</v>
      </c>
      <c r="E1121" s="36">
        <f t="shared" si="20"/>
        <v>3789.48</v>
      </c>
    </row>
    <row r="1122" spans="1:5" x14ac:dyDescent="0.25">
      <c r="A1122" s="35">
        <v>120</v>
      </c>
      <c r="B1122" s="36">
        <v>54.92</v>
      </c>
      <c r="C1122" s="35" t="s">
        <v>1110</v>
      </c>
      <c r="D1122" s="35" t="s">
        <v>0</v>
      </c>
      <c r="E1122" s="36">
        <f t="shared" si="20"/>
        <v>6590.4000000000005</v>
      </c>
    </row>
    <row r="1123" spans="1:5" x14ac:dyDescent="0.25">
      <c r="A1123" s="35">
        <v>69</v>
      </c>
      <c r="B1123" s="36">
        <v>54.92</v>
      </c>
      <c r="C1123" s="35" t="s">
        <v>1109</v>
      </c>
      <c r="D1123" s="35" t="s">
        <v>0</v>
      </c>
      <c r="E1123" s="36">
        <f t="shared" si="20"/>
        <v>3789.48</v>
      </c>
    </row>
    <row r="1124" spans="1:5" x14ac:dyDescent="0.25">
      <c r="A1124" s="35">
        <v>288</v>
      </c>
      <c r="B1124" s="36">
        <v>54.93</v>
      </c>
      <c r="C1124" s="35" t="s">
        <v>1108</v>
      </c>
      <c r="D1124" s="35" t="s">
        <v>0</v>
      </c>
      <c r="E1124" s="36">
        <f t="shared" si="20"/>
        <v>15819.84</v>
      </c>
    </row>
    <row r="1125" spans="1:5" x14ac:dyDescent="0.25">
      <c r="A1125" s="35">
        <v>1</v>
      </c>
      <c r="B1125" s="36">
        <v>54.93</v>
      </c>
      <c r="C1125" s="35" t="s">
        <v>1107</v>
      </c>
      <c r="D1125" s="35" t="s">
        <v>2</v>
      </c>
      <c r="E1125" s="36">
        <f t="shared" si="20"/>
        <v>54.93</v>
      </c>
    </row>
    <row r="1126" spans="1:5" x14ac:dyDescent="0.25">
      <c r="A1126" s="35">
        <v>269</v>
      </c>
      <c r="B1126" s="36">
        <v>54.95</v>
      </c>
      <c r="C1126" s="35" t="s">
        <v>1106</v>
      </c>
      <c r="D1126" s="35" t="s">
        <v>0</v>
      </c>
      <c r="E1126" s="36">
        <f t="shared" si="20"/>
        <v>14781.550000000001</v>
      </c>
    </row>
    <row r="1127" spans="1:5" x14ac:dyDescent="0.25">
      <c r="A1127" s="35">
        <v>134</v>
      </c>
      <c r="B1127" s="36">
        <v>54.95</v>
      </c>
      <c r="C1127" s="35" t="s">
        <v>1105</v>
      </c>
      <c r="D1127" s="35" t="s">
        <v>2</v>
      </c>
      <c r="E1127" s="36">
        <f t="shared" si="20"/>
        <v>7363.3</v>
      </c>
    </row>
    <row r="1128" spans="1:5" x14ac:dyDescent="0.25">
      <c r="A1128" s="35">
        <v>60</v>
      </c>
      <c r="B1128" s="36">
        <v>54.96</v>
      </c>
      <c r="C1128" s="35" t="s">
        <v>1104</v>
      </c>
      <c r="D1128" s="35" t="s">
        <v>2</v>
      </c>
      <c r="E1128" s="36">
        <f t="shared" si="20"/>
        <v>3297.6</v>
      </c>
    </row>
    <row r="1129" spans="1:5" x14ac:dyDescent="0.25">
      <c r="A1129" s="35">
        <v>5</v>
      </c>
      <c r="B1129" s="36">
        <v>54.96</v>
      </c>
      <c r="C1129" s="35" t="s">
        <v>1103</v>
      </c>
      <c r="D1129" s="35" t="s">
        <v>2</v>
      </c>
      <c r="E1129" s="36">
        <f t="shared" si="20"/>
        <v>274.8</v>
      </c>
    </row>
    <row r="1130" spans="1:5" x14ac:dyDescent="0.25">
      <c r="A1130" s="35">
        <v>68</v>
      </c>
      <c r="B1130" s="36">
        <v>54.96</v>
      </c>
      <c r="C1130" s="35" t="s">
        <v>1102</v>
      </c>
      <c r="D1130" s="35" t="s">
        <v>0</v>
      </c>
      <c r="E1130" s="36">
        <f t="shared" si="20"/>
        <v>3737.28</v>
      </c>
    </row>
    <row r="1131" spans="1:5" x14ac:dyDescent="0.25">
      <c r="A1131" s="35">
        <v>63</v>
      </c>
      <c r="B1131" s="36">
        <v>54.96</v>
      </c>
      <c r="C1131" s="35" t="s">
        <v>1101</v>
      </c>
      <c r="D1131" s="35" t="s">
        <v>0</v>
      </c>
      <c r="E1131" s="36">
        <f t="shared" si="20"/>
        <v>3462.48</v>
      </c>
    </row>
    <row r="1132" spans="1:5" x14ac:dyDescent="0.25">
      <c r="A1132" s="35">
        <v>47</v>
      </c>
      <c r="B1132" s="36">
        <v>54.98</v>
      </c>
      <c r="C1132" s="35" t="s">
        <v>1100</v>
      </c>
      <c r="D1132" s="35" t="s">
        <v>0</v>
      </c>
      <c r="E1132" s="36">
        <f t="shared" si="20"/>
        <v>2584.06</v>
      </c>
    </row>
    <row r="1133" spans="1:5" x14ac:dyDescent="0.25">
      <c r="A1133" s="35">
        <v>23</v>
      </c>
      <c r="B1133" s="36">
        <v>54.98</v>
      </c>
      <c r="C1133" s="35" t="s">
        <v>1099</v>
      </c>
      <c r="D1133" s="35" t="s">
        <v>2</v>
      </c>
      <c r="E1133" s="36">
        <f t="shared" si="20"/>
        <v>1264.54</v>
      </c>
    </row>
    <row r="1134" spans="1:5" x14ac:dyDescent="0.25">
      <c r="A1134" s="35">
        <v>123</v>
      </c>
      <c r="B1134" s="36">
        <v>54.98</v>
      </c>
      <c r="C1134" s="35" t="s">
        <v>1098</v>
      </c>
      <c r="D1134" s="35" t="s">
        <v>0</v>
      </c>
      <c r="E1134" s="36">
        <f t="shared" si="20"/>
        <v>6762.54</v>
      </c>
    </row>
    <row r="1135" spans="1:5" x14ac:dyDescent="0.25">
      <c r="A1135" s="35">
        <v>61</v>
      </c>
      <c r="B1135" s="36">
        <v>54.97</v>
      </c>
      <c r="C1135" s="35" t="s">
        <v>1097</v>
      </c>
      <c r="D1135" s="35" t="s">
        <v>0</v>
      </c>
      <c r="E1135" s="36">
        <f t="shared" si="20"/>
        <v>3353.17</v>
      </c>
    </row>
    <row r="1136" spans="1:5" x14ac:dyDescent="0.25">
      <c r="A1136" s="35">
        <v>15</v>
      </c>
      <c r="B1136" s="36">
        <v>55.02</v>
      </c>
      <c r="C1136" s="35" t="s">
        <v>1096</v>
      </c>
      <c r="D1136" s="35" t="s">
        <v>0</v>
      </c>
      <c r="E1136" s="36">
        <f t="shared" si="20"/>
        <v>825.30000000000007</v>
      </c>
    </row>
    <row r="1137" spans="1:5" x14ac:dyDescent="0.25">
      <c r="A1137" s="35">
        <v>140</v>
      </c>
      <c r="B1137" s="36">
        <v>55.02</v>
      </c>
      <c r="C1137" s="35" t="s">
        <v>1095</v>
      </c>
      <c r="D1137" s="35" t="s">
        <v>0</v>
      </c>
      <c r="E1137" s="36">
        <f t="shared" si="20"/>
        <v>7702.8</v>
      </c>
    </row>
    <row r="1138" spans="1:5" x14ac:dyDescent="0.25">
      <c r="A1138" s="35">
        <v>28</v>
      </c>
      <c r="B1138" s="36">
        <v>55</v>
      </c>
      <c r="C1138" s="35" t="s">
        <v>1094</v>
      </c>
      <c r="D1138" s="35" t="s">
        <v>2</v>
      </c>
      <c r="E1138" s="36">
        <f t="shared" si="20"/>
        <v>1540</v>
      </c>
    </row>
    <row r="1139" spans="1:5" x14ac:dyDescent="0.25">
      <c r="A1139" s="35">
        <v>30</v>
      </c>
      <c r="B1139" s="36">
        <v>55</v>
      </c>
      <c r="C1139" s="35" t="s">
        <v>1093</v>
      </c>
      <c r="D1139" s="35" t="s">
        <v>2</v>
      </c>
      <c r="E1139" s="36">
        <f t="shared" si="20"/>
        <v>1650</v>
      </c>
    </row>
    <row r="1140" spans="1:5" x14ac:dyDescent="0.25">
      <c r="A1140" s="35">
        <v>252</v>
      </c>
      <c r="B1140" s="36">
        <v>54.99</v>
      </c>
      <c r="C1140" s="35" t="s">
        <v>1092</v>
      </c>
      <c r="D1140" s="35" t="s">
        <v>0</v>
      </c>
      <c r="E1140" s="36">
        <f t="shared" si="20"/>
        <v>13857.480000000001</v>
      </c>
    </row>
    <row r="1141" spans="1:5" x14ac:dyDescent="0.25">
      <c r="A1141" s="35">
        <v>100</v>
      </c>
      <c r="B1141" s="36">
        <v>55.05</v>
      </c>
      <c r="C1141" s="35" t="s">
        <v>1091</v>
      </c>
      <c r="D1141" s="35" t="s">
        <v>2</v>
      </c>
      <c r="E1141" s="36">
        <f t="shared" si="20"/>
        <v>5505</v>
      </c>
    </row>
    <row r="1142" spans="1:5" x14ac:dyDescent="0.25">
      <c r="A1142" s="35">
        <v>38</v>
      </c>
      <c r="B1142" s="36">
        <v>55.05</v>
      </c>
      <c r="C1142" s="35" t="s">
        <v>1090</v>
      </c>
      <c r="D1142" s="35" t="s">
        <v>2</v>
      </c>
      <c r="E1142" s="36">
        <f t="shared" si="20"/>
        <v>2091.9</v>
      </c>
    </row>
    <row r="1143" spans="1:5" x14ac:dyDescent="0.25">
      <c r="A1143" s="35">
        <v>315</v>
      </c>
      <c r="B1143" s="36">
        <v>55.05</v>
      </c>
      <c r="C1143" s="35" t="s">
        <v>1089</v>
      </c>
      <c r="D1143" s="35" t="s">
        <v>0</v>
      </c>
      <c r="E1143" s="36">
        <f t="shared" si="20"/>
        <v>17340.75</v>
      </c>
    </row>
    <row r="1144" spans="1:5" x14ac:dyDescent="0.25">
      <c r="A1144" s="35">
        <v>267</v>
      </c>
      <c r="B1144" s="36">
        <v>55.07</v>
      </c>
      <c r="C1144" s="35" t="s">
        <v>1088</v>
      </c>
      <c r="D1144" s="35" t="s">
        <v>0</v>
      </c>
      <c r="E1144" s="36">
        <f t="shared" si="20"/>
        <v>14703.69</v>
      </c>
    </row>
    <row r="1145" spans="1:5" x14ac:dyDescent="0.25">
      <c r="A1145" s="35">
        <v>58</v>
      </c>
      <c r="B1145" s="36">
        <v>55.06</v>
      </c>
      <c r="C1145" s="35" t="s">
        <v>1087</v>
      </c>
      <c r="D1145" s="35" t="s">
        <v>5</v>
      </c>
      <c r="E1145" s="36">
        <f t="shared" si="20"/>
        <v>3193.48</v>
      </c>
    </row>
    <row r="1146" spans="1:5" x14ac:dyDescent="0.25">
      <c r="A1146" s="35">
        <v>34</v>
      </c>
      <c r="B1146" s="36">
        <v>55.07</v>
      </c>
      <c r="C1146" s="35" t="s">
        <v>1086</v>
      </c>
      <c r="D1146" s="35" t="s">
        <v>0</v>
      </c>
      <c r="E1146" s="36">
        <f t="shared" si="20"/>
        <v>1872.38</v>
      </c>
    </row>
    <row r="1147" spans="1:5" x14ac:dyDescent="0.25">
      <c r="A1147" s="35">
        <v>3</v>
      </c>
      <c r="B1147" s="36">
        <v>55.05</v>
      </c>
      <c r="C1147" s="35" t="s">
        <v>1085</v>
      </c>
      <c r="D1147" s="35" t="s">
        <v>5</v>
      </c>
      <c r="E1147" s="36">
        <f t="shared" si="20"/>
        <v>165.14999999999998</v>
      </c>
    </row>
    <row r="1148" spans="1:5" x14ac:dyDescent="0.25">
      <c r="A1148" s="35">
        <v>4</v>
      </c>
      <c r="B1148" s="36">
        <v>55.06</v>
      </c>
      <c r="C1148" s="35" t="s">
        <v>1084</v>
      </c>
      <c r="D1148" s="35" t="s">
        <v>0</v>
      </c>
      <c r="E1148" s="36">
        <f t="shared" si="20"/>
        <v>220.24</v>
      </c>
    </row>
    <row r="1149" spans="1:5" x14ac:dyDescent="0.25">
      <c r="A1149" s="35">
        <v>3</v>
      </c>
      <c r="B1149" s="36">
        <v>55.06</v>
      </c>
      <c r="C1149" s="35" t="s">
        <v>1083</v>
      </c>
      <c r="D1149" s="35" t="s">
        <v>2</v>
      </c>
      <c r="E1149" s="36">
        <f t="shared" si="20"/>
        <v>165.18</v>
      </c>
    </row>
    <row r="1150" spans="1:5" x14ac:dyDescent="0.25">
      <c r="A1150" s="35">
        <v>61</v>
      </c>
      <c r="B1150" s="36">
        <v>55.05</v>
      </c>
      <c r="C1150" s="35" t="s">
        <v>1082</v>
      </c>
      <c r="D1150" s="35" t="s">
        <v>0</v>
      </c>
      <c r="E1150" s="36">
        <f t="shared" si="20"/>
        <v>3358.0499999999997</v>
      </c>
    </row>
    <row r="1151" spans="1:5" x14ac:dyDescent="0.25">
      <c r="A1151" s="35">
        <v>50</v>
      </c>
      <c r="B1151" s="36">
        <v>55.06</v>
      </c>
      <c r="C1151" s="35" t="s">
        <v>1081</v>
      </c>
      <c r="D1151" s="35" t="s">
        <v>0</v>
      </c>
      <c r="E1151" s="36">
        <f t="shared" si="20"/>
        <v>2753</v>
      </c>
    </row>
    <row r="1152" spans="1:5" x14ac:dyDescent="0.25">
      <c r="A1152" s="35">
        <v>194</v>
      </c>
      <c r="B1152" s="36">
        <v>55.09</v>
      </c>
      <c r="C1152" s="35" t="s">
        <v>1080</v>
      </c>
      <c r="D1152" s="35" t="s">
        <v>2</v>
      </c>
      <c r="E1152" s="36">
        <f t="shared" si="20"/>
        <v>10687.460000000001</v>
      </c>
    </row>
    <row r="1153" spans="1:5" x14ac:dyDescent="0.25">
      <c r="A1153" s="35">
        <v>170</v>
      </c>
      <c r="B1153" s="36">
        <v>55.09</v>
      </c>
      <c r="C1153" s="35" t="s">
        <v>1079</v>
      </c>
      <c r="D1153" s="35" t="s">
        <v>2</v>
      </c>
      <c r="E1153" s="36">
        <f t="shared" si="20"/>
        <v>9365.3000000000011</v>
      </c>
    </row>
    <row r="1154" spans="1:5" x14ac:dyDescent="0.25">
      <c r="A1154" s="35">
        <v>52</v>
      </c>
      <c r="B1154" s="36">
        <v>55.09</v>
      </c>
      <c r="C1154" s="35" t="s">
        <v>1078</v>
      </c>
      <c r="D1154" s="35" t="s">
        <v>5</v>
      </c>
      <c r="E1154" s="36">
        <f t="shared" si="20"/>
        <v>2864.6800000000003</v>
      </c>
    </row>
    <row r="1155" spans="1:5" x14ac:dyDescent="0.25">
      <c r="A1155" s="35">
        <v>58</v>
      </c>
      <c r="B1155" s="36">
        <v>55.06</v>
      </c>
      <c r="C1155" s="35" t="s">
        <v>1077</v>
      </c>
      <c r="D1155" s="35" t="s">
        <v>0</v>
      </c>
      <c r="E1155" s="36">
        <f t="shared" ref="E1155:E1218" si="21">+A1155*B1155</f>
        <v>3193.48</v>
      </c>
    </row>
    <row r="1156" spans="1:5" x14ac:dyDescent="0.25">
      <c r="A1156" s="35">
        <v>13</v>
      </c>
      <c r="B1156" s="36">
        <v>55.02</v>
      </c>
      <c r="C1156" s="35" t="s">
        <v>1076</v>
      </c>
      <c r="D1156" s="35" t="s">
        <v>0</v>
      </c>
      <c r="E1156" s="36">
        <f t="shared" si="21"/>
        <v>715.26</v>
      </c>
    </row>
    <row r="1157" spans="1:5" x14ac:dyDescent="0.25">
      <c r="A1157" s="35">
        <v>156</v>
      </c>
      <c r="B1157" s="36">
        <v>55.02</v>
      </c>
      <c r="C1157" s="35" t="s">
        <v>1075</v>
      </c>
      <c r="D1157" s="35" t="s">
        <v>0</v>
      </c>
      <c r="E1157" s="36">
        <f t="shared" si="21"/>
        <v>8583.1200000000008</v>
      </c>
    </row>
    <row r="1158" spans="1:5" x14ac:dyDescent="0.25">
      <c r="A1158" s="35">
        <v>58</v>
      </c>
      <c r="B1158" s="36">
        <v>55.01</v>
      </c>
      <c r="C1158" s="35" t="s">
        <v>1074</v>
      </c>
      <c r="D1158" s="35" t="s">
        <v>0</v>
      </c>
      <c r="E1158" s="36">
        <f t="shared" si="21"/>
        <v>3190.58</v>
      </c>
    </row>
    <row r="1159" spans="1:5" x14ac:dyDescent="0.25">
      <c r="A1159" s="35">
        <v>72</v>
      </c>
      <c r="B1159" s="36">
        <v>55.01</v>
      </c>
      <c r="C1159" s="35" t="s">
        <v>1073</v>
      </c>
      <c r="D1159" s="35" t="s">
        <v>0</v>
      </c>
      <c r="E1159" s="36">
        <f t="shared" si="21"/>
        <v>3960.72</v>
      </c>
    </row>
    <row r="1160" spans="1:5" x14ac:dyDescent="0.25">
      <c r="A1160" s="35">
        <v>62</v>
      </c>
      <c r="B1160" s="36">
        <v>55.01</v>
      </c>
      <c r="C1160" s="35" t="s">
        <v>1072</v>
      </c>
      <c r="D1160" s="35" t="s">
        <v>0</v>
      </c>
      <c r="E1160" s="36">
        <f t="shared" si="21"/>
        <v>3410.62</v>
      </c>
    </row>
    <row r="1161" spans="1:5" x14ac:dyDescent="0.25">
      <c r="A1161" s="35">
        <v>34</v>
      </c>
      <c r="B1161" s="36">
        <v>55.01</v>
      </c>
      <c r="C1161" s="35" t="s">
        <v>1071</v>
      </c>
      <c r="D1161" s="35" t="s">
        <v>2</v>
      </c>
      <c r="E1161" s="36">
        <f t="shared" si="21"/>
        <v>1870.34</v>
      </c>
    </row>
    <row r="1162" spans="1:5" x14ac:dyDescent="0.25">
      <c r="A1162" s="35">
        <v>4</v>
      </c>
      <c r="B1162" s="36">
        <v>55.01</v>
      </c>
      <c r="C1162" s="35" t="s">
        <v>1070</v>
      </c>
      <c r="D1162" s="35" t="s">
        <v>2</v>
      </c>
      <c r="E1162" s="36">
        <f t="shared" si="21"/>
        <v>220.04</v>
      </c>
    </row>
    <row r="1163" spans="1:5" x14ac:dyDescent="0.25">
      <c r="A1163" s="35">
        <v>120</v>
      </c>
      <c r="B1163" s="36">
        <v>55.01</v>
      </c>
      <c r="C1163" s="35" t="s">
        <v>1069</v>
      </c>
      <c r="D1163" s="35" t="s">
        <v>2</v>
      </c>
      <c r="E1163" s="36">
        <f t="shared" si="21"/>
        <v>6601.2</v>
      </c>
    </row>
    <row r="1164" spans="1:5" x14ac:dyDescent="0.25">
      <c r="A1164" s="35">
        <v>1</v>
      </c>
      <c r="B1164" s="36">
        <v>55</v>
      </c>
      <c r="C1164" s="35" t="s">
        <v>1068</v>
      </c>
      <c r="D1164" s="35" t="s">
        <v>0</v>
      </c>
      <c r="E1164" s="36">
        <f t="shared" si="21"/>
        <v>55</v>
      </c>
    </row>
    <row r="1165" spans="1:5" x14ac:dyDescent="0.25">
      <c r="A1165" s="35">
        <v>53</v>
      </c>
      <c r="B1165" s="36">
        <v>55</v>
      </c>
      <c r="C1165" s="35" t="s">
        <v>1067</v>
      </c>
      <c r="D1165" s="35" t="s">
        <v>2</v>
      </c>
      <c r="E1165" s="36">
        <f t="shared" si="21"/>
        <v>2915</v>
      </c>
    </row>
    <row r="1166" spans="1:5" x14ac:dyDescent="0.25">
      <c r="A1166" s="35">
        <v>56</v>
      </c>
      <c r="B1166" s="36">
        <v>55</v>
      </c>
      <c r="C1166" s="35" t="s">
        <v>1066</v>
      </c>
      <c r="D1166" s="35" t="s">
        <v>2</v>
      </c>
      <c r="E1166" s="36">
        <f t="shared" si="21"/>
        <v>3080</v>
      </c>
    </row>
    <row r="1167" spans="1:5" x14ac:dyDescent="0.25">
      <c r="A1167" s="35">
        <v>31</v>
      </c>
      <c r="B1167" s="36">
        <v>54.92</v>
      </c>
      <c r="C1167" s="35" t="s">
        <v>1065</v>
      </c>
      <c r="D1167" s="35" t="s">
        <v>0</v>
      </c>
      <c r="E1167" s="36">
        <f t="shared" si="21"/>
        <v>1702.52</v>
      </c>
    </row>
    <row r="1168" spans="1:5" x14ac:dyDescent="0.25">
      <c r="A1168" s="35">
        <v>27</v>
      </c>
      <c r="B1168" s="36">
        <v>54.92</v>
      </c>
      <c r="C1168" s="35" t="s">
        <v>1064</v>
      </c>
      <c r="D1168" s="35" t="s">
        <v>0</v>
      </c>
      <c r="E1168" s="36">
        <f t="shared" si="21"/>
        <v>1482.8400000000001</v>
      </c>
    </row>
    <row r="1169" spans="1:5" x14ac:dyDescent="0.25">
      <c r="A1169" s="35">
        <v>91</v>
      </c>
      <c r="B1169" s="36">
        <v>54.91</v>
      </c>
      <c r="C1169" s="35" t="s">
        <v>1063</v>
      </c>
      <c r="D1169" s="35" t="s">
        <v>2</v>
      </c>
      <c r="E1169" s="36">
        <f t="shared" si="21"/>
        <v>4996.8099999999995</v>
      </c>
    </row>
    <row r="1170" spans="1:5" x14ac:dyDescent="0.25">
      <c r="A1170" s="35">
        <v>84</v>
      </c>
      <c r="B1170" s="36">
        <v>54.91</v>
      </c>
      <c r="C1170" s="35" t="s">
        <v>1062</v>
      </c>
      <c r="D1170" s="35" t="s">
        <v>0</v>
      </c>
      <c r="E1170" s="36">
        <f t="shared" si="21"/>
        <v>4612.4399999999996</v>
      </c>
    </row>
    <row r="1171" spans="1:5" x14ac:dyDescent="0.25">
      <c r="A1171" s="35">
        <v>27</v>
      </c>
      <c r="B1171" s="36">
        <v>54.91</v>
      </c>
      <c r="C1171" s="35" t="s">
        <v>1061</v>
      </c>
      <c r="D1171" s="35" t="s">
        <v>5</v>
      </c>
      <c r="E1171" s="36">
        <f t="shared" si="21"/>
        <v>1482.57</v>
      </c>
    </row>
    <row r="1172" spans="1:5" x14ac:dyDescent="0.25">
      <c r="A1172" s="35">
        <v>113</v>
      </c>
      <c r="B1172" s="36">
        <v>54.91</v>
      </c>
      <c r="C1172" s="35" t="s">
        <v>1060</v>
      </c>
      <c r="D1172" s="35" t="s">
        <v>0</v>
      </c>
      <c r="E1172" s="36">
        <f t="shared" si="21"/>
        <v>6204.83</v>
      </c>
    </row>
    <row r="1173" spans="1:5" x14ac:dyDescent="0.25">
      <c r="A1173" s="35">
        <v>80</v>
      </c>
      <c r="B1173" s="36">
        <v>54.91</v>
      </c>
      <c r="C1173" s="35" t="s">
        <v>1059</v>
      </c>
      <c r="D1173" s="35" t="s">
        <v>0</v>
      </c>
      <c r="E1173" s="36">
        <f t="shared" si="21"/>
        <v>4392.7999999999993</v>
      </c>
    </row>
    <row r="1174" spans="1:5" x14ac:dyDescent="0.25">
      <c r="A1174" s="35">
        <v>58</v>
      </c>
      <c r="B1174" s="36">
        <v>54.9</v>
      </c>
      <c r="C1174" s="35" t="s">
        <v>1058</v>
      </c>
      <c r="D1174" s="35" t="s">
        <v>0</v>
      </c>
      <c r="E1174" s="36">
        <f t="shared" si="21"/>
        <v>3184.2</v>
      </c>
    </row>
    <row r="1175" spans="1:5" x14ac:dyDescent="0.25">
      <c r="A1175" s="35">
        <v>2</v>
      </c>
      <c r="B1175" s="36">
        <v>54.89</v>
      </c>
      <c r="C1175" s="35" t="s">
        <v>1057</v>
      </c>
      <c r="D1175" s="35" t="s">
        <v>5</v>
      </c>
      <c r="E1175" s="36">
        <f t="shared" si="21"/>
        <v>109.78</v>
      </c>
    </row>
    <row r="1176" spans="1:5" x14ac:dyDescent="0.25">
      <c r="A1176" s="35">
        <v>115</v>
      </c>
      <c r="B1176" s="36">
        <v>54.89</v>
      </c>
      <c r="C1176" s="35" t="s">
        <v>1056</v>
      </c>
      <c r="D1176" s="35" t="s">
        <v>0</v>
      </c>
      <c r="E1176" s="36">
        <f t="shared" si="21"/>
        <v>6312.35</v>
      </c>
    </row>
    <row r="1177" spans="1:5" x14ac:dyDescent="0.25">
      <c r="A1177" s="35">
        <v>91</v>
      </c>
      <c r="B1177" s="36">
        <v>54.89</v>
      </c>
      <c r="C1177" s="35" t="s">
        <v>1055</v>
      </c>
      <c r="D1177" s="35" t="s">
        <v>5</v>
      </c>
      <c r="E1177" s="36">
        <f t="shared" si="21"/>
        <v>4994.99</v>
      </c>
    </row>
    <row r="1178" spans="1:5" x14ac:dyDescent="0.25">
      <c r="A1178" s="35">
        <v>91</v>
      </c>
      <c r="B1178" s="36">
        <v>54.89</v>
      </c>
      <c r="C1178" s="35" t="s">
        <v>1054</v>
      </c>
      <c r="D1178" s="35" t="s">
        <v>0</v>
      </c>
      <c r="E1178" s="36">
        <f t="shared" si="21"/>
        <v>4994.99</v>
      </c>
    </row>
    <row r="1179" spans="1:5" x14ac:dyDescent="0.25">
      <c r="A1179" s="35">
        <v>91</v>
      </c>
      <c r="B1179" s="36">
        <v>54.89</v>
      </c>
      <c r="C1179" s="35" t="s">
        <v>1053</v>
      </c>
      <c r="D1179" s="35" t="s">
        <v>2</v>
      </c>
      <c r="E1179" s="36">
        <f t="shared" si="21"/>
        <v>4994.99</v>
      </c>
    </row>
    <row r="1180" spans="1:5" x14ac:dyDescent="0.25">
      <c r="A1180" s="35">
        <v>93</v>
      </c>
      <c r="B1180" s="36">
        <v>54.88</v>
      </c>
      <c r="C1180" s="35" t="s">
        <v>1052</v>
      </c>
      <c r="D1180" s="35" t="s">
        <v>2</v>
      </c>
      <c r="E1180" s="36">
        <f t="shared" si="21"/>
        <v>5103.84</v>
      </c>
    </row>
    <row r="1181" spans="1:5" x14ac:dyDescent="0.25">
      <c r="A1181" s="35">
        <v>188</v>
      </c>
      <c r="B1181" s="36">
        <v>54.88</v>
      </c>
      <c r="C1181" s="35" t="s">
        <v>1051</v>
      </c>
      <c r="D1181" s="35" t="s">
        <v>0</v>
      </c>
      <c r="E1181" s="36">
        <f t="shared" si="21"/>
        <v>10317.44</v>
      </c>
    </row>
    <row r="1182" spans="1:5" x14ac:dyDescent="0.25">
      <c r="A1182" s="35">
        <v>14</v>
      </c>
      <c r="B1182" s="36">
        <v>54.87</v>
      </c>
      <c r="C1182" s="35" t="s">
        <v>1050</v>
      </c>
      <c r="D1182" s="35" t="s">
        <v>0</v>
      </c>
      <c r="E1182" s="36">
        <f t="shared" si="21"/>
        <v>768.18</v>
      </c>
    </row>
    <row r="1183" spans="1:5" x14ac:dyDescent="0.25">
      <c r="A1183" s="35">
        <v>44</v>
      </c>
      <c r="B1183" s="36">
        <v>54.87</v>
      </c>
      <c r="C1183" s="35" t="s">
        <v>1049</v>
      </c>
      <c r="D1183" s="35" t="s">
        <v>5</v>
      </c>
      <c r="E1183" s="36">
        <f t="shared" si="21"/>
        <v>2414.2799999999997</v>
      </c>
    </row>
    <row r="1184" spans="1:5" x14ac:dyDescent="0.25">
      <c r="A1184" s="35">
        <v>100</v>
      </c>
      <c r="B1184" s="36">
        <v>54.89</v>
      </c>
      <c r="C1184" s="35" t="s">
        <v>1048</v>
      </c>
      <c r="D1184" s="35" t="s">
        <v>5</v>
      </c>
      <c r="E1184" s="36">
        <f t="shared" si="21"/>
        <v>5489</v>
      </c>
    </row>
    <row r="1185" spans="1:5" x14ac:dyDescent="0.25">
      <c r="A1185" s="35">
        <v>10</v>
      </c>
      <c r="B1185" s="36">
        <v>54.89</v>
      </c>
      <c r="C1185" s="35" t="s">
        <v>1047</v>
      </c>
      <c r="D1185" s="35" t="s">
        <v>0</v>
      </c>
      <c r="E1185" s="36">
        <f t="shared" si="21"/>
        <v>548.9</v>
      </c>
    </row>
    <row r="1186" spans="1:5" x14ac:dyDescent="0.25">
      <c r="A1186" s="35">
        <v>238</v>
      </c>
      <c r="B1186" s="36">
        <v>54.9</v>
      </c>
      <c r="C1186" s="35" t="s">
        <v>1046</v>
      </c>
      <c r="D1186" s="35" t="s">
        <v>2</v>
      </c>
      <c r="E1186" s="36">
        <f t="shared" si="21"/>
        <v>13066.199999999999</v>
      </c>
    </row>
    <row r="1187" spans="1:5" x14ac:dyDescent="0.25">
      <c r="A1187" s="35">
        <v>121</v>
      </c>
      <c r="B1187" s="36">
        <v>54.9</v>
      </c>
      <c r="C1187" s="35" t="s">
        <v>1045</v>
      </c>
      <c r="D1187" s="35" t="s">
        <v>0</v>
      </c>
      <c r="E1187" s="36">
        <f t="shared" si="21"/>
        <v>6642.9</v>
      </c>
    </row>
    <row r="1188" spans="1:5" x14ac:dyDescent="0.25">
      <c r="A1188" s="35">
        <v>57</v>
      </c>
      <c r="B1188" s="36">
        <v>54.88</v>
      </c>
      <c r="C1188" s="35" t="s">
        <v>1044</v>
      </c>
      <c r="D1188" s="35" t="s">
        <v>0</v>
      </c>
      <c r="E1188" s="36">
        <f t="shared" si="21"/>
        <v>3128.1600000000003</v>
      </c>
    </row>
    <row r="1189" spans="1:5" x14ac:dyDescent="0.25">
      <c r="A1189" s="35">
        <v>25</v>
      </c>
      <c r="B1189" s="36">
        <v>54.86</v>
      </c>
      <c r="C1189" s="35" t="s">
        <v>1043</v>
      </c>
      <c r="D1189" s="35" t="s">
        <v>2</v>
      </c>
      <c r="E1189" s="36">
        <f t="shared" si="21"/>
        <v>1371.5</v>
      </c>
    </row>
    <row r="1190" spans="1:5" x14ac:dyDescent="0.25">
      <c r="A1190" s="35">
        <v>32</v>
      </c>
      <c r="B1190" s="36">
        <v>54.86</v>
      </c>
      <c r="C1190" s="35" t="s">
        <v>1042</v>
      </c>
      <c r="D1190" s="35" t="s">
        <v>0</v>
      </c>
      <c r="E1190" s="36">
        <f t="shared" si="21"/>
        <v>1755.52</v>
      </c>
    </row>
    <row r="1191" spans="1:5" x14ac:dyDescent="0.25">
      <c r="A1191" s="35">
        <v>12</v>
      </c>
      <c r="B1191" s="36">
        <v>54.85</v>
      </c>
      <c r="C1191" s="35" t="s">
        <v>1041</v>
      </c>
      <c r="D1191" s="35" t="s">
        <v>0</v>
      </c>
      <c r="E1191" s="36">
        <f t="shared" si="21"/>
        <v>658.2</v>
      </c>
    </row>
    <row r="1192" spans="1:5" x14ac:dyDescent="0.25">
      <c r="A1192" s="35">
        <v>7</v>
      </c>
      <c r="B1192" s="36">
        <v>54.85</v>
      </c>
      <c r="C1192" s="35" t="s">
        <v>1040</v>
      </c>
      <c r="D1192" s="35" t="s">
        <v>0</v>
      </c>
      <c r="E1192" s="36">
        <f t="shared" si="21"/>
        <v>383.95</v>
      </c>
    </row>
    <row r="1193" spans="1:5" x14ac:dyDescent="0.25">
      <c r="A1193" s="35">
        <v>6</v>
      </c>
      <c r="B1193" s="36">
        <v>54.85</v>
      </c>
      <c r="C1193" s="35" t="s">
        <v>1039</v>
      </c>
      <c r="D1193" s="35" t="s">
        <v>2</v>
      </c>
      <c r="E1193" s="36">
        <f t="shared" si="21"/>
        <v>329.1</v>
      </c>
    </row>
    <row r="1194" spans="1:5" x14ac:dyDescent="0.25">
      <c r="A1194" s="35">
        <v>116</v>
      </c>
      <c r="B1194" s="36">
        <v>54.84</v>
      </c>
      <c r="C1194" s="35" t="s">
        <v>1038</v>
      </c>
      <c r="D1194" s="35" t="s">
        <v>0</v>
      </c>
      <c r="E1194" s="36">
        <f t="shared" si="21"/>
        <v>6361.4400000000005</v>
      </c>
    </row>
    <row r="1195" spans="1:5" x14ac:dyDescent="0.25">
      <c r="A1195" s="35">
        <v>1</v>
      </c>
      <c r="B1195" s="36">
        <v>54.84</v>
      </c>
      <c r="C1195" s="35" t="s">
        <v>1037</v>
      </c>
      <c r="D1195" s="35" t="s">
        <v>0</v>
      </c>
      <c r="E1195" s="36">
        <f t="shared" si="21"/>
        <v>54.84</v>
      </c>
    </row>
    <row r="1196" spans="1:5" x14ac:dyDescent="0.25">
      <c r="A1196" s="35">
        <v>108</v>
      </c>
      <c r="B1196" s="36">
        <v>54.84</v>
      </c>
      <c r="C1196" s="35" t="s">
        <v>1036</v>
      </c>
      <c r="D1196" s="35" t="s">
        <v>2</v>
      </c>
      <c r="E1196" s="36">
        <f t="shared" si="21"/>
        <v>5922.72</v>
      </c>
    </row>
    <row r="1197" spans="1:5" x14ac:dyDescent="0.25">
      <c r="A1197" s="35">
        <v>20</v>
      </c>
      <c r="B1197" s="36">
        <v>54.83</v>
      </c>
      <c r="C1197" s="35" t="s">
        <v>1035</v>
      </c>
      <c r="D1197" s="35" t="s">
        <v>0</v>
      </c>
      <c r="E1197" s="36">
        <f t="shared" si="21"/>
        <v>1096.5999999999999</v>
      </c>
    </row>
    <row r="1198" spans="1:5" x14ac:dyDescent="0.25">
      <c r="A1198" s="35">
        <v>50</v>
      </c>
      <c r="B1198" s="36">
        <v>54.85</v>
      </c>
      <c r="C1198" s="35" t="s">
        <v>1034</v>
      </c>
      <c r="D1198" s="35" t="s">
        <v>2</v>
      </c>
      <c r="E1198" s="36">
        <f t="shared" si="21"/>
        <v>2742.5</v>
      </c>
    </row>
    <row r="1199" spans="1:5" x14ac:dyDescent="0.25">
      <c r="A1199" s="35">
        <v>60</v>
      </c>
      <c r="B1199" s="36">
        <v>54.85</v>
      </c>
      <c r="C1199" s="35" t="s">
        <v>1033</v>
      </c>
      <c r="D1199" s="35" t="s">
        <v>0</v>
      </c>
      <c r="E1199" s="36">
        <f t="shared" si="21"/>
        <v>3291</v>
      </c>
    </row>
    <row r="1200" spans="1:5" x14ac:dyDescent="0.25">
      <c r="A1200" s="35">
        <v>110</v>
      </c>
      <c r="B1200" s="36">
        <v>54.85</v>
      </c>
      <c r="C1200" s="35" t="s">
        <v>1032</v>
      </c>
      <c r="D1200" s="35" t="s">
        <v>5</v>
      </c>
      <c r="E1200" s="36">
        <f t="shared" si="21"/>
        <v>6033.5</v>
      </c>
    </row>
    <row r="1201" spans="1:5" x14ac:dyDescent="0.25">
      <c r="A1201" s="35">
        <v>220</v>
      </c>
      <c r="B1201" s="36">
        <v>54.85</v>
      </c>
      <c r="C1201" s="35" t="s">
        <v>1031</v>
      </c>
      <c r="D1201" s="35" t="s">
        <v>2</v>
      </c>
      <c r="E1201" s="36">
        <f t="shared" si="21"/>
        <v>12067</v>
      </c>
    </row>
    <row r="1202" spans="1:5" x14ac:dyDescent="0.25">
      <c r="A1202" s="35">
        <v>57</v>
      </c>
      <c r="B1202" s="36">
        <v>54.84</v>
      </c>
      <c r="C1202" s="35" t="s">
        <v>1030</v>
      </c>
      <c r="D1202" s="35" t="s">
        <v>5</v>
      </c>
      <c r="E1202" s="36">
        <f t="shared" si="21"/>
        <v>3125.88</v>
      </c>
    </row>
    <row r="1203" spans="1:5" x14ac:dyDescent="0.25">
      <c r="A1203" s="35">
        <v>289</v>
      </c>
      <c r="B1203" s="36">
        <v>54.79</v>
      </c>
      <c r="C1203" s="35" t="s">
        <v>1029</v>
      </c>
      <c r="D1203" s="35" t="s">
        <v>0</v>
      </c>
      <c r="E1203" s="36">
        <f t="shared" si="21"/>
        <v>15834.31</v>
      </c>
    </row>
    <row r="1204" spans="1:5" x14ac:dyDescent="0.25">
      <c r="A1204" s="35">
        <v>5</v>
      </c>
      <c r="B1204" s="36">
        <v>54.78</v>
      </c>
      <c r="C1204" s="35" t="s">
        <v>1028</v>
      </c>
      <c r="D1204" s="35" t="s">
        <v>5</v>
      </c>
      <c r="E1204" s="36">
        <f t="shared" si="21"/>
        <v>273.89999999999998</v>
      </c>
    </row>
    <row r="1205" spans="1:5" x14ac:dyDescent="0.25">
      <c r="A1205" s="35">
        <v>52</v>
      </c>
      <c r="B1205" s="36">
        <v>54.78</v>
      </c>
      <c r="C1205" s="35" t="s">
        <v>1027</v>
      </c>
      <c r="D1205" s="35" t="s">
        <v>5</v>
      </c>
      <c r="E1205" s="36">
        <f t="shared" si="21"/>
        <v>2848.56</v>
      </c>
    </row>
    <row r="1206" spans="1:5" x14ac:dyDescent="0.25">
      <c r="A1206" s="35">
        <v>136</v>
      </c>
      <c r="B1206" s="36">
        <v>54.85</v>
      </c>
      <c r="C1206" s="35" t="s">
        <v>1026</v>
      </c>
      <c r="D1206" s="35" t="s">
        <v>0</v>
      </c>
      <c r="E1206" s="36">
        <f t="shared" si="21"/>
        <v>7459.6</v>
      </c>
    </row>
    <row r="1207" spans="1:5" x14ac:dyDescent="0.25">
      <c r="A1207" s="35">
        <v>122</v>
      </c>
      <c r="B1207" s="36">
        <v>54.85</v>
      </c>
      <c r="C1207" s="35" t="s">
        <v>1025</v>
      </c>
      <c r="D1207" s="35" t="s">
        <v>0</v>
      </c>
      <c r="E1207" s="36">
        <f t="shared" si="21"/>
        <v>6691.7</v>
      </c>
    </row>
    <row r="1208" spans="1:5" x14ac:dyDescent="0.25">
      <c r="A1208" s="35">
        <v>128</v>
      </c>
      <c r="B1208" s="36">
        <v>54.85</v>
      </c>
      <c r="C1208" s="35" t="s">
        <v>1024</v>
      </c>
      <c r="D1208" s="35" t="s">
        <v>5</v>
      </c>
      <c r="E1208" s="36">
        <f t="shared" si="21"/>
        <v>7020.8</v>
      </c>
    </row>
    <row r="1209" spans="1:5" x14ac:dyDescent="0.25">
      <c r="A1209" s="35">
        <v>56</v>
      </c>
      <c r="B1209" s="36">
        <v>54.84</v>
      </c>
      <c r="C1209" s="35" t="s">
        <v>1023</v>
      </c>
      <c r="D1209" s="35" t="s">
        <v>0</v>
      </c>
      <c r="E1209" s="36">
        <f t="shared" si="21"/>
        <v>3071.04</v>
      </c>
    </row>
    <row r="1210" spans="1:5" x14ac:dyDescent="0.25">
      <c r="A1210" s="35">
        <v>100</v>
      </c>
      <c r="B1210" s="36">
        <v>54.89</v>
      </c>
      <c r="C1210" s="35" t="s">
        <v>1022</v>
      </c>
      <c r="D1210" s="35" t="s">
        <v>5</v>
      </c>
      <c r="E1210" s="36">
        <f t="shared" si="21"/>
        <v>5489</v>
      </c>
    </row>
    <row r="1211" spans="1:5" x14ac:dyDescent="0.25">
      <c r="A1211" s="35">
        <v>35</v>
      </c>
      <c r="B1211" s="36">
        <v>54.89</v>
      </c>
      <c r="C1211" s="35" t="s">
        <v>1021</v>
      </c>
      <c r="D1211" s="35" t="s">
        <v>5</v>
      </c>
      <c r="E1211" s="36">
        <f t="shared" si="21"/>
        <v>1921.15</v>
      </c>
    </row>
    <row r="1212" spans="1:5" x14ac:dyDescent="0.25">
      <c r="A1212" s="35">
        <v>19</v>
      </c>
      <c r="B1212" s="36">
        <v>54.89</v>
      </c>
      <c r="C1212" s="35" t="s">
        <v>1020</v>
      </c>
      <c r="D1212" s="35" t="s">
        <v>5</v>
      </c>
      <c r="E1212" s="36">
        <f t="shared" si="21"/>
        <v>1042.9100000000001</v>
      </c>
    </row>
    <row r="1213" spans="1:5" x14ac:dyDescent="0.25">
      <c r="A1213" s="35">
        <v>57</v>
      </c>
      <c r="B1213" s="36">
        <v>54.9</v>
      </c>
      <c r="C1213" s="35" t="s">
        <v>1019</v>
      </c>
      <c r="D1213" s="35" t="s">
        <v>2</v>
      </c>
      <c r="E1213" s="36">
        <f t="shared" si="21"/>
        <v>3129.2999999999997</v>
      </c>
    </row>
    <row r="1214" spans="1:5" x14ac:dyDescent="0.25">
      <c r="A1214" s="35">
        <v>13</v>
      </c>
      <c r="B1214" s="36">
        <v>54.9</v>
      </c>
      <c r="C1214" s="35" t="s">
        <v>1018</v>
      </c>
      <c r="D1214" s="35" t="s">
        <v>2</v>
      </c>
      <c r="E1214" s="36">
        <f t="shared" si="21"/>
        <v>713.69999999999993</v>
      </c>
    </row>
    <row r="1215" spans="1:5" x14ac:dyDescent="0.25">
      <c r="A1215" s="35">
        <v>80</v>
      </c>
      <c r="B1215" s="36">
        <v>54.92</v>
      </c>
      <c r="C1215" s="35" t="s">
        <v>1017</v>
      </c>
      <c r="D1215" s="35" t="s">
        <v>2</v>
      </c>
      <c r="E1215" s="36">
        <f t="shared" si="21"/>
        <v>4393.6000000000004</v>
      </c>
    </row>
    <row r="1216" spans="1:5" x14ac:dyDescent="0.25">
      <c r="A1216" s="35">
        <v>160</v>
      </c>
      <c r="B1216" s="36">
        <v>54.92</v>
      </c>
      <c r="C1216" s="35" t="s">
        <v>1016</v>
      </c>
      <c r="D1216" s="35" t="s">
        <v>0</v>
      </c>
      <c r="E1216" s="36">
        <f t="shared" si="21"/>
        <v>8787.2000000000007</v>
      </c>
    </row>
    <row r="1217" spans="1:5" x14ac:dyDescent="0.25">
      <c r="A1217" s="35">
        <v>120</v>
      </c>
      <c r="B1217" s="36">
        <v>54.92</v>
      </c>
      <c r="C1217" s="35" t="s">
        <v>1015</v>
      </c>
      <c r="D1217" s="35" t="s">
        <v>0</v>
      </c>
      <c r="E1217" s="36">
        <f t="shared" si="21"/>
        <v>6590.4000000000005</v>
      </c>
    </row>
    <row r="1218" spans="1:5" x14ac:dyDescent="0.25">
      <c r="A1218" s="35">
        <v>100</v>
      </c>
      <c r="B1218" s="36">
        <v>54.92</v>
      </c>
      <c r="C1218" s="35" t="s">
        <v>1014</v>
      </c>
      <c r="D1218" s="35" t="s">
        <v>0</v>
      </c>
      <c r="E1218" s="36">
        <f t="shared" si="21"/>
        <v>5492</v>
      </c>
    </row>
    <row r="1219" spans="1:5" x14ac:dyDescent="0.25">
      <c r="A1219" s="35">
        <v>24</v>
      </c>
      <c r="B1219" s="36">
        <v>54.92</v>
      </c>
      <c r="C1219" s="35" t="s">
        <v>1013</v>
      </c>
      <c r="D1219" s="35" t="s">
        <v>0</v>
      </c>
      <c r="E1219" s="36">
        <f t="shared" ref="E1219:E1282" si="22">+A1219*B1219</f>
        <v>1318.08</v>
      </c>
    </row>
    <row r="1220" spans="1:5" x14ac:dyDescent="0.25">
      <c r="A1220" s="35">
        <v>55</v>
      </c>
      <c r="B1220" s="36">
        <v>54.91</v>
      </c>
      <c r="C1220" s="35" t="s">
        <v>1012</v>
      </c>
      <c r="D1220" s="35" t="s">
        <v>0</v>
      </c>
      <c r="E1220" s="36">
        <f t="shared" si="22"/>
        <v>3020.0499999999997</v>
      </c>
    </row>
    <row r="1221" spans="1:5" x14ac:dyDescent="0.25">
      <c r="A1221" s="35">
        <v>2</v>
      </c>
      <c r="B1221" s="36">
        <v>54.91</v>
      </c>
      <c r="C1221" s="35" t="s">
        <v>1011</v>
      </c>
      <c r="D1221" s="35" t="s">
        <v>2</v>
      </c>
      <c r="E1221" s="36">
        <f t="shared" si="22"/>
        <v>109.82</v>
      </c>
    </row>
    <row r="1222" spans="1:5" x14ac:dyDescent="0.25">
      <c r="A1222" s="35">
        <v>82</v>
      </c>
      <c r="B1222" s="36">
        <v>54.91</v>
      </c>
      <c r="C1222" s="35" t="s">
        <v>1010</v>
      </c>
      <c r="D1222" s="35" t="s">
        <v>2</v>
      </c>
      <c r="E1222" s="36">
        <f t="shared" si="22"/>
        <v>4502.62</v>
      </c>
    </row>
    <row r="1223" spans="1:5" x14ac:dyDescent="0.25">
      <c r="A1223" s="35">
        <v>41</v>
      </c>
      <c r="B1223" s="36">
        <v>54.91</v>
      </c>
      <c r="C1223" s="35" t="s">
        <v>1009</v>
      </c>
      <c r="D1223" s="35" t="s">
        <v>0</v>
      </c>
      <c r="E1223" s="36">
        <f t="shared" si="22"/>
        <v>2251.31</v>
      </c>
    </row>
    <row r="1224" spans="1:5" x14ac:dyDescent="0.25">
      <c r="A1224" s="35">
        <v>24</v>
      </c>
      <c r="B1224" s="36">
        <v>54.9</v>
      </c>
      <c r="C1224" s="35" t="s">
        <v>1008</v>
      </c>
      <c r="D1224" s="35" t="s">
        <v>0</v>
      </c>
      <c r="E1224" s="36">
        <f t="shared" si="22"/>
        <v>1317.6</v>
      </c>
    </row>
    <row r="1225" spans="1:5" x14ac:dyDescent="0.25">
      <c r="A1225" s="35">
        <v>48</v>
      </c>
      <c r="B1225" s="36">
        <v>54.9</v>
      </c>
      <c r="C1225" s="35" t="s">
        <v>1007</v>
      </c>
      <c r="D1225" s="35" t="s">
        <v>2</v>
      </c>
      <c r="E1225" s="36">
        <f t="shared" si="22"/>
        <v>2635.2</v>
      </c>
    </row>
    <row r="1226" spans="1:5" x14ac:dyDescent="0.25">
      <c r="A1226" s="35">
        <v>53</v>
      </c>
      <c r="B1226" s="36">
        <v>54.91</v>
      </c>
      <c r="C1226" s="35" t="s">
        <v>1006</v>
      </c>
      <c r="D1226" s="35" t="s">
        <v>0</v>
      </c>
      <c r="E1226" s="36">
        <f t="shared" si="22"/>
        <v>2910.23</v>
      </c>
    </row>
    <row r="1227" spans="1:5" x14ac:dyDescent="0.25">
      <c r="A1227" s="35">
        <v>26</v>
      </c>
      <c r="B1227" s="36">
        <v>54.91</v>
      </c>
      <c r="C1227" s="35" t="s">
        <v>1005</v>
      </c>
      <c r="D1227" s="35" t="s">
        <v>2</v>
      </c>
      <c r="E1227" s="36">
        <f t="shared" si="22"/>
        <v>1427.6599999999999</v>
      </c>
    </row>
    <row r="1228" spans="1:5" x14ac:dyDescent="0.25">
      <c r="A1228" s="35">
        <v>45</v>
      </c>
      <c r="B1228" s="36">
        <v>54.91</v>
      </c>
      <c r="C1228" s="35" t="s">
        <v>1004</v>
      </c>
      <c r="D1228" s="35" t="s">
        <v>2</v>
      </c>
      <c r="E1228" s="36">
        <f t="shared" si="22"/>
        <v>2470.9499999999998</v>
      </c>
    </row>
    <row r="1229" spans="1:5" x14ac:dyDescent="0.25">
      <c r="A1229" s="35">
        <v>65</v>
      </c>
      <c r="B1229" s="36">
        <v>54.91</v>
      </c>
      <c r="C1229" s="35" t="s">
        <v>1003</v>
      </c>
      <c r="D1229" s="35" t="s">
        <v>2</v>
      </c>
      <c r="E1229" s="36">
        <f t="shared" si="22"/>
        <v>3569.1499999999996</v>
      </c>
    </row>
    <row r="1230" spans="1:5" x14ac:dyDescent="0.25">
      <c r="A1230" s="35">
        <v>110</v>
      </c>
      <c r="B1230" s="36">
        <v>54.94</v>
      </c>
      <c r="C1230" s="35" t="s">
        <v>1002</v>
      </c>
      <c r="D1230" s="35" t="s">
        <v>0</v>
      </c>
      <c r="E1230" s="36">
        <f t="shared" si="22"/>
        <v>6043.4</v>
      </c>
    </row>
    <row r="1231" spans="1:5" x14ac:dyDescent="0.25">
      <c r="A1231" s="35">
        <v>66</v>
      </c>
      <c r="B1231" s="36">
        <v>54.94</v>
      </c>
      <c r="C1231" s="35" t="s">
        <v>1001</v>
      </c>
      <c r="D1231" s="35" t="s">
        <v>2</v>
      </c>
      <c r="E1231" s="36">
        <f t="shared" si="22"/>
        <v>3626.04</v>
      </c>
    </row>
    <row r="1232" spans="1:5" x14ac:dyDescent="0.25">
      <c r="A1232" s="35">
        <v>190</v>
      </c>
      <c r="B1232" s="36">
        <v>54.94</v>
      </c>
      <c r="C1232" s="35" t="s">
        <v>1000</v>
      </c>
      <c r="D1232" s="35" t="s">
        <v>2</v>
      </c>
      <c r="E1232" s="36">
        <f t="shared" si="22"/>
        <v>10438.6</v>
      </c>
    </row>
    <row r="1233" spans="1:5" x14ac:dyDescent="0.25">
      <c r="A1233" s="35">
        <v>95</v>
      </c>
      <c r="B1233" s="36">
        <v>54.94</v>
      </c>
      <c r="C1233" s="35" t="s">
        <v>999</v>
      </c>
      <c r="D1233" s="35" t="s">
        <v>0</v>
      </c>
      <c r="E1233" s="36">
        <f t="shared" si="22"/>
        <v>5219.3</v>
      </c>
    </row>
    <row r="1234" spans="1:5" x14ac:dyDescent="0.25">
      <c r="A1234" s="35">
        <v>34</v>
      </c>
      <c r="B1234" s="36">
        <v>54.95</v>
      </c>
      <c r="C1234" s="35" t="s">
        <v>998</v>
      </c>
      <c r="D1234" s="35" t="s">
        <v>5</v>
      </c>
      <c r="E1234" s="36">
        <f t="shared" si="22"/>
        <v>1868.3000000000002</v>
      </c>
    </row>
    <row r="1235" spans="1:5" x14ac:dyDescent="0.25">
      <c r="A1235" s="35">
        <v>35</v>
      </c>
      <c r="B1235" s="36">
        <v>54.95</v>
      </c>
      <c r="C1235" s="35" t="s">
        <v>997</v>
      </c>
      <c r="D1235" s="35" t="s">
        <v>0</v>
      </c>
      <c r="E1235" s="36">
        <f t="shared" si="22"/>
        <v>1923.25</v>
      </c>
    </row>
    <row r="1236" spans="1:5" x14ac:dyDescent="0.25">
      <c r="A1236" s="35">
        <v>33</v>
      </c>
      <c r="B1236" s="36">
        <v>54.95</v>
      </c>
      <c r="C1236" s="35" t="s">
        <v>996</v>
      </c>
      <c r="D1236" s="35" t="s">
        <v>2</v>
      </c>
      <c r="E1236" s="36">
        <f t="shared" si="22"/>
        <v>1813.3500000000001</v>
      </c>
    </row>
    <row r="1237" spans="1:5" x14ac:dyDescent="0.25">
      <c r="A1237" s="35">
        <v>294</v>
      </c>
      <c r="B1237" s="36">
        <v>54.97</v>
      </c>
      <c r="C1237" s="35" t="s">
        <v>995</v>
      </c>
      <c r="D1237" s="35" t="s">
        <v>0</v>
      </c>
      <c r="E1237" s="36">
        <f t="shared" si="22"/>
        <v>16161.18</v>
      </c>
    </row>
    <row r="1238" spans="1:5" x14ac:dyDescent="0.25">
      <c r="A1238" s="35">
        <v>179</v>
      </c>
      <c r="B1238" s="36">
        <v>54.94</v>
      </c>
      <c r="C1238" s="35" t="s">
        <v>994</v>
      </c>
      <c r="D1238" s="35" t="s">
        <v>2</v>
      </c>
      <c r="E1238" s="36">
        <f t="shared" si="22"/>
        <v>9834.26</v>
      </c>
    </row>
    <row r="1239" spans="1:5" x14ac:dyDescent="0.25">
      <c r="A1239" s="35">
        <v>89</v>
      </c>
      <c r="B1239" s="36">
        <v>54.94</v>
      </c>
      <c r="C1239" s="35" t="s">
        <v>993</v>
      </c>
      <c r="D1239" s="35" t="s">
        <v>0</v>
      </c>
      <c r="E1239" s="36">
        <f t="shared" si="22"/>
        <v>4889.66</v>
      </c>
    </row>
    <row r="1240" spans="1:5" x14ac:dyDescent="0.25">
      <c r="A1240" s="35">
        <v>57</v>
      </c>
      <c r="B1240" s="36">
        <v>54.93</v>
      </c>
      <c r="C1240" s="35" t="s">
        <v>992</v>
      </c>
      <c r="D1240" s="35" t="s">
        <v>0</v>
      </c>
      <c r="E1240" s="36">
        <f t="shared" si="22"/>
        <v>3131.0099999999998</v>
      </c>
    </row>
    <row r="1241" spans="1:5" x14ac:dyDescent="0.25">
      <c r="A1241" s="35">
        <v>39</v>
      </c>
      <c r="B1241" s="36">
        <v>54.93</v>
      </c>
      <c r="C1241" s="35" t="s">
        <v>991</v>
      </c>
      <c r="D1241" s="35" t="s">
        <v>2</v>
      </c>
      <c r="E1241" s="36">
        <f t="shared" si="22"/>
        <v>2142.27</v>
      </c>
    </row>
    <row r="1242" spans="1:5" x14ac:dyDescent="0.25">
      <c r="A1242" s="35">
        <v>16</v>
      </c>
      <c r="B1242" s="36">
        <v>54.93</v>
      </c>
      <c r="C1242" s="35" t="s">
        <v>990</v>
      </c>
      <c r="D1242" s="35" t="s">
        <v>5</v>
      </c>
      <c r="E1242" s="36">
        <f t="shared" si="22"/>
        <v>878.88</v>
      </c>
    </row>
    <row r="1243" spans="1:5" x14ac:dyDescent="0.25">
      <c r="A1243" s="35">
        <v>16</v>
      </c>
      <c r="B1243" s="36">
        <v>54.93</v>
      </c>
      <c r="C1243" s="35" t="s">
        <v>989</v>
      </c>
      <c r="D1243" s="35" t="s">
        <v>5</v>
      </c>
      <c r="E1243" s="36">
        <f t="shared" si="22"/>
        <v>878.88</v>
      </c>
    </row>
    <row r="1244" spans="1:5" x14ac:dyDescent="0.25">
      <c r="A1244" s="35">
        <v>200</v>
      </c>
      <c r="B1244" s="36">
        <v>54.93</v>
      </c>
      <c r="C1244" s="35" t="s">
        <v>988</v>
      </c>
      <c r="D1244" s="35" t="s">
        <v>0</v>
      </c>
      <c r="E1244" s="36">
        <f t="shared" si="22"/>
        <v>10986</v>
      </c>
    </row>
    <row r="1245" spans="1:5" x14ac:dyDescent="0.25">
      <c r="A1245" s="35">
        <v>141</v>
      </c>
      <c r="B1245" s="36">
        <v>54.93</v>
      </c>
      <c r="C1245" s="35" t="s">
        <v>987</v>
      </c>
      <c r="D1245" s="35" t="s">
        <v>0</v>
      </c>
      <c r="E1245" s="36">
        <f t="shared" si="22"/>
        <v>7745.13</v>
      </c>
    </row>
    <row r="1246" spans="1:5" x14ac:dyDescent="0.25">
      <c r="A1246" s="35">
        <v>47</v>
      </c>
      <c r="B1246" s="36">
        <v>54.92</v>
      </c>
      <c r="C1246" s="35" t="s">
        <v>986</v>
      </c>
      <c r="D1246" s="35" t="s">
        <v>5</v>
      </c>
      <c r="E1246" s="36">
        <f t="shared" si="22"/>
        <v>2581.2400000000002</v>
      </c>
    </row>
    <row r="1247" spans="1:5" x14ac:dyDescent="0.25">
      <c r="A1247" s="35">
        <v>10</v>
      </c>
      <c r="B1247" s="36">
        <v>54.92</v>
      </c>
      <c r="C1247" s="35" t="s">
        <v>985</v>
      </c>
      <c r="D1247" s="35" t="s">
        <v>5</v>
      </c>
      <c r="E1247" s="36">
        <f t="shared" si="22"/>
        <v>549.20000000000005</v>
      </c>
    </row>
    <row r="1248" spans="1:5" x14ac:dyDescent="0.25">
      <c r="A1248" s="35">
        <v>2</v>
      </c>
      <c r="B1248" s="36">
        <v>54.92</v>
      </c>
      <c r="C1248" s="35" t="s">
        <v>984</v>
      </c>
      <c r="D1248" s="35" t="s">
        <v>5</v>
      </c>
      <c r="E1248" s="36">
        <f t="shared" si="22"/>
        <v>109.84</v>
      </c>
    </row>
    <row r="1249" spans="1:5" x14ac:dyDescent="0.25">
      <c r="A1249" s="35">
        <v>33</v>
      </c>
      <c r="B1249" s="36">
        <v>54.92</v>
      </c>
      <c r="C1249" s="35" t="s">
        <v>983</v>
      </c>
      <c r="D1249" s="35" t="s">
        <v>5</v>
      </c>
      <c r="E1249" s="36">
        <f t="shared" si="22"/>
        <v>1812.3600000000001</v>
      </c>
    </row>
    <row r="1250" spans="1:5" x14ac:dyDescent="0.25">
      <c r="A1250" s="35">
        <v>33</v>
      </c>
      <c r="B1250" s="36">
        <v>54.92</v>
      </c>
      <c r="C1250" s="35" t="s">
        <v>982</v>
      </c>
      <c r="D1250" s="35" t="s">
        <v>2</v>
      </c>
      <c r="E1250" s="36">
        <f t="shared" si="22"/>
        <v>1812.3600000000001</v>
      </c>
    </row>
    <row r="1251" spans="1:5" x14ac:dyDescent="0.25">
      <c r="A1251" s="35">
        <v>31</v>
      </c>
      <c r="B1251" s="36">
        <v>54.92</v>
      </c>
      <c r="C1251" s="35" t="s">
        <v>981</v>
      </c>
      <c r="D1251" s="35" t="s">
        <v>5</v>
      </c>
      <c r="E1251" s="36">
        <f t="shared" si="22"/>
        <v>1702.52</v>
      </c>
    </row>
    <row r="1252" spans="1:5" x14ac:dyDescent="0.25">
      <c r="A1252" s="35">
        <v>71</v>
      </c>
      <c r="B1252" s="36">
        <v>54.92</v>
      </c>
      <c r="C1252" s="35" t="s">
        <v>980</v>
      </c>
      <c r="D1252" s="35" t="s">
        <v>2</v>
      </c>
      <c r="E1252" s="36">
        <f t="shared" si="22"/>
        <v>3899.32</v>
      </c>
    </row>
    <row r="1253" spans="1:5" x14ac:dyDescent="0.25">
      <c r="A1253" s="35">
        <v>37</v>
      </c>
      <c r="B1253" s="36">
        <v>54.92</v>
      </c>
      <c r="C1253" s="35" t="s">
        <v>979</v>
      </c>
      <c r="D1253" s="35" t="s">
        <v>5</v>
      </c>
      <c r="E1253" s="36">
        <f t="shared" si="22"/>
        <v>2032.04</v>
      </c>
    </row>
    <row r="1254" spans="1:5" x14ac:dyDescent="0.25">
      <c r="A1254" s="35">
        <v>103</v>
      </c>
      <c r="B1254" s="36">
        <v>54.92</v>
      </c>
      <c r="C1254" s="35" t="s">
        <v>978</v>
      </c>
      <c r="D1254" s="35" t="s">
        <v>0</v>
      </c>
      <c r="E1254" s="36">
        <f t="shared" si="22"/>
        <v>5656.76</v>
      </c>
    </row>
    <row r="1255" spans="1:5" x14ac:dyDescent="0.25">
      <c r="A1255" s="35">
        <v>246</v>
      </c>
      <c r="B1255" s="36">
        <v>54.93</v>
      </c>
      <c r="C1255" s="35" t="s">
        <v>977</v>
      </c>
      <c r="D1255" s="35" t="s">
        <v>0</v>
      </c>
      <c r="E1255" s="36">
        <f t="shared" si="22"/>
        <v>13512.78</v>
      </c>
    </row>
    <row r="1256" spans="1:5" x14ac:dyDescent="0.25">
      <c r="A1256" s="35">
        <v>123</v>
      </c>
      <c r="B1256" s="36">
        <v>54.93</v>
      </c>
      <c r="C1256" s="35" t="s">
        <v>976</v>
      </c>
      <c r="D1256" s="35" t="s">
        <v>5</v>
      </c>
      <c r="E1256" s="36">
        <f t="shared" si="22"/>
        <v>6756.39</v>
      </c>
    </row>
    <row r="1257" spans="1:5" x14ac:dyDescent="0.25">
      <c r="A1257" s="35">
        <v>10</v>
      </c>
      <c r="B1257" s="36">
        <v>55</v>
      </c>
      <c r="C1257" s="35" t="s">
        <v>975</v>
      </c>
      <c r="D1257" s="35" t="s">
        <v>0</v>
      </c>
      <c r="E1257" s="36">
        <f t="shared" si="22"/>
        <v>550</v>
      </c>
    </row>
    <row r="1258" spans="1:5" x14ac:dyDescent="0.25">
      <c r="A1258" s="35">
        <v>100</v>
      </c>
      <c r="B1258" s="36">
        <v>55</v>
      </c>
      <c r="C1258" s="35" t="s">
        <v>974</v>
      </c>
      <c r="D1258" s="35" t="s">
        <v>5</v>
      </c>
      <c r="E1258" s="36">
        <f t="shared" si="22"/>
        <v>5500</v>
      </c>
    </row>
    <row r="1259" spans="1:5" x14ac:dyDescent="0.25">
      <c r="A1259" s="35">
        <v>404</v>
      </c>
      <c r="B1259" s="36">
        <v>55.02</v>
      </c>
      <c r="C1259" s="35" t="s">
        <v>973</v>
      </c>
      <c r="D1259" s="35" t="s">
        <v>0</v>
      </c>
      <c r="E1259" s="36">
        <f t="shared" si="22"/>
        <v>22228.080000000002</v>
      </c>
    </row>
    <row r="1260" spans="1:5" x14ac:dyDescent="0.25">
      <c r="A1260" s="35">
        <v>114</v>
      </c>
      <c r="B1260" s="36">
        <v>55.02</v>
      </c>
      <c r="C1260" s="35" t="s">
        <v>972</v>
      </c>
      <c r="D1260" s="35" t="s">
        <v>0</v>
      </c>
      <c r="E1260" s="36">
        <f t="shared" si="22"/>
        <v>6272.2800000000007</v>
      </c>
    </row>
    <row r="1261" spans="1:5" x14ac:dyDescent="0.25">
      <c r="A1261" s="35">
        <v>1</v>
      </c>
      <c r="B1261" s="36">
        <v>55.02</v>
      </c>
      <c r="C1261" s="35" t="s">
        <v>971</v>
      </c>
      <c r="D1261" s="35" t="s">
        <v>5</v>
      </c>
      <c r="E1261" s="36">
        <f t="shared" si="22"/>
        <v>55.02</v>
      </c>
    </row>
    <row r="1262" spans="1:5" x14ac:dyDescent="0.25">
      <c r="A1262" s="35">
        <v>57</v>
      </c>
      <c r="B1262" s="36">
        <v>55.02</v>
      </c>
      <c r="C1262" s="35" t="s">
        <v>970</v>
      </c>
      <c r="D1262" s="35" t="s">
        <v>2</v>
      </c>
      <c r="E1262" s="36">
        <f t="shared" si="22"/>
        <v>3136.1400000000003</v>
      </c>
    </row>
    <row r="1263" spans="1:5" x14ac:dyDescent="0.25">
      <c r="A1263" s="35">
        <v>360</v>
      </c>
      <c r="B1263" s="36">
        <v>55.03</v>
      </c>
      <c r="C1263" s="35" t="s">
        <v>969</v>
      </c>
      <c r="D1263" s="35" t="s">
        <v>0</v>
      </c>
      <c r="E1263" s="36">
        <f t="shared" si="22"/>
        <v>19810.8</v>
      </c>
    </row>
    <row r="1264" spans="1:5" x14ac:dyDescent="0.25">
      <c r="A1264" s="35">
        <v>111</v>
      </c>
      <c r="B1264" s="36">
        <v>55.06</v>
      </c>
      <c r="C1264" s="35" t="s">
        <v>968</v>
      </c>
      <c r="D1264" s="35" t="s">
        <v>5</v>
      </c>
      <c r="E1264" s="36">
        <f t="shared" si="22"/>
        <v>6111.66</v>
      </c>
    </row>
    <row r="1265" spans="1:5" x14ac:dyDescent="0.25">
      <c r="A1265" s="35">
        <v>165</v>
      </c>
      <c r="B1265" s="36">
        <v>55.06</v>
      </c>
      <c r="C1265" s="35" t="s">
        <v>967</v>
      </c>
      <c r="D1265" s="35" t="s">
        <v>0</v>
      </c>
      <c r="E1265" s="36">
        <f t="shared" si="22"/>
        <v>9084.9</v>
      </c>
    </row>
    <row r="1266" spans="1:5" x14ac:dyDescent="0.25">
      <c r="A1266" s="35">
        <v>107</v>
      </c>
      <c r="B1266" s="36">
        <v>55.07</v>
      </c>
      <c r="C1266" s="35" t="s">
        <v>966</v>
      </c>
      <c r="D1266" s="35" t="s">
        <v>2</v>
      </c>
      <c r="E1266" s="36">
        <f t="shared" si="22"/>
        <v>5892.49</v>
      </c>
    </row>
    <row r="1267" spans="1:5" x14ac:dyDescent="0.25">
      <c r="A1267" s="35">
        <v>131</v>
      </c>
      <c r="B1267" s="36">
        <v>55.1</v>
      </c>
      <c r="C1267" s="35" t="s">
        <v>965</v>
      </c>
      <c r="D1267" s="35" t="s">
        <v>0</v>
      </c>
      <c r="E1267" s="36">
        <f t="shared" si="22"/>
        <v>7218.1</v>
      </c>
    </row>
    <row r="1268" spans="1:5" x14ac:dyDescent="0.25">
      <c r="A1268" s="35">
        <v>16</v>
      </c>
      <c r="B1268" s="36">
        <v>55.1</v>
      </c>
      <c r="C1268" s="35" t="s">
        <v>964</v>
      </c>
      <c r="D1268" s="35" t="s">
        <v>5</v>
      </c>
      <c r="E1268" s="36">
        <f t="shared" si="22"/>
        <v>881.6</v>
      </c>
    </row>
    <row r="1269" spans="1:5" x14ac:dyDescent="0.25">
      <c r="A1269" s="35">
        <v>73</v>
      </c>
      <c r="B1269" s="36">
        <v>55.1</v>
      </c>
      <c r="C1269" s="35" t="s">
        <v>963</v>
      </c>
      <c r="D1269" s="35" t="s">
        <v>2</v>
      </c>
      <c r="E1269" s="36">
        <f t="shared" si="22"/>
        <v>4022.3</v>
      </c>
    </row>
    <row r="1270" spans="1:5" x14ac:dyDescent="0.25">
      <c r="A1270" s="35">
        <v>105</v>
      </c>
      <c r="B1270" s="36">
        <v>55.12</v>
      </c>
      <c r="C1270" s="35" t="s">
        <v>962</v>
      </c>
      <c r="D1270" s="35" t="s">
        <v>2</v>
      </c>
      <c r="E1270" s="36">
        <f t="shared" si="22"/>
        <v>5787.5999999999995</v>
      </c>
    </row>
    <row r="1271" spans="1:5" x14ac:dyDescent="0.25">
      <c r="A1271" s="35">
        <v>125</v>
      </c>
      <c r="B1271" s="36">
        <v>55.12</v>
      </c>
      <c r="C1271" s="35" t="s">
        <v>961</v>
      </c>
      <c r="D1271" s="35" t="s">
        <v>5</v>
      </c>
      <c r="E1271" s="36">
        <f t="shared" si="22"/>
        <v>6890</v>
      </c>
    </row>
    <row r="1272" spans="1:5" x14ac:dyDescent="0.25">
      <c r="A1272" s="35">
        <v>42</v>
      </c>
      <c r="B1272" s="36">
        <v>55.12</v>
      </c>
      <c r="C1272" s="35" t="s">
        <v>960</v>
      </c>
      <c r="D1272" s="35" t="s">
        <v>0</v>
      </c>
      <c r="E1272" s="36">
        <f t="shared" si="22"/>
        <v>2315.04</v>
      </c>
    </row>
    <row r="1273" spans="1:5" x14ac:dyDescent="0.25">
      <c r="A1273" s="35">
        <v>9</v>
      </c>
      <c r="B1273" s="36">
        <v>55.12</v>
      </c>
      <c r="C1273" s="35" t="s">
        <v>959</v>
      </c>
      <c r="D1273" s="35" t="s">
        <v>0</v>
      </c>
      <c r="E1273" s="36">
        <f t="shared" si="22"/>
        <v>496.08</v>
      </c>
    </row>
    <row r="1274" spans="1:5" x14ac:dyDescent="0.25">
      <c r="A1274" s="35">
        <v>21</v>
      </c>
      <c r="B1274" s="36">
        <v>55.12</v>
      </c>
      <c r="C1274" s="35" t="s">
        <v>958</v>
      </c>
      <c r="D1274" s="35" t="s">
        <v>0</v>
      </c>
      <c r="E1274" s="36">
        <f t="shared" si="22"/>
        <v>1157.52</v>
      </c>
    </row>
    <row r="1275" spans="1:5" x14ac:dyDescent="0.25">
      <c r="A1275" s="35">
        <v>57</v>
      </c>
      <c r="B1275" s="36">
        <v>55.11</v>
      </c>
      <c r="C1275" s="35" t="s">
        <v>957</v>
      </c>
      <c r="D1275" s="35" t="s">
        <v>0</v>
      </c>
      <c r="E1275" s="36">
        <f t="shared" si="22"/>
        <v>3141.27</v>
      </c>
    </row>
    <row r="1276" spans="1:5" x14ac:dyDescent="0.25">
      <c r="A1276" s="35">
        <v>30</v>
      </c>
      <c r="B1276" s="36">
        <v>55.11</v>
      </c>
      <c r="C1276" s="35" t="s">
        <v>956</v>
      </c>
      <c r="D1276" s="35" t="s">
        <v>2</v>
      </c>
      <c r="E1276" s="36">
        <f t="shared" si="22"/>
        <v>1653.3</v>
      </c>
    </row>
    <row r="1277" spans="1:5" x14ac:dyDescent="0.25">
      <c r="A1277" s="35">
        <v>24</v>
      </c>
      <c r="B1277" s="36">
        <v>55.12</v>
      </c>
      <c r="C1277" s="35" t="s">
        <v>955</v>
      </c>
      <c r="D1277" s="35" t="s">
        <v>5</v>
      </c>
      <c r="E1277" s="36">
        <f t="shared" si="22"/>
        <v>1322.8799999999999</v>
      </c>
    </row>
    <row r="1278" spans="1:5" x14ac:dyDescent="0.25">
      <c r="A1278" s="35">
        <v>106</v>
      </c>
      <c r="B1278" s="36">
        <v>55.12</v>
      </c>
      <c r="C1278" s="35" t="s">
        <v>954</v>
      </c>
      <c r="D1278" s="35" t="s">
        <v>2</v>
      </c>
      <c r="E1278" s="36">
        <f t="shared" si="22"/>
        <v>5842.7199999999993</v>
      </c>
    </row>
    <row r="1279" spans="1:5" x14ac:dyDescent="0.25">
      <c r="A1279" s="35">
        <v>159</v>
      </c>
      <c r="B1279" s="36">
        <v>55.12</v>
      </c>
      <c r="C1279" s="35" t="s">
        <v>953</v>
      </c>
      <c r="D1279" s="35" t="s">
        <v>0</v>
      </c>
      <c r="E1279" s="36">
        <f t="shared" si="22"/>
        <v>8764.08</v>
      </c>
    </row>
    <row r="1280" spans="1:5" x14ac:dyDescent="0.25">
      <c r="A1280" s="35">
        <v>33</v>
      </c>
      <c r="B1280" s="36">
        <v>55.12</v>
      </c>
      <c r="C1280" s="35" t="s">
        <v>952</v>
      </c>
      <c r="D1280" s="35" t="s">
        <v>0</v>
      </c>
      <c r="E1280" s="36">
        <f t="shared" si="22"/>
        <v>1818.9599999999998</v>
      </c>
    </row>
    <row r="1281" spans="1:5" x14ac:dyDescent="0.25">
      <c r="A1281" s="35">
        <v>165</v>
      </c>
      <c r="B1281" s="36">
        <v>55.14</v>
      </c>
      <c r="C1281" s="35" t="s">
        <v>951</v>
      </c>
      <c r="D1281" s="35" t="s">
        <v>0</v>
      </c>
      <c r="E1281" s="36">
        <f t="shared" si="22"/>
        <v>9098.1</v>
      </c>
    </row>
    <row r="1282" spans="1:5" x14ac:dyDescent="0.25">
      <c r="A1282" s="35">
        <v>100</v>
      </c>
      <c r="B1282" s="36">
        <v>55.15</v>
      </c>
      <c r="C1282" s="35" t="s">
        <v>950</v>
      </c>
      <c r="D1282" s="35" t="s">
        <v>2</v>
      </c>
      <c r="E1282" s="36">
        <f t="shared" si="22"/>
        <v>5515</v>
      </c>
    </row>
    <row r="1283" spans="1:5" x14ac:dyDescent="0.25">
      <c r="A1283" s="35">
        <v>100</v>
      </c>
      <c r="B1283" s="36">
        <v>55.15</v>
      </c>
      <c r="C1283" s="35" t="s">
        <v>949</v>
      </c>
      <c r="D1283" s="35" t="s">
        <v>2</v>
      </c>
      <c r="E1283" s="36">
        <f t="shared" ref="E1283:E1346" si="23">+A1283*B1283</f>
        <v>5515</v>
      </c>
    </row>
    <row r="1284" spans="1:5" x14ac:dyDescent="0.25">
      <c r="A1284" s="35">
        <v>200</v>
      </c>
      <c r="B1284" s="36">
        <v>55.15</v>
      </c>
      <c r="C1284" s="35" t="s">
        <v>948</v>
      </c>
      <c r="D1284" s="35" t="s">
        <v>2</v>
      </c>
      <c r="E1284" s="36">
        <f t="shared" si="23"/>
        <v>11030</v>
      </c>
    </row>
    <row r="1285" spans="1:5" x14ac:dyDescent="0.25">
      <c r="A1285" s="35">
        <v>62</v>
      </c>
      <c r="B1285" s="36">
        <v>55.15</v>
      </c>
      <c r="C1285" s="35" t="s">
        <v>947</v>
      </c>
      <c r="D1285" s="35" t="s">
        <v>2</v>
      </c>
      <c r="E1285" s="36">
        <f t="shared" si="23"/>
        <v>3419.2999999999997</v>
      </c>
    </row>
    <row r="1286" spans="1:5" x14ac:dyDescent="0.25">
      <c r="A1286" s="35">
        <v>81</v>
      </c>
      <c r="B1286" s="36">
        <v>55.16</v>
      </c>
      <c r="C1286" s="35" t="s">
        <v>946</v>
      </c>
      <c r="D1286" s="35" t="s">
        <v>2</v>
      </c>
      <c r="E1286" s="36">
        <f t="shared" si="23"/>
        <v>4467.96</v>
      </c>
    </row>
    <row r="1287" spans="1:5" x14ac:dyDescent="0.25">
      <c r="A1287" s="35">
        <v>176</v>
      </c>
      <c r="B1287" s="36">
        <v>55.16</v>
      </c>
      <c r="C1287" s="35" t="s">
        <v>945</v>
      </c>
      <c r="D1287" s="35" t="s">
        <v>2</v>
      </c>
      <c r="E1287" s="36">
        <f t="shared" si="23"/>
        <v>9708.16</v>
      </c>
    </row>
    <row r="1288" spans="1:5" x14ac:dyDescent="0.25">
      <c r="A1288" s="35">
        <v>44</v>
      </c>
      <c r="B1288" s="36">
        <v>55.16</v>
      </c>
      <c r="C1288" s="35" t="s">
        <v>944</v>
      </c>
      <c r="D1288" s="35" t="s">
        <v>5</v>
      </c>
      <c r="E1288" s="36">
        <f t="shared" si="23"/>
        <v>2427.04</v>
      </c>
    </row>
    <row r="1289" spans="1:5" x14ac:dyDescent="0.25">
      <c r="A1289" s="35">
        <v>102</v>
      </c>
      <c r="B1289" s="36">
        <v>55.16</v>
      </c>
      <c r="C1289" s="35" t="s">
        <v>943</v>
      </c>
      <c r="D1289" s="35" t="s">
        <v>0</v>
      </c>
      <c r="E1289" s="36">
        <f t="shared" si="23"/>
        <v>5626.32</v>
      </c>
    </row>
    <row r="1290" spans="1:5" x14ac:dyDescent="0.25">
      <c r="A1290" s="35">
        <v>22</v>
      </c>
      <c r="B1290" s="36">
        <v>55.16</v>
      </c>
      <c r="C1290" s="35" t="s">
        <v>942</v>
      </c>
      <c r="D1290" s="35" t="s">
        <v>0</v>
      </c>
      <c r="E1290" s="36">
        <f t="shared" si="23"/>
        <v>1213.52</v>
      </c>
    </row>
    <row r="1291" spans="1:5" x14ac:dyDescent="0.25">
      <c r="A1291" s="35">
        <v>58</v>
      </c>
      <c r="B1291" s="36">
        <v>55.15</v>
      </c>
      <c r="C1291" s="35" t="s">
        <v>941</v>
      </c>
      <c r="D1291" s="35" t="s">
        <v>0</v>
      </c>
      <c r="E1291" s="36">
        <f t="shared" si="23"/>
        <v>3198.7</v>
      </c>
    </row>
    <row r="1292" spans="1:5" x14ac:dyDescent="0.25">
      <c r="A1292" s="35">
        <v>1</v>
      </c>
      <c r="B1292" s="36">
        <v>55.17</v>
      </c>
      <c r="C1292" s="35" t="s">
        <v>940</v>
      </c>
      <c r="D1292" s="35" t="s">
        <v>2</v>
      </c>
      <c r="E1292" s="36">
        <f t="shared" si="23"/>
        <v>55.17</v>
      </c>
    </row>
    <row r="1293" spans="1:5" x14ac:dyDescent="0.25">
      <c r="A1293" s="35">
        <v>109</v>
      </c>
      <c r="B1293" s="36">
        <v>55.17</v>
      </c>
      <c r="C1293" s="35" t="s">
        <v>939</v>
      </c>
      <c r="D1293" s="35" t="s">
        <v>5</v>
      </c>
      <c r="E1293" s="36">
        <f t="shared" si="23"/>
        <v>6013.53</v>
      </c>
    </row>
    <row r="1294" spans="1:5" x14ac:dyDescent="0.25">
      <c r="A1294" s="35">
        <v>220</v>
      </c>
      <c r="B1294" s="36">
        <v>55.17</v>
      </c>
      <c r="C1294" s="35" t="s">
        <v>938</v>
      </c>
      <c r="D1294" s="35" t="s">
        <v>0</v>
      </c>
      <c r="E1294" s="36">
        <f t="shared" si="23"/>
        <v>12137.4</v>
      </c>
    </row>
    <row r="1295" spans="1:5" x14ac:dyDescent="0.25">
      <c r="A1295" s="35">
        <v>1</v>
      </c>
      <c r="B1295" s="36">
        <v>55.17</v>
      </c>
      <c r="C1295" s="35" t="s">
        <v>937</v>
      </c>
      <c r="D1295" s="35" t="s">
        <v>5</v>
      </c>
      <c r="E1295" s="36">
        <f t="shared" si="23"/>
        <v>55.17</v>
      </c>
    </row>
    <row r="1296" spans="1:5" x14ac:dyDescent="0.25">
      <c r="A1296" s="35">
        <v>100</v>
      </c>
      <c r="B1296" s="36">
        <v>55.18</v>
      </c>
      <c r="C1296" s="35" t="s">
        <v>936</v>
      </c>
      <c r="D1296" s="35" t="s">
        <v>0</v>
      </c>
      <c r="E1296" s="36">
        <f t="shared" si="23"/>
        <v>5518</v>
      </c>
    </row>
    <row r="1297" spans="1:5" x14ac:dyDescent="0.25">
      <c r="A1297" s="35">
        <v>112</v>
      </c>
      <c r="B1297" s="36">
        <v>55.18</v>
      </c>
      <c r="C1297" s="35" t="s">
        <v>935</v>
      </c>
      <c r="D1297" s="35" t="s">
        <v>0</v>
      </c>
      <c r="E1297" s="36">
        <f t="shared" si="23"/>
        <v>6180.16</v>
      </c>
    </row>
    <row r="1298" spans="1:5" x14ac:dyDescent="0.25">
      <c r="A1298" s="35">
        <v>116</v>
      </c>
      <c r="B1298" s="36">
        <v>55.18</v>
      </c>
      <c r="C1298" s="35" t="s">
        <v>934</v>
      </c>
      <c r="D1298" s="35" t="s">
        <v>2</v>
      </c>
      <c r="E1298" s="36">
        <f t="shared" si="23"/>
        <v>6400.88</v>
      </c>
    </row>
    <row r="1299" spans="1:5" x14ac:dyDescent="0.25">
      <c r="A1299" s="35">
        <v>26</v>
      </c>
      <c r="B1299" s="36">
        <v>55.18</v>
      </c>
      <c r="C1299" s="35" t="s">
        <v>933</v>
      </c>
      <c r="D1299" s="35" t="s">
        <v>5</v>
      </c>
      <c r="E1299" s="36">
        <f t="shared" si="23"/>
        <v>1434.68</v>
      </c>
    </row>
    <row r="1300" spans="1:5" x14ac:dyDescent="0.25">
      <c r="A1300" s="35">
        <v>185</v>
      </c>
      <c r="B1300" s="36">
        <v>55.2</v>
      </c>
      <c r="C1300" s="35" t="s">
        <v>932</v>
      </c>
      <c r="D1300" s="35" t="s">
        <v>0</v>
      </c>
      <c r="E1300" s="36">
        <f t="shared" si="23"/>
        <v>10212</v>
      </c>
    </row>
    <row r="1301" spans="1:5" x14ac:dyDescent="0.25">
      <c r="A1301" s="35">
        <v>394</v>
      </c>
      <c r="B1301" s="36">
        <v>55.23</v>
      </c>
      <c r="C1301" s="35" t="s">
        <v>931</v>
      </c>
      <c r="D1301" s="35" t="s">
        <v>0</v>
      </c>
      <c r="E1301" s="36">
        <f t="shared" si="23"/>
        <v>21760.62</v>
      </c>
    </row>
    <row r="1302" spans="1:5" x14ac:dyDescent="0.25">
      <c r="A1302" s="35">
        <v>52</v>
      </c>
      <c r="B1302" s="36">
        <v>55.22</v>
      </c>
      <c r="C1302" s="35" t="s">
        <v>930</v>
      </c>
      <c r="D1302" s="35" t="s">
        <v>0</v>
      </c>
      <c r="E1302" s="36">
        <f t="shared" si="23"/>
        <v>2871.44</v>
      </c>
    </row>
    <row r="1303" spans="1:5" x14ac:dyDescent="0.25">
      <c r="A1303" s="35">
        <v>240</v>
      </c>
      <c r="B1303" s="36">
        <v>55.22</v>
      </c>
      <c r="C1303" s="35" t="s">
        <v>929</v>
      </c>
      <c r="D1303" s="35" t="s">
        <v>0</v>
      </c>
      <c r="E1303" s="36">
        <f t="shared" si="23"/>
        <v>13252.8</v>
      </c>
    </row>
    <row r="1304" spans="1:5" x14ac:dyDescent="0.25">
      <c r="A1304" s="35">
        <v>28</v>
      </c>
      <c r="B1304" s="36">
        <v>55.22</v>
      </c>
      <c r="C1304" s="35" t="s">
        <v>928</v>
      </c>
      <c r="D1304" s="35" t="s">
        <v>2</v>
      </c>
      <c r="E1304" s="36">
        <f t="shared" si="23"/>
        <v>1546.1599999999999</v>
      </c>
    </row>
    <row r="1305" spans="1:5" x14ac:dyDescent="0.25">
      <c r="A1305" s="35">
        <v>30</v>
      </c>
      <c r="B1305" s="36">
        <v>55.21</v>
      </c>
      <c r="C1305" s="35" t="s">
        <v>927</v>
      </c>
      <c r="D1305" s="35" t="s">
        <v>0</v>
      </c>
      <c r="E1305" s="36">
        <f t="shared" si="23"/>
        <v>1656.3</v>
      </c>
    </row>
    <row r="1306" spans="1:5" x14ac:dyDescent="0.25">
      <c r="A1306" s="35">
        <v>28</v>
      </c>
      <c r="B1306" s="36">
        <v>55.21</v>
      </c>
      <c r="C1306" s="35" t="s">
        <v>926</v>
      </c>
      <c r="D1306" s="35" t="s">
        <v>2</v>
      </c>
      <c r="E1306" s="36">
        <f t="shared" si="23"/>
        <v>1545.88</v>
      </c>
    </row>
    <row r="1307" spans="1:5" x14ac:dyDescent="0.25">
      <c r="A1307" s="35">
        <v>44</v>
      </c>
      <c r="B1307" s="36">
        <v>55.24</v>
      </c>
      <c r="C1307" s="35" t="s">
        <v>925</v>
      </c>
      <c r="D1307" s="35" t="s">
        <v>0</v>
      </c>
      <c r="E1307" s="36">
        <f t="shared" si="23"/>
        <v>2430.56</v>
      </c>
    </row>
    <row r="1308" spans="1:5" x14ac:dyDescent="0.25">
      <c r="A1308" s="35">
        <v>32</v>
      </c>
      <c r="B1308" s="36">
        <v>55.26</v>
      </c>
      <c r="C1308" s="35" t="s">
        <v>924</v>
      </c>
      <c r="D1308" s="35" t="s">
        <v>0</v>
      </c>
      <c r="E1308" s="36">
        <f t="shared" si="23"/>
        <v>1768.32</v>
      </c>
    </row>
    <row r="1309" spans="1:5" x14ac:dyDescent="0.25">
      <c r="A1309" s="35">
        <v>82</v>
      </c>
      <c r="B1309" s="36">
        <v>55.26</v>
      </c>
      <c r="C1309" s="35" t="s">
        <v>923</v>
      </c>
      <c r="D1309" s="35" t="s">
        <v>0</v>
      </c>
      <c r="E1309" s="36">
        <f t="shared" si="23"/>
        <v>4531.32</v>
      </c>
    </row>
    <row r="1310" spans="1:5" x14ac:dyDescent="0.25">
      <c r="A1310" s="35">
        <v>230</v>
      </c>
      <c r="B1310" s="36">
        <v>55.26</v>
      </c>
      <c r="C1310" s="35" t="s">
        <v>922</v>
      </c>
      <c r="D1310" s="35" t="s">
        <v>2</v>
      </c>
      <c r="E1310" s="36">
        <f t="shared" si="23"/>
        <v>12709.8</v>
      </c>
    </row>
    <row r="1311" spans="1:5" x14ac:dyDescent="0.25">
      <c r="A1311" s="35">
        <v>99</v>
      </c>
      <c r="B1311" s="36">
        <v>55.25</v>
      </c>
      <c r="C1311" s="35" t="s">
        <v>921</v>
      </c>
      <c r="D1311" s="35" t="s">
        <v>2</v>
      </c>
      <c r="E1311" s="36">
        <f t="shared" si="23"/>
        <v>5469.75</v>
      </c>
    </row>
    <row r="1312" spans="1:5" x14ac:dyDescent="0.25">
      <c r="A1312" s="35">
        <v>78</v>
      </c>
      <c r="B1312" s="36">
        <v>55.3</v>
      </c>
      <c r="C1312" s="35" t="s">
        <v>920</v>
      </c>
      <c r="D1312" s="35" t="s">
        <v>0</v>
      </c>
      <c r="E1312" s="36">
        <f t="shared" si="23"/>
        <v>4313.3999999999996</v>
      </c>
    </row>
    <row r="1313" spans="1:5" x14ac:dyDescent="0.25">
      <c r="A1313" s="35">
        <v>108</v>
      </c>
      <c r="B1313" s="36">
        <v>55.3</v>
      </c>
      <c r="C1313" s="35" t="s">
        <v>919</v>
      </c>
      <c r="D1313" s="35" t="s">
        <v>0</v>
      </c>
      <c r="E1313" s="36">
        <f t="shared" si="23"/>
        <v>5972.4</v>
      </c>
    </row>
    <row r="1314" spans="1:5" x14ac:dyDescent="0.25">
      <c r="A1314" s="35">
        <v>86</v>
      </c>
      <c r="B1314" s="36">
        <v>55.31</v>
      </c>
      <c r="C1314" s="35" t="s">
        <v>918</v>
      </c>
      <c r="D1314" s="35" t="s">
        <v>0</v>
      </c>
      <c r="E1314" s="36">
        <f t="shared" si="23"/>
        <v>4756.66</v>
      </c>
    </row>
    <row r="1315" spans="1:5" x14ac:dyDescent="0.25">
      <c r="A1315" s="35">
        <v>14</v>
      </c>
      <c r="B1315" s="36">
        <v>55.31</v>
      </c>
      <c r="C1315" s="35" t="s">
        <v>917</v>
      </c>
      <c r="D1315" s="35" t="s">
        <v>0</v>
      </c>
      <c r="E1315" s="36">
        <f t="shared" si="23"/>
        <v>774.34</v>
      </c>
    </row>
    <row r="1316" spans="1:5" x14ac:dyDescent="0.25">
      <c r="A1316" s="35">
        <v>48</v>
      </c>
      <c r="B1316" s="36">
        <v>55.31</v>
      </c>
      <c r="C1316" s="35" t="s">
        <v>916</v>
      </c>
      <c r="D1316" s="35" t="s">
        <v>5</v>
      </c>
      <c r="E1316" s="36">
        <f t="shared" si="23"/>
        <v>2654.88</v>
      </c>
    </row>
    <row r="1317" spans="1:5" x14ac:dyDescent="0.25">
      <c r="A1317" s="35">
        <v>50</v>
      </c>
      <c r="B1317" s="36">
        <v>55.31</v>
      </c>
      <c r="C1317" s="35" t="s">
        <v>915</v>
      </c>
      <c r="D1317" s="35" t="s">
        <v>5</v>
      </c>
      <c r="E1317" s="36">
        <f t="shared" si="23"/>
        <v>2765.5</v>
      </c>
    </row>
    <row r="1318" spans="1:5" x14ac:dyDescent="0.25">
      <c r="A1318" s="35">
        <v>179</v>
      </c>
      <c r="B1318" s="36">
        <v>55.31</v>
      </c>
      <c r="C1318" s="35" t="s">
        <v>914</v>
      </c>
      <c r="D1318" s="35" t="s">
        <v>2</v>
      </c>
      <c r="E1318" s="36">
        <f t="shared" si="23"/>
        <v>9900.49</v>
      </c>
    </row>
    <row r="1319" spans="1:5" x14ac:dyDescent="0.25">
      <c r="A1319" s="35">
        <v>60</v>
      </c>
      <c r="B1319" s="36">
        <v>55.31</v>
      </c>
      <c r="C1319" s="35" t="s">
        <v>913</v>
      </c>
      <c r="D1319" s="35" t="s">
        <v>2</v>
      </c>
      <c r="E1319" s="36">
        <f t="shared" si="23"/>
        <v>3318.6000000000004</v>
      </c>
    </row>
    <row r="1320" spans="1:5" x14ac:dyDescent="0.25">
      <c r="A1320" s="35">
        <v>53</v>
      </c>
      <c r="B1320" s="36">
        <v>55.3</v>
      </c>
      <c r="C1320" s="35" t="s">
        <v>912</v>
      </c>
      <c r="D1320" s="35" t="s">
        <v>2</v>
      </c>
      <c r="E1320" s="36">
        <f t="shared" si="23"/>
        <v>2930.8999999999996</v>
      </c>
    </row>
    <row r="1321" spans="1:5" x14ac:dyDescent="0.25">
      <c r="A1321" s="35">
        <v>100</v>
      </c>
      <c r="B1321" s="36">
        <v>55.34</v>
      </c>
      <c r="C1321" s="35" t="s">
        <v>911</v>
      </c>
      <c r="D1321" s="35" t="s">
        <v>5</v>
      </c>
      <c r="E1321" s="36">
        <f t="shared" si="23"/>
        <v>5534</v>
      </c>
    </row>
    <row r="1322" spans="1:5" x14ac:dyDescent="0.25">
      <c r="A1322" s="35">
        <v>21</v>
      </c>
      <c r="B1322" s="36">
        <v>55.34</v>
      </c>
      <c r="C1322" s="35" t="s">
        <v>910</v>
      </c>
      <c r="D1322" s="35" t="s">
        <v>5</v>
      </c>
      <c r="E1322" s="36">
        <f t="shared" si="23"/>
        <v>1162.1400000000001</v>
      </c>
    </row>
    <row r="1323" spans="1:5" x14ac:dyDescent="0.25">
      <c r="A1323" s="35">
        <v>60</v>
      </c>
      <c r="B1323" s="36">
        <v>55.34</v>
      </c>
      <c r="C1323" s="35" t="s">
        <v>909</v>
      </c>
      <c r="D1323" s="35" t="s">
        <v>2</v>
      </c>
      <c r="E1323" s="36">
        <f t="shared" si="23"/>
        <v>3320.4</v>
      </c>
    </row>
    <row r="1324" spans="1:5" x14ac:dyDescent="0.25">
      <c r="A1324" s="35">
        <v>50</v>
      </c>
      <c r="B1324" s="36">
        <v>55.34</v>
      </c>
      <c r="C1324" s="35" t="s">
        <v>908</v>
      </c>
      <c r="D1324" s="35" t="s">
        <v>2</v>
      </c>
      <c r="E1324" s="36">
        <f t="shared" si="23"/>
        <v>2767</v>
      </c>
    </row>
    <row r="1325" spans="1:5" x14ac:dyDescent="0.25">
      <c r="A1325" s="35">
        <v>150</v>
      </c>
      <c r="B1325" s="36">
        <v>55.34</v>
      </c>
      <c r="C1325" s="35" t="s">
        <v>907</v>
      </c>
      <c r="D1325" s="35" t="s">
        <v>0</v>
      </c>
      <c r="E1325" s="36">
        <f t="shared" si="23"/>
        <v>8301</v>
      </c>
    </row>
    <row r="1326" spans="1:5" x14ac:dyDescent="0.25">
      <c r="A1326" s="35">
        <v>130</v>
      </c>
      <c r="B1326" s="36">
        <v>55.34</v>
      </c>
      <c r="C1326" s="35" t="s">
        <v>906</v>
      </c>
      <c r="D1326" s="35" t="s">
        <v>0</v>
      </c>
      <c r="E1326" s="36">
        <f t="shared" si="23"/>
        <v>7194.2000000000007</v>
      </c>
    </row>
    <row r="1327" spans="1:5" x14ac:dyDescent="0.25">
      <c r="A1327" s="35">
        <v>13</v>
      </c>
      <c r="B1327" s="36">
        <v>55.34</v>
      </c>
      <c r="C1327" s="35" t="s">
        <v>905</v>
      </c>
      <c r="D1327" s="35" t="s">
        <v>0</v>
      </c>
      <c r="E1327" s="36">
        <f t="shared" si="23"/>
        <v>719.42000000000007</v>
      </c>
    </row>
    <row r="1328" spans="1:5" x14ac:dyDescent="0.25">
      <c r="A1328" s="35">
        <v>303</v>
      </c>
      <c r="B1328" s="36">
        <v>55.33</v>
      </c>
      <c r="C1328" s="35" t="s">
        <v>904</v>
      </c>
      <c r="D1328" s="35" t="s">
        <v>0</v>
      </c>
      <c r="E1328" s="36">
        <f t="shared" si="23"/>
        <v>16764.989999999998</v>
      </c>
    </row>
    <row r="1329" spans="1:5" x14ac:dyDescent="0.25">
      <c r="A1329" s="35">
        <v>1</v>
      </c>
      <c r="B1329" s="36">
        <v>55.33</v>
      </c>
      <c r="C1329" s="35" t="s">
        <v>903</v>
      </c>
      <c r="D1329" s="35" t="s">
        <v>2</v>
      </c>
      <c r="E1329" s="36">
        <f t="shared" si="23"/>
        <v>55.33</v>
      </c>
    </row>
    <row r="1330" spans="1:5" x14ac:dyDescent="0.25">
      <c r="A1330" s="35">
        <v>16</v>
      </c>
      <c r="B1330" s="36">
        <v>55.32</v>
      </c>
      <c r="C1330" s="35" t="s">
        <v>902</v>
      </c>
      <c r="D1330" s="35" t="s">
        <v>2</v>
      </c>
      <c r="E1330" s="36">
        <f t="shared" si="23"/>
        <v>885.12</v>
      </c>
    </row>
    <row r="1331" spans="1:5" x14ac:dyDescent="0.25">
      <c r="A1331" s="35">
        <v>66</v>
      </c>
      <c r="B1331" s="36">
        <v>55.32</v>
      </c>
      <c r="C1331" s="35" t="s">
        <v>901</v>
      </c>
      <c r="D1331" s="35" t="s">
        <v>0</v>
      </c>
      <c r="E1331" s="36">
        <f t="shared" si="23"/>
        <v>3651.12</v>
      </c>
    </row>
    <row r="1332" spans="1:5" x14ac:dyDescent="0.25">
      <c r="A1332" s="35">
        <v>19</v>
      </c>
      <c r="B1332" s="36">
        <v>55.32</v>
      </c>
      <c r="C1332" s="35" t="s">
        <v>900</v>
      </c>
      <c r="D1332" s="35" t="s">
        <v>5</v>
      </c>
      <c r="E1332" s="36">
        <f t="shared" si="23"/>
        <v>1051.08</v>
      </c>
    </row>
    <row r="1333" spans="1:5" x14ac:dyDescent="0.25">
      <c r="A1333" s="35">
        <v>21</v>
      </c>
      <c r="B1333" s="36">
        <v>55.32</v>
      </c>
      <c r="C1333" s="35" t="s">
        <v>899</v>
      </c>
      <c r="D1333" s="35" t="s">
        <v>0</v>
      </c>
      <c r="E1333" s="36">
        <f t="shared" si="23"/>
        <v>1161.72</v>
      </c>
    </row>
    <row r="1334" spans="1:5" x14ac:dyDescent="0.25">
      <c r="A1334" s="35">
        <v>19</v>
      </c>
      <c r="B1334" s="36">
        <v>55.32</v>
      </c>
      <c r="C1334" s="35" t="s">
        <v>898</v>
      </c>
      <c r="D1334" s="35" t="s">
        <v>2</v>
      </c>
      <c r="E1334" s="36">
        <f t="shared" si="23"/>
        <v>1051.08</v>
      </c>
    </row>
    <row r="1335" spans="1:5" x14ac:dyDescent="0.25">
      <c r="A1335" s="35">
        <v>100</v>
      </c>
      <c r="B1335" s="36">
        <v>55.31</v>
      </c>
      <c r="C1335" s="35" t="s">
        <v>897</v>
      </c>
      <c r="D1335" s="35" t="s">
        <v>5</v>
      </c>
      <c r="E1335" s="36">
        <f t="shared" si="23"/>
        <v>5531</v>
      </c>
    </row>
    <row r="1336" spans="1:5" x14ac:dyDescent="0.25">
      <c r="A1336" s="35">
        <v>57</v>
      </c>
      <c r="B1336" s="36">
        <v>55.31</v>
      </c>
      <c r="C1336" s="35" t="s">
        <v>896</v>
      </c>
      <c r="D1336" s="35" t="s">
        <v>0</v>
      </c>
      <c r="E1336" s="36">
        <f t="shared" si="23"/>
        <v>3152.67</v>
      </c>
    </row>
    <row r="1337" spans="1:5" x14ac:dyDescent="0.25">
      <c r="A1337" s="35">
        <v>100</v>
      </c>
      <c r="B1337" s="36">
        <v>55.31</v>
      </c>
      <c r="C1337" s="35" t="s">
        <v>895</v>
      </c>
      <c r="D1337" s="35" t="s">
        <v>2</v>
      </c>
      <c r="E1337" s="36">
        <f t="shared" si="23"/>
        <v>5531</v>
      </c>
    </row>
    <row r="1338" spans="1:5" x14ac:dyDescent="0.25">
      <c r="A1338" s="35">
        <v>52</v>
      </c>
      <c r="B1338" s="36">
        <v>55.32</v>
      </c>
      <c r="C1338" s="35" t="s">
        <v>894</v>
      </c>
      <c r="D1338" s="35" t="s">
        <v>2</v>
      </c>
      <c r="E1338" s="36">
        <f t="shared" si="23"/>
        <v>2876.64</v>
      </c>
    </row>
    <row r="1339" spans="1:5" x14ac:dyDescent="0.25">
      <c r="A1339" s="35">
        <v>104</v>
      </c>
      <c r="B1339" s="36">
        <v>55.32</v>
      </c>
      <c r="C1339" s="35" t="s">
        <v>893</v>
      </c>
      <c r="D1339" s="35" t="s">
        <v>0</v>
      </c>
      <c r="E1339" s="36">
        <f t="shared" si="23"/>
        <v>5753.28</v>
      </c>
    </row>
    <row r="1340" spans="1:5" x14ac:dyDescent="0.25">
      <c r="A1340" s="35">
        <v>2</v>
      </c>
      <c r="B1340" s="36">
        <v>55.32</v>
      </c>
      <c r="C1340" s="35" t="s">
        <v>892</v>
      </c>
      <c r="D1340" s="35" t="s">
        <v>5</v>
      </c>
      <c r="E1340" s="36">
        <f t="shared" si="23"/>
        <v>110.64</v>
      </c>
    </row>
    <row r="1341" spans="1:5" x14ac:dyDescent="0.25">
      <c r="A1341" s="35">
        <v>218</v>
      </c>
      <c r="B1341" s="36">
        <v>55.31</v>
      </c>
      <c r="C1341" s="35" t="s">
        <v>891</v>
      </c>
      <c r="D1341" s="35" t="s">
        <v>0</v>
      </c>
      <c r="E1341" s="36">
        <f t="shared" si="23"/>
        <v>12057.58</v>
      </c>
    </row>
    <row r="1342" spans="1:5" x14ac:dyDescent="0.25">
      <c r="A1342" s="35">
        <v>26</v>
      </c>
      <c r="B1342" s="36">
        <v>55.31</v>
      </c>
      <c r="C1342" s="35" t="s">
        <v>890</v>
      </c>
      <c r="D1342" s="35" t="s">
        <v>2</v>
      </c>
      <c r="E1342" s="36">
        <f t="shared" si="23"/>
        <v>1438.06</v>
      </c>
    </row>
    <row r="1343" spans="1:5" x14ac:dyDescent="0.25">
      <c r="A1343" s="35">
        <v>22</v>
      </c>
      <c r="B1343" s="36">
        <v>55.31</v>
      </c>
      <c r="C1343" s="35" t="s">
        <v>889</v>
      </c>
      <c r="D1343" s="35" t="s">
        <v>0</v>
      </c>
      <c r="E1343" s="36">
        <f t="shared" si="23"/>
        <v>1216.8200000000002</v>
      </c>
    </row>
    <row r="1344" spans="1:5" x14ac:dyDescent="0.25">
      <c r="A1344" s="35">
        <v>11</v>
      </c>
      <c r="B1344" s="36">
        <v>55.31</v>
      </c>
      <c r="C1344" s="35" t="s">
        <v>888</v>
      </c>
      <c r="D1344" s="35" t="s">
        <v>2</v>
      </c>
      <c r="E1344" s="36">
        <f t="shared" si="23"/>
        <v>608.41000000000008</v>
      </c>
    </row>
    <row r="1345" spans="1:5" x14ac:dyDescent="0.25">
      <c r="A1345" s="35">
        <v>346</v>
      </c>
      <c r="B1345" s="36">
        <v>55.36</v>
      </c>
      <c r="C1345" s="35" t="s">
        <v>887</v>
      </c>
      <c r="D1345" s="35" t="s">
        <v>2</v>
      </c>
      <c r="E1345" s="36">
        <f t="shared" si="23"/>
        <v>19154.560000000001</v>
      </c>
    </row>
    <row r="1346" spans="1:5" x14ac:dyDescent="0.25">
      <c r="A1346" s="35">
        <v>40</v>
      </c>
      <c r="B1346" s="36">
        <v>55.37</v>
      </c>
      <c r="C1346" s="35" t="s">
        <v>886</v>
      </c>
      <c r="D1346" s="35" t="s">
        <v>0</v>
      </c>
      <c r="E1346" s="36">
        <f t="shared" si="23"/>
        <v>2214.7999999999997</v>
      </c>
    </row>
    <row r="1347" spans="1:5" x14ac:dyDescent="0.25">
      <c r="A1347" s="35">
        <v>19</v>
      </c>
      <c r="B1347" s="36">
        <v>55.37</v>
      </c>
      <c r="C1347" s="35" t="s">
        <v>885</v>
      </c>
      <c r="D1347" s="35" t="s">
        <v>2</v>
      </c>
      <c r="E1347" s="36">
        <f t="shared" ref="E1347:E1410" si="24">+A1347*B1347</f>
        <v>1052.03</v>
      </c>
    </row>
    <row r="1348" spans="1:5" x14ac:dyDescent="0.25">
      <c r="A1348" s="35">
        <v>89</v>
      </c>
      <c r="B1348" s="36">
        <v>55.37</v>
      </c>
      <c r="C1348" s="35" t="s">
        <v>884</v>
      </c>
      <c r="D1348" s="35" t="s">
        <v>2</v>
      </c>
      <c r="E1348" s="36">
        <f t="shared" si="24"/>
        <v>4927.9299999999994</v>
      </c>
    </row>
    <row r="1349" spans="1:5" x14ac:dyDescent="0.25">
      <c r="A1349" s="35">
        <v>92</v>
      </c>
      <c r="B1349" s="36">
        <v>55.37</v>
      </c>
      <c r="C1349" s="35" t="s">
        <v>883</v>
      </c>
      <c r="D1349" s="35" t="s">
        <v>0</v>
      </c>
      <c r="E1349" s="36">
        <f t="shared" si="24"/>
        <v>5094.04</v>
      </c>
    </row>
    <row r="1350" spans="1:5" x14ac:dyDescent="0.25">
      <c r="A1350" s="35">
        <v>87</v>
      </c>
      <c r="B1350" s="36">
        <v>55.37</v>
      </c>
      <c r="C1350" s="35" t="s">
        <v>882</v>
      </c>
      <c r="D1350" s="35" t="s">
        <v>0</v>
      </c>
      <c r="E1350" s="36">
        <f t="shared" si="24"/>
        <v>4817.1899999999996</v>
      </c>
    </row>
    <row r="1351" spans="1:5" x14ac:dyDescent="0.25">
      <c r="A1351" s="35">
        <v>120</v>
      </c>
      <c r="B1351" s="36">
        <v>55.35</v>
      </c>
      <c r="C1351" s="35" t="s">
        <v>881</v>
      </c>
      <c r="D1351" s="35" t="s">
        <v>0</v>
      </c>
      <c r="E1351" s="36">
        <f t="shared" si="24"/>
        <v>6642</v>
      </c>
    </row>
    <row r="1352" spans="1:5" x14ac:dyDescent="0.25">
      <c r="A1352" s="35">
        <v>15</v>
      </c>
      <c r="B1352" s="36">
        <v>55.35</v>
      </c>
      <c r="C1352" s="35" t="s">
        <v>880</v>
      </c>
      <c r="D1352" s="35" t="s">
        <v>5</v>
      </c>
      <c r="E1352" s="36">
        <f t="shared" si="24"/>
        <v>830.25</v>
      </c>
    </row>
    <row r="1353" spans="1:5" x14ac:dyDescent="0.25">
      <c r="A1353" s="35">
        <v>1</v>
      </c>
      <c r="B1353" s="36">
        <v>55.35</v>
      </c>
      <c r="C1353" s="35" t="s">
        <v>879</v>
      </c>
      <c r="D1353" s="35" t="s">
        <v>2</v>
      </c>
      <c r="E1353" s="36">
        <f t="shared" si="24"/>
        <v>55.35</v>
      </c>
    </row>
    <row r="1354" spans="1:5" x14ac:dyDescent="0.25">
      <c r="A1354" s="35">
        <v>45</v>
      </c>
      <c r="B1354" s="36">
        <v>55.35</v>
      </c>
      <c r="C1354" s="35" t="s">
        <v>878</v>
      </c>
      <c r="D1354" s="35" t="s">
        <v>5</v>
      </c>
      <c r="E1354" s="36">
        <f t="shared" si="24"/>
        <v>2490.75</v>
      </c>
    </row>
    <row r="1355" spans="1:5" x14ac:dyDescent="0.25">
      <c r="A1355" s="35">
        <v>87</v>
      </c>
      <c r="B1355" s="36">
        <v>55.34</v>
      </c>
      <c r="C1355" s="35" t="s">
        <v>877</v>
      </c>
      <c r="D1355" s="35" t="s">
        <v>5</v>
      </c>
      <c r="E1355" s="36">
        <f t="shared" si="24"/>
        <v>4814.58</v>
      </c>
    </row>
    <row r="1356" spans="1:5" x14ac:dyDescent="0.25">
      <c r="A1356" s="35">
        <v>58</v>
      </c>
      <c r="B1356" s="36">
        <v>55.34</v>
      </c>
      <c r="C1356" s="35" t="s">
        <v>876</v>
      </c>
      <c r="D1356" s="35" t="s">
        <v>0</v>
      </c>
      <c r="E1356" s="36">
        <f t="shared" si="24"/>
        <v>3209.7200000000003</v>
      </c>
    </row>
    <row r="1357" spans="1:5" x14ac:dyDescent="0.25">
      <c r="A1357" s="35">
        <v>63</v>
      </c>
      <c r="B1357" s="36">
        <v>55.34</v>
      </c>
      <c r="C1357" s="35" t="s">
        <v>875</v>
      </c>
      <c r="D1357" s="35" t="s">
        <v>0</v>
      </c>
      <c r="E1357" s="36">
        <f t="shared" si="24"/>
        <v>3486.42</v>
      </c>
    </row>
    <row r="1358" spans="1:5" x14ac:dyDescent="0.25">
      <c r="A1358" s="35">
        <v>5</v>
      </c>
      <c r="B1358" s="36">
        <v>55.33</v>
      </c>
      <c r="C1358" s="35" t="s">
        <v>874</v>
      </c>
      <c r="D1358" s="35" t="s">
        <v>5</v>
      </c>
      <c r="E1358" s="36">
        <f t="shared" si="24"/>
        <v>276.64999999999998</v>
      </c>
    </row>
    <row r="1359" spans="1:5" x14ac:dyDescent="0.25">
      <c r="A1359" s="35">
        <v>19</v>
      </c>
      <c r="B1359" s="36">
        <v>55.34</v>
      </c>
      <c r="C1359" s="35" t="s">
        <v>873</v>
      </c>
      <c r="D1359" s="35" t="s">
        <v>2</v>
      </c>
      <c r="E1359" s="36">
        <f t="shared" si="24"/>
        <v>1051.46</v>
      </c>
    </row>
    <row r="1360" spans="1:5" x14ac:dyDescent="0.25">
      <c r="A1360" s="35">
        <v>19</v>
      </c>
      <c r="B1360" s="36">
        <v>55.34</v>
      </c>
      <c r="C1360" s="35" t="s">
        <v>872</v>
      </c>
      <c r="D1360" s="35" t="s">
        <v>5</v>
      </c>
      <c r="E1360" s="36">
        <f t="shared" si="24"/>
        <v>1051.46</v>
      </c>
    </row>
    <row r="1361" spans="1:5" x14ac:dyDescent="0.25">
      <c r="A1361" s="35">
        <v>21</v>
      </c>
      <c r="B1361" s="36">
        <v>55.34</v>
      </c>
      <c r="C1361" s="35" t="s">
        <v>871</v>
      </c>
      <c r="D1361" s="35" t="s">
        <v>0</v>
      </c>
      <c r="E1361" s="36">
        <f t="shared" si="24"/>
        <v>1162.1400000000001</v>
      </c>
    </row>
    <row r="1362" spans="1:5" x14ac:dyDescent="0.25">
      <c r="A1362" s="35">
        <v>14</v>
      </c>
      <c r="B1362" s="36">
        <v>55.33</v>
      </c>
      <c r="C1362" s="35" t="s">
        <v>870</v>
      </c>
      <c r="D1362" s="35" t="s">
        <v>5</v>
      </c>
      <c r="E1362" s="36">
        <f t="shared" si="24"/>
        <v>774.62</v>
      </c>
    </row>
    <row r="1363" spans="1:5" x14ac:dyDescent="0.25">
      <c r="A1363" s="35">
        <v>2</v>
      </c>
      <c r="B1363" s="36">
        <v>55.33</v>
      </c>
      <c r="C1363" s="35" t="s">
        <v>869</v>
      </c>
      <c r="D1363" s="35" t="s">
        <v>2</v>
      </c>
      <c r="E1363" s="36">
        <f t="shared" si="24"/>
        <v>110.66</v>
      </c>
    </row>
    <row r="1364" spans="1:5" x14ac:dyDescent="0.25">
      <c r="A1364" s="35">
        <v>38</v>
      </c>
      <c r="B1364" s="36">
        <v>55.33</v>
      </c>
      <c r="C1364" s="35" t="s">
        <v>868</v>
      </c>
      <c r="D1364" s="35" t="s">
        <v>0</v>
      </c>
      <c r="E1364" s="36">
        <f t="shared" si="24"/>
        <v>2102.54</v>
      </c>
    </row>
    <row r="1365" spans="1:5" x14ac:dyDescent="0.25">
      <c r="A1365" s="35">
        <v>115</v>
      </c>
      <c r="B1365" s="36">
        <v>55.33</v>
      </c>
      <c r="C1365" s="35" t="s">
        <v>867</v>
      </c>
      <c r="D1365" s="35" t="s">
        <v>2</v>
      </c>
      <c r="E1365" s="36">
        <f t="shared" si="24"/>
        <v>6362.95</v>
      </c>
    </row>
    <row r="1366" spans="1:5" x14ac:dyDescent="0.25">
      <c r="A1366" s="35">
        <v>232</v>
      </c>
      <c r="B1366" s="36">
        <v>55.33</v>
      </c>
      <c r="C1366" s="35" t="s">
        <v>866</v>
      </c>
      <c r="D1366" s="35" t="s">
        <v>0</v>
      </c>
      <c r="E1366" s="36">
        <f t="shared" si="24"/>
        <v>12836.56</v>
      </c>
    </row>
    <row r="1367" spans="1:5" x14ac:dyDescent="0.25">
      <c r="A1367" s="35">
        <v>124</v>
      </c>
      <c r="B1367" s="36">
        <v>55.38</v>
      </c>
      <c r="C1367" s="35" t="s">
        <v>865</v>
      </c>
      <c r="D1367" s="35" t="s">
        <v>2</v>
      </c>
      <c r="E1367" s="36">
        <f t="shared" si="24"/>
        <v>6867.12</v>
      </c>
    </row>
    <row r="1368" spans="1:5" x14ac:dyDescent="0.25">
      <c r="A1368" s="35">
        <v>12</v>
      </c>
      <c r="B1368" s="36">
        <v>55.38</v>
      </c>
      <c r="C1368" s="35" t="s">
        <v>864</v>
      </c>
      <c r="D1368" s="35" t="s">
        <v>0</v>
      </c>
      <c r="E1368" s="36">
        <f t="shared" si="24"/>
        <v>664.56000000000006</v>
      </c>
    </row>
    <row r="1369" spans="1:5" x14ac:dyDescent="0.25">
      <c r="A1369" s="35">
        <v>258</v>
      </c>
      <c r="B1369" s="36">
        <v>55.4</v>
      </c>
      <c r="C1369" s="35" t="s">
        <v>863</v>
      </c>
      <c r="D1369" s="35" t="s">
        <v>0</v>
      </c>
      <c r="E1369" s="36">
        <f t="shared" si="24"/>
        <v>14293.199999999999</v>
      </c>
    </row>
    <row r="1370" spans="1:5" x14ac:dyDescent="0.25">
      <c r="A1370" s="35">
        <v>40</v>
      </c>
      <c r="B1370" s="36">
        <v>55.39</v>
      </c>
      <c r="C1370" s="35" t="s">
        <v>862</v>
      </c>
      <c r="D1370" s="35" t="s">
        <v>0</v>
      </c>
      <c r="E1370" s="36">
        <f t="shared" si="24"/>
        <v>2215.6</v>
      </c>
    </row>
    <row r="1371" spans="1:5" x14ac:dyDescent="0.25">
      <c r="A1371" s="35">
        <v>19</v>
      </c>
      <c r="B1371" s="36">
        <v>55.39</v>
      </c>
      <c r="C1371" s="35" t="s">
        <v>861</v>
      </c>
      <c r="D1371" s="35" t="s">
        <v>2</v>
      </c>
      <c r="E1371" s="36">
        <f t="shared" si="24"/>
        <v>1052.4100000000001</v>
      </c>
    </row>
    <row r="1372" spans="1:5" x14ac:dyDescent="0.25">
      <c r="A1372" s="35">
        <v>46</v>
      </c>
      <c r="B1372" s="36">
        <v>55.38</v>
      </c>
      <c r="C1372" s="35" t="s">
        <v>860</v>
      </c>
      <c r="D1372" s="35" t="s">
        <v>2</v>
      </c>
      <c r="E1372" s="36">
        <f t="shared" si="24"/>
        <v>2547.48</v>
      </c>
    </row>
    <row r="1373" spans="1:5" x14ac:dyDescent="0.25">
      <c r="A1373" s="35">
        <v>110</v>
      </c>
      <c r="B1373" s="36">
        <v>55.38</v>
      </c>
      <c r="C1373" s="35" t="s">
        <v>859</v>
      </c>
      <c r="D1373" s="35" t="s">
        <v>0</v>
      </c>
      <c r="E1373" s="36">
        <f t="shared" si="24"/>
        <v>6091.8</v>
      </c>
    </row>
    <row r="1374" spans="1:5" x14ac:dyDescent="0.25">
      <c r="A1374" s="35">
        <v>10</v>
      </c>
      <c r="B1374" s="36">
        <v>55.38</v>
      </c>
      <c r="C1374" s="35" t="s">
        <v>858</v>
      </c>
      <c r="D1374" s="35" t="s">
        <v>2</v>
      </c>
      <c r="E1374" s="36">
        <f t="shared" si="24"/>
        <v>553.80000000000007</v>
      </c>
    </row>
    <row r="1375" spans="1:5" x14ac:dyDescent="0.25">
      <c r="A1375" s="35">
        <v>6</v>
      </c>
      <c r="B1375" s="36">
        <v>55.37</v>
      </c>
      <c r="C1375" s="35" t="s">
        <v>857</v>
      </c>
      <c r="D1375" s="35" t="s">
        <v>0</v>
      </c>
      <c r="E1375" s="36">
        <f t="shared" si="24"/>
        <v>332.21999999999997</v>
      </c>
    </row>
    <row r="1376" spans="1:5" x14ac:dyDescent="0.25">
      <c r="A1376" s="35">
        <v>105</v>
      </c>
      <c r="B1376" s="36">
        <v>55.39</v>
      </c>
      <c r="C1376" s="35" t="s">
        <v>856</v>
      </c>
      <c r="D1376" s="35" t="s">
        <v>0</v>
      </c>
      <c r="E1376" s="36">
        <f t="shared" si="24"/>
        <v>5815.95</v>
      </c>
    </row>
    <row r="1377" spans="1:5" x14ac:dyDescent="0.25">
      <c r="A1377" s="35">
        <v>35</v>
      </c>
      <c r="B1377" s="36">
        <v>55.4</v>
      </c>
      <c r="C1377" s="35" t="s">
        <v>855</v>
      </c>
      <c r="D1377" s="35" t="s">
        <v>0</v>
      </c>
      <c r="E1377" s="36">
        <f t="shared" si="24"/>
        <v>1939</v>
      </c>
    </row>
    <row r="1378" spans="1:5" x14ac:dyDescent="0.25">
      <c r="A1378" s="35">
        <v>87</v>
      </c>
      <c r="B1378" s="36">
        <v>55.4</v>
      </c>
      <c r="C1378" s="35" t="s">
        <v>854</v>
      </c>
      <c r="D1378" s="35" t="s">
        <v>0</v>
      </c>
      <c r="E1378" s="36">
        <f t="shared" si="24"/>
        <v>4819.8</v>
      </c>
    </row>
    <row r="1379" spans="1:5" x14ac:dyDescent="0.25">
      <c r="A1379" s="35">
        <v>68</v>
      </c>
      <c r="B1379" s="36">
        <v>55.4</v>
      </c>
      <c r="C1379" s="35" t="s">
        <v>853</v>
      </c>
      <c r="D1379" s="35" t="s">
        <v>2</v>
      </c>
      <c r="E1379" s="36">
        <f t="shared" si="24"/>
        <v>3767.2</v>
      </c>
    </row>
    <row r="1380" spans="1:5" x14ac:dyDescent="0.25">
      <c r="A1380" s="35">
        <v>65</v>
      </c>
      <c r="B1380" s="36">
        <v>55.4</v>
      </c>
      <c r="C1380" s="35" t="s">
        <v>852</v>
      </c>
      <c r="D1380" s="35" t="s">
        <v>2</v>
      </c>
      <c r="E1380" s="36">
        <f t="shared" si="24"/>
        <v>3601</v>
      </c>
    </row>
    <row r="1381" spans="1:5" x14ac:dyDescent="0.25">
      <c r="A1381" s="35">
        <v>105</v>
      </c>
      <c r="B1381" s="36">
        <v>55.4</v>
      </c>
      <c r="C1381" s="35" t="s">
        <v>851</v>
      </c>
      <c r="D1381" s="35" t="s">
        <v>2</v>
      </c>
      <c r="E1381" s="36">
        <f t="shared" si="24"/>
        <v>5817</v>
      </c>
    </row>
    <row r="1382" spans="1:5" x14ac:dyDescent="0.25">
      <c r="A1382" s="35">
        <v>59</v>
      </c>
      <c r="B1382" s="36">
        <v>55.39</v>
      </c>
      <c r="C1382" s="35" t="s">
        <v>850</v>
      </c>
      <c r="D1382" s="35" t="s">
        <v>2</v>
      </c>
      <c r="E1382" s="36">
        <f t="shared" si="24"/>
        <v>3268.01</v>
      </c>
    </row>
    <row r="1383" spans="1:5" x14ac:dyDescent="0.25">
      <c r="A1383" s="35">
        <v>78</v>
      </c>
      <c r="B1383" s="36">
        <v>55.46</v>
      </c>
      <c r="C1383" s="35" t="s">
        <v>849</v>
      </c>
      <c r="D1383" s="35" t="s">
        <v>2</v>
      </c>
      <c r="E1383" s="36">
        <f t="shared" si="24"/>
        <v>4325.88</v>
      </c>
    </row>
    <row r="1384" spans="1:5" x14ac:dyDescent="0.25">
      <c r="A1384" s="35">
        <v>302</v>
      </c>
      <c r="B1384" s="36">
        <v>55.46</v>
      </c>
      <c r="C1384" s="35" t="s">
        <v>848</v>
      </c>
      <c r="D1384" s="35" t="s">
        <v>2</v>
      </c>
      <c r="E1384" s="36">
        <f t="shared" si="24"/>
        <v>16748.920000000002</v>
      </c>
    </row>
    <row r="1385" spans="1:5" x14ac:dyDescent="0.25">
      <c r="A1385" s="35">
        <v>130</v>
      </c>
      <c r="B1385" s="36">
        <v>55.46</v>
      </c>
      <c r="C1385" s="35" t="s">
        <v>847</v>
      </c>
      <c r="D1385" s="35" t="s">
        <v>0</v>
      </c>
      <c r="E1385" s="36">
        <f t="shared" si="24"/>
        <v>7209.8</v>
      </c>
    </row>
    <row r="1386" spans="1:5" x14ac:dyDescent="0.25">
      <c r="A1386" s="35">
        <v>18</v>
      </c>
      <c r="B1386" s="36">
        <v>55.46</v>
      </c>
      <c r="C1386" s="35" t="s">
        <v>846</v>
      </c>
      <c r="D1386" s="35" t="s">
        <v>5</v>
      </c>
      <c r="E1386" s="36">
        <f t="shared" si="24"/>
        <v>998.28</v>
      </c>
    </row>
    <row r="1387" spans="1:5" x14ac:dyDescent="0.25">
      <c r="A1387" s="35">
        <v>207</v>
      </c>
      <c r="B1387" s="36">
        <v>55.49</v>
      </c>
      <c r="C1387" s="35" t="s">
        <v>845</v>
      </c>
      <c r="D1387" s="35" t="s">
        <v>2</v>
      </c>
      <c r="E1387" s="36">
        <f t="shared" si="24"/>
        <v>11486.43</v>
      </c>
    </row>
    <row r="1388" spans="1:5" x14ac:dyDescent="0.25">
      <c r="A1388" s="35">
        <v>12</v>
      </c>
      <c r="B1388" s="36">
        <v>55.49</v>
      </c>
      <c r="C1388" s="35" t="s">
        <v>844</v>
      </c>
      <c r="D1388" s="35" t="s">
        <v>0</v>
      </c>
      <c r="E1388" s="36">
        <f t="shared" si="24"/>
        <v>665.88</v>
      </c>
    </row>
    <row r="1389" spans="1:5" x14ac:dyDescent="0.25">
      <c r="A1389" s="35">
        <v>214</v>
      </c>
      <c r="B1389" s="36">
        <v>55.48</v>
      </c>
      <c r="C1389" s="35" t="s">
        <v>843</v>
      </c>
      <c r="D1389" s="35" t="s">
        <v>2</v>
      </c>
      <c r="E1389" s="36">
        <f t="shared" si="24"/>
        <v>11872.72</v>
      </c>
    </row>
    <row r="1390" spans="1:5" x14ac:dyDescent="0.25">
      <c r="A1390" s="35">
        <v>107</v>
      </c>
      <c r="B1390" s="36">
        <v>55.48</v>
      </c>
      <c r="C1390" s="35" t="s">
        <v>842</v>
      </c>
      <c r="D1390" s="35" t="s">
        <v>0</v>
      </c>
      <c r="E1390" s="36">
        <f t="shared" si="24"/>
        <v>5936.36</v>
      </c>
    </row>
    <row r="1391" spans="1:5" x14ac:dyDescent="0.25">
      <c r="A1391" s="35">
        <v>30</v>
      </c>
      <c r="B1391" s="36">
        <v>55.47</v>
      </c>
      <c r="C1391" s="35" t="s">
        <v>841</v>
      </c>
      <c r="D1391" s="35" t="s">
        <v>2</v>
      </c>
      <c r="E1391" s="36">
        <f t="shared" si="24"/>
        <v>1664.1</v>
      </c>
    </row>
    <row r="1392" spans="1:5" x14ac:dyDescent="0.25">
      <c r="A1392" s="35">
        <v>9</v>
      </c>
      <c r="B1392" s="36">
        <v>55.48</v>
      </c>
      <c r="C1392" s="35" t="s">
        <v>840</v>
      </c>
      <c r="D1392" s="35" t="s">
        <v>2</v>
      </c>
      <c r="E1392" s="36">
        <f t="shared" si="24"/>
        <v>499.32</v>
      </c>
    </row>
    <row r="1393" spans="1:5" x14ac:dyDescent="0.25">
      <c r="A1393" s="35">
        <v>50</v>
      </c>
      <c r="B1393" s="36">
        <v>55.48</v>
      </c>
      <c r="C1393" s="35" t="s">
        <v>839</v>
      </c>
      <c r="D1393" s="35" t="s">
        <v>2</v>
      </c>
      <c r="E1393" s="36">
        <f t="shared" si="24"/>
        <v>2774</v>
      </c>
    </row>
    <row r="1394" spans="1:5" x14ac:dyDescent="0.25">
      <c r="A1394" s="35">
        <v>29</v>
      </c>
      <c r="B1394" s="36">
        <v>55.47</v>
      </c>
      <c r="C1394" s="35" t="s">
        <v>838</v>
      </c>
      <c r="D1394" s="35" t="s">
        <v>2</v>
      </c>
      <c r="E1394" s="36">
        <f t="shared" si="24"/>
        <v>1608.6299999999999</v>
      </c>
    </row>
    <row r="1395" spans="1:5" x14ac:dyDescent="0.25">
      <c r="A1395" s="35">
        <v>94</v>
      </c>
      <c r="B1395" s="36">
        <v>55.47</v>
      </c>
      <c r="C1395" s="35" t="s">
        <v>837</v>
      </c>
      <c r="D1395" s="35" t="s">
        <v>2</v>
      </c>
      <c r="E1395" s="36">
        <f t="shared" si="24"/>
        <v>5214.18</v>
      </c>
    </row>
    <row r="1396" spans="1:5" x14ac:dyDescent="0.25">
      <c r="A1396" s="35">
        <v>153</v>
      </c>
      <c r="B1396" s="36">
        <v>55.47</v>
      </c>
      <c r="C1396" s="35" t="s">
        <v>836</v>
      </c>
      <c r="D1396" s="35" t="s">
        <v>0</v>
      </c>
      <c r="E1396" s="36">
        <f t="shared" si="24"/>
        <v>8486.91</v>
      </c>
    </row>
    <row r="1397" spans="1:5" x14ac:dyDescent="0.25">
      <c r="A1397" s="35">
        <v>162</v>
      </c>
      <c r="B1397" s="36">
        <v>55.5</v>
      </c>
      <c r="C1397" s="35" t="s">
        <v>835</v>
      </c>
      <c r="D1397" s="35" t="s">
        <v>2</v>
      </c>
      <c r="E1397" s="36">
        <f t="shared" si="24"/>
        <v>8991</v>
      </c>
    </row>
    <row r="1398" spans="1:5" x14ac:dyDescent="0.25">
      <c r="A1398" s="35">
        <v>259</v>
      </c>
      <c r="B1398" s="36">
        <v>55.5</v>
      </c>
      <c r="C1398" s="35" t="s">
        <v>834</v>
      </c>
      <c r="D1398" s="35" t="s">
        <v>0</v>
      </c>
      <c r="E1398" s="36">
        <f t="shared" si="24"/>
        <v>14374.5</v>
      </c>
    </row>
    <row r="1399" spans="1:5" x14ac:dyDescent="0.25">
      <c r="A1399" s="35">
        <v>80</v>
      </c>
      <c r="B1399" s="36">
        <v>55.49</v>
      </c>
      <c r="C1399" s="35" t="s">
        <v>833</v>
      </c>
      <c r="D1399" s="35" t="s">
        <v>2</v>
      </c>
      <c r="E1399" s="36">
        <f t="shared" si="24"/>
        <v>4439.2</v>
      </c>
    </row>
    <row r="1400" spans="1:5" x14ac:dyDescent="0.25">
      <c r="A1400" s="35">
        <v>170</v>
      </c>
      <c r="B1400" s="36">
        <v>55.49</v>
      </c>
      <c r="C1400" s="35" t="s">
        <v>832</v>
      </c>
      <c r="D1400" s="35" t="s">
        <v>0</v>
      </c>
      <c r="E1400" s="36">
        <f t="shared" si="24"/>
        <v>9433.3000000000011</v>
      </c>
    </row>
    <row r="1401" spans="1:5" x14ac:dyDescent="0.25">
      <c r="A1401" s="35">
        <v>25</v>
      </c>
      <c r="B1401" s="36">
        <v>55.49</v>
      </c>
      <c r="C1401" s="35" t="s">
        <v>831</v>
      </c>
      <c r="D1401" s="35" t="s">
        <v>0</v>
      </c>
      <c r="E1401" s="36">
        <f t="shared" si="24"/>
        <v>1387.25</v>
      </c>
    </row>
    <row r="1402" spans="1:5" x14ac:dyDescent="0.25">
      <c r="A1402" s="35">
        <v>196</v>
      </c>
      <c r="B1402" s="36">
        <v>55.51</v>
      </c>
      <c r="C1402" s="35" t="s">
        <v>830</v>
      </c>
      <c r="D1402" s="35" t="s">
        <v>0</v>
      </c>
      <c r="E1402" s="36">
        <f t="shared" si="24"/>
        <v>10879.96</v>
      </c>
    </row>
    <row r="1403" spans="1:5" x14ac:dyDescent="0.25">
      <c r="A1403" s="35">
        <v>200</v>
      </c>
      <c r="B1403" s="36">
        <v>55.52</v>
      </c>
      <c r="C1403" s="35" t="s">
        <v>829</v>
      </c>
      <c r="D1403" s="35" t="s">
        <v>0</v>
      </c>
      <c r="E1403" s="36">
        <f t="shared" si="24"/>
        <v>11104</v>
      </c>
    </row>
    <row r="1404" spans="1:5" x14ac:dyDescent="0.25">
      <c r="A1404" s="35">
        <v>151</v>
      </c>
      <c r="B1404" s="36">
        <v>55.52</v>
      </c>
      <c r="C1404" s="35" t="s">
        <v>828</v>
      </c>
      <c r="D1404" s="35" t="s">
        <v>0</v>
      </c>
      <c r="E1404" s="36">
        <f t="shared" si="24"/>
        <v>8383.52</v>
      </c>
    </row>
    <row r="1405" spans="1:5" x14ac:dyDescent="0.25">
      <c r="A1405" s="35">
        <v>108</v>
      </c>
      <c r="B1405" s="36">
        <v>55.55</v>
      </c>
      <c r="C1405" s="35" t="s">
        <v>827</v>
      </c>
      <c r="D1405" s="35" t="s">
        <v>2</v>
      </c>
      <c r="E1405" s="36">
        <f t="shared" si="24"/>
        <v>5999.4</v>
      </c>
    </row>
    <row r="1406" spans="1:5" x14ac:dyDescent="0.25">
      <c r="A1406" s="35">
        <v>292</v>
      </c>
      <c r="B1406" s="36">
        <v>55.55</v>
      </c>
      <c r="C1406" s="35" t="s">
        <v>826</v>
      </c>
      <c r="D1406" s="35" t="s">
        <v>0</v>
      </c>
      <c r="E1406" s="36">
        <f t="shared" si="24"/>
        <v>16220.599999999999</v>
      </c>
    </row>
    <row r="1407" spans="1:5" x14ac:dyDescent="0.25">
      <c r="A1407" s="35">
        <v>110</v>
      </c>
      <c r="B1407" s="36">
        <v>55.56</v>
      </c>
      <c r="C1407" s="35" t="s">
        <v>825</v>
      </c>
      <c r="D1407" s="35" t="s">
        <v>2</v>
      </c>
      <c r="E1407" s="36">
        <f t="shared" si="24"/>
        <v>6111.6</v>
      </c>
    </row>
    <row r="1408" spans="1:5" x14ac:dyDescent="0.25">
      <c r="A1408" s="35">
        <v>318</v>
      </c>
      <c r="B1408" s="36">
        <v>55.56</v>
      </c>
      <c r="C1408" s="35" t="s">
        <v>824</v>
      </c>
      <c r="D1408" s="35" t="s">
        <v>0</v>
      </c>
      <c r="E1408" s="36">
        <f t="shared" si="24"/>
        <v>17668.080000000002</v>
      </c>
    </row>
    <row r="1409" spans="1:5" x14ac:dyDescent="0.25">
      <c r="A1409" s="35">
        <v>2</v>
      </c>
      <c r="B1409" s="36">
        <v>55.56</v>
      </c>
      <c r="C1409" s="35" t="s">
        <v>823</v>
      </c>
      <c r="D1409" s="35" t="s">
        <v>0</v>
      </c>
      <c r="E1409" s="36">
        <f t="shared" si="24"/>
        <v>111.12</v>
      </c>
    </row>
    <row r="1410" spans="1:5" x14ac:dyDescent="0.25">
      <c r="A1410" s="35">
        <v>26</v>
      </c>
      <c r="B1410" s="36">
        <v>55.55</v>
      </c>
      <c r="C1410" s="35" t="s">
        <v>822</v>
      </c>
      <c r="D1410" s="35" t="s">
        <v>0</v>
      </c>
      <c r="E1410" s="36">
        <f t="shared" si="24"/>
        <v>1444.3</v>
      </c>
    </row>
    <row r="1411" spans="1:5" x14ac:dyDescent="0.25">
      <c r="A1411" s="35">
        <v>34</v>
      </c>
      <c r="B1411" s="36">
        <v>55.55</v>
      </c>
      <c r="C1411" s="35" t="s">
        <v>821</v>
      </c>
      <c r="D1411" s="35" t="s">
        <v>2</v>
      </c>
      <c r="E1411" s="36">
        <f t="shared" ref="E1411:E1474" si="25">+A1411*B1411</f>
        <v>1888.6999999999998</v>
      </c>
    </row>
    <row r="1412" spans="1:5" x14ac:dyDescent="0.25">
      <c r="A1412" s="35">
        <v>105</v>
      </c>
      <c r="B1412" s="36">
        <v>55.58</v>
      </c>
      <c r="C1412" s="35" t="s">
        <v>820</v>
      </c>
      <c r="D1412" s="35" t="s">
        <v>2</v>
      </c>
      <c r="E1412" s="36">
        <f t="shared" si="25"/>
        <v>5835.9</v>
      </c>
    </row>
    <row r="1413" spans="1:5" x14ac:dyDescent="0.25">
      <c r="A1413" s="35">
        <v>210</v>
      </c>
      <c r="B1413" s="36">
        <v>55.58</v>
      </c>
      <c r="C1413" s="35" t="s">
        <v>819</v>
      </c>
      <c r="D1413" s="35" t="s">
        <v>0</v>
      </c>
      <c r="E1413" s="36">
        <f t="shared" si="25"/>
        <v>11671.8</v>
      </c>
    </row>
    <row r="1414" spans="1:5" x14ac:dyDescent="0.25">
      <c r="A1414" s="35">
        <v>118</v>
      </c>
      <c r="B1414" s="36">
        <v>55.64</v>
      </c>
      <c r="C1414" s="35" t="s">
        <v>818</v>
      </c>
      <c r="D1414" s="35" t="s">
        <v>2</v>
      </c>
      <c r="E1414" s="36">
        <f t="shared" si="25"/>
        <v>6565.52</v>
      </c>
    </row>
    <row r="1415" spans="1:5" x14ac:dyDescent="0.25">
      <c r="A1415" s="35">
        <v>157</v>
      </c>
      <c r="B1415" s="36">
        <v>55.64</v>
      </c>
      <c r="C1415" s="35" t="s">
        <v>817</v>
      </c>
      <c r="D1415" s="35" t="s">
        <v>2</v>
      </c>
      <c r="E1415" s="36">
        <f t="shared" si="25"/>
        <v>8735.48</v>
      </c>
    </row>
    <row r="1416" spans="1:5" x14ac:dyDescent="0.25">
      <c r="A1416" s="35">
        <v>229</v>
      </c>
      <c r="B1416" s="36">
        <v>55.63</v>
      </c>
      <c r="C1416" s="35" t="s">
        <v>816</v>
      </c>
      <c r="D1416" s="35" t="s">
        <v>0</v>
      </c>
      <c r="E1416" s="36">
        <f t="shared" si="25"/>
        <v>12739.27</v>
      </c>
    </row>
    <row r="1417" spans="1:5" x14ac:dyDescent="0.25">
      <c r="A1417" s="35">
        <v>14</v>
      </c>
      <c r="B1417" s="36">
        <v>55.63</v>
      </c>
      <c r="C1417" s="35" t="s">
        <v>815</v>
      </c>
      <c r="D1417" s="35" t="s">
        <v>0</v>
      </c>
      <c r="E1417" s="36">
        <f t="shared" si="25"/>
        <v>778.82</v>
      </c>
    </row>
    <row r="1418" spans="1:5" x14ac:dyDescent="0.25">
      <c r="A1418" s="35">
        <v>110</v>
      </c>
      <c r="B1418" s="36">
        <v>55.67</v>
      </c>
      <c r="C1418" s="35" t="s">
        <v>814</v>
      </c>
      <c r="D1418" s="35" t="s">
        <v>2</v>
      </c>
      <c r="E1418" s="36">
        <f t="shared" si="25"/>
        <v>6123.7</v>
      </c>
    </row>
    <row r="1419" spans="1:5" x14ac:dyDescent="0.25">
      <c r="A1419" s="35">
        <v>200</v>
      </c>
      <c r="B1419" s="36">
        <v>55.67</v>
      </c>
      <c r="C1419" s="35" t="s">
        <v>813</v>
      </c>
      <c r="D1419" s="35" t="s">
        <v>0</v>
      </c>
      <c r="E1419" s="36">
        <f t="shared" si="25"/>
        <v>11134</v>
      </c>
    </row>
    <row r="1420" spans="1:5" x14ac:dyDescent="0.25">
      <c r="A1420" s="35">
        <v>270</v>
      </c>
      <c r="B1420" s="36">
        <v>55.66</v>
      </c>
      <c r="C1420" s="35" t="s">
        <v>812</v>
      </c>
      <c r="D1420" s="35" t="s">
        <v>0</v>
      </c>
      <c r="E1420" s="36">
        <f t="shared" si="25"/>
        <v>15028.199999999999</v>
      </c>
    </row>
    <row r="1421" spans="1:5" x14ac:dyDescent="0.25">
      <c r="A1421" s="35">
        <v>135</v>
      </c>
      <c r="B1421" s="36">
        <v>55.66</v>
      </c>
      <c r="C1421" s="35" t="s">
        <v>811</v>
      </c>
      <c r="D1421" s="35" t="s">
        <v>5</v>
      </c>
      <c r="E1421" s="36">
        <f t="shared" si="25"/>
        <v>7514.0999999999995</v>
      </c>
    </row>
    <row r="1422" spans="1:5" x14ac:dyDescent="0.25">
      <c r="A1422" s="35">
        <v>328</v>
      </c>
      <c r="B1422" s="36">
        <v>55.65</v>
      </c>
      <c r="C1422" s="35" t="s">
        <v>810</v>
      </c>
      <c r="D1422" s="35" t="s">
        <v>0</v>
      </c>
      <c r="E1422" s="36">
        <f t="shared" si="25"/>
        <v>18253.2</v>
      </c>
    </row>
    <row r="1423" spans="1:5" x14ac:dyDescent="0.25">
      <c r="A1423" s="35">
        <v>2</v>
      </c>
      <c r="B1423" s="36">
        <v>55.65</v>
      </c>
      <c r="C1423" s="35" t="s">
        <v>809</v>
      </c>
      <c r="D1423" s="35" t="s">
        <v>0</v>
      </c>
      <c r="E1423" s="36">
        <f t="shared" si="25"/>
        <v>111.3</v>
      </c>
    </row>
    <row r="1424" spans="1:5" x14ac:dyDescent="0.25">
      <c r="A1424" s="35">
        <v>19</v>
      </c>
      <c r="B1424" s="36">
        <v>55.7</v>
      </c>
      <c r="C1424" s="35" t="s">
        <v>808</v>
      </c>
      <c r="D1424" s="35" t="s">
        <v>0</v>
      </c>
      <c r="E1424" s="36">
        <f t="shared" si="25"/>
        <v>1058.3</v>
      </c>
    </row>
    <row r="1425" spans="1:5" x14ac:dyDescent="0.25">
      <c r="A1425" s="35">
        <v>100</v>
      </c>
      <c r="B1425" s="36">
        <v>55.7</v>
      </c>
      <c r="C1425" s="35" t="s">
        <v>807</v>
      </c>
      <c r="D1425" s="35" t="s">
        <v>5</v>
      </c>
      <c r="E1425" s="36">
        <f t="shared" si="25"/>
        <v>5570</v>
      </c>
    </row>
    <row r="1426" spans="1:5" x14ac:dyDescent="0.25">
      <c r="A1426" s="35">
        <v>9</v>
      </c>
      <c r="B1426" s="36">
        <v>55.7</v>
      </c>
      <c r="C1426" s="35" t="s">
        <v>806</v>
      </c>
      <c r="D1426" s="35" t="s">
        <v>5</v>
      </c>
      <c r="E1426" s="36">
        <f t="shared" si="25"/>
        <v>501.3</v>
      </c>
    </row>
    <row r="1427" spans="1:5" x14ac:dyDescent="0.25">
      <c r="A1427" s="35">
        <v>20</v>
      </c>
      <c r="B1427" s="36">
        <v>55.7</v>
      </c>
      <c r="C1427" s="35" t="s">
        <v>805</v>
      </c>
      <c r="D1427" s="35" t="s">
        <v>2</v>
      </c>
      <c r="E1427" s="36">
        <f t="shared" si="25"/>
        <v>1114</v>
      </c>
    </row>
    <row r="1428" spans="1:5" x14ac:dyDescent="0.25">
      <c r="A1428" s="35">
        <v>41</v>
      </c>
      <c r="B1428" s="36">
        <v>55.7</v>
      </c>
      <c r="C1428" s="35" t="s">
        <v>804</v>
      </c>
      <c r="D1428" s="35" t="s">
        <v>0</v>
      </c>
      <c r="E1428" s="36">
        <f t="shared" si="25"/>
        <v>2283.7000000000003</v>
      </c>
    </row>
    <row r="1429" spans="1:5" x14ac:dyDescent="0.25">
      <c r="A1429" s="35">
        <v>65</v>
      </c>
      <c r="B1429" s="36">
        <v>55.69</v>
      </c>
      <c r="C1429" s="35" t="s">
        <v>803</v>
      </c>
      <c r="D1429" s="35" t="s">
        <v>0</v>
      </c>
      <c r="E1429" s="36">
        <f t="shared" si="25"/>
        <v>3619.85</v>
      </c>
    </row>
    <row r="1430" spans="1:5" x14ac:dyDescent="0.25">
      <c r="A1430" s="35">
        <v>144</v>
      </c>
      <c r="B1430" s="36">
        <v>55.69</v>
      </c>
      <c r="C1430" s="35" t="s">
        <v>802</v>
      </c>
      <c r="D1430" s="35" t="s">
        <v>0</v>
      </c>
      <c r="E1430" s="36">
        <f t="shared" si="25"/>
        <v>8019.36</v>
      </c>
    </row>
    <row r="1431" spans="1:5" x14ac:dyDescent="0.25">
      <c r="A1431" s="35">
        <v>10</v>
      </c>
      <c r="B1431" s="36">
        <v>55.68</v>
      </c>
      <c r="C1431" s="35" t="s">
        <v>801</v>
      </c>
      <c r="D1431" s="35" t="s">
        <v>5</v>
      </c>
      <c r="E1431" s="36">
        <f t="shared" si="25"/>
        <v>556.79999999999995</v>
      </c>
    </row>
    <row r="1432" spans="1:5" x14ac:dyDescent="0.25">
      <c r="A1432" s="35">
        <v>24</v>
      </c>
      <c r="B1432" s="36">
        <v>55.69</v>
      </c>
      <c r="C1432" s="35" t="s">
        <v>800</v>
      </c>
      <c r="D1432" s="35" t="s">
        <v>5</v>
      </c>
      <c r="E1432" s="36">
        <f t="shared" si="25"/>
        <v>1336.56</v>
      </c>
    </row>
    <row r="1433" spans="1:5" x14ac:dyDescent="0.25">
      <c r="A1433" s="35">
        <v>48</v>
      </c>
      <c r="B1433" s="36">
        <v>55.69</v>
      </c>
      <c r="C1433" s="35" t="s">
        <v>799</v>
      </c>
      <c r="D1433" s="35" t="s">
        <v>0</v>
      </c>
      <c r="E1433" s="36">
        <f t="shared" si="25"/>
        <v>2673.12</v>
      </c>
    </row>
    <row r="1434" spans="1:5" x14ac:dyDescent="0.25">
      <c r="A1434" s="35">
        <v>80</v>
      </c>
      <c r="B1434" s="36">
        <v>55.74</v>
      </c>
      <c r="C1434" s="35" t="s">
        <v>798</v>
      </c>
      <c r="D1434" s="35" t="s">
        <v>0</v>
      </c>
      <c r="E1434" s="36">
        <f t="shared" si="25"/>
        <v>4459.2</v>
      </c>
    </row>
    <row r="1435" spans="1:5" x14ac:dyDescent="0.25">
      <c r="A1435" s="35">
        <v>40</v>
      </c>
      <c r="B1435" s="36">
        <v>55.74</v>
      </c>
      <c r="C1435" s="35" t="s">
        <v>797</v>
      </c>
      <c r="D1435" s="35" t="s">
        <v>5</v>
      </c>
      <c r="E1435" s="36">
        <f t="shared" si="25"/>
        <v>2229.6</v>
      </c>
    </row>
    <row r="1436" spans="1:5" x14ac:dyDescent="0.25">
      <c r="A1436" s="35">
        <v>24</v>
      </c>
      <c r="B1436" s="36">
        <v>55.74</v>
      </c>
      <c r="C1436" s="35" t="s">
        <v>796</v>
      </c>
      <c r="D1436" s="35" t="s">
        <v>2</v>
      </c>
      <c r="E1436" s="36">
        <f t="shared" si="25"/>
        <v>1337.76</v>
      </c>
    </row>
    <row r="1437" spans="1:5" x14ac:dyDescent="0.25">
      <c r="A1437" s="35">
        <v>150</v>
      </c>
      <c r="B1437" s="36">
        <v>55.74</v>
      </c>
      <c r="C1437" s="35" t="s">
        <v>795</v>
      </c>
      <c r="D1437" s="35" t="s">
        <v>0</v>
      </c>
      <c r="E1437" s="36">
        <f t="shared" si="25"/>
        <v>8361</v>
      </c>
    </row>
    <row r="1438" spans="1:5" x14ac:dyDescent="0.25">
      <c r="A1438" s="35">
        <v>268</v>
      </c>
      <c r="B1438" s="36">
        <v>55.73</v>
      </c>
      <c r="C1438" s="35" t="s">
        <v>794</v>
      </c>
      <c r="D1438" s="35" t="s">
        <v>0</v>
      </c>
      <c r="E1438" s="36">
        <f t="shared" si="25"/>
        <v>14935.64</v>
      </c>
    </row>
    <row r="1439" spans="1:5" x14ac:dyDescent="0.25">
      <c r="A1439" s="35">
        <v>134</v>
      </c>
      <c r="B1439" s="36">
        <v>55.73</v>
      </c>
      <c r="C1439" s="35" t="s">
        <v>793</v>
      </c>
      <c r="D1439" s="35" t="s">
        <v>2</v>
      </c>
      <c r="E1439" s="36">
        <f t="shared" si="25"/>
        <v>7467.82</v>
      </c>
    </row>
    <row r="1440" spans="1:5" x14ac:dyDescent="0.25">
      <c r="A1440" s="35">
        <v>113</v>
      </c>
      <c r="B1440" s="36">
        <v>55.76</v>
      </c>
      <c r="C1440" s="35" t="s">
        <v>792</v>
      </c>
      <c r="D1440" s="35" t="s">
        <v>0</v>
      </c>
      <c r="E1440" s="36">
        <f t="shared" si="25"/>
        <v>6300.88</v>
      </c>
    </row>
    <row r="1441" spans="1:5" x14ac:dyDescent="0.25">
      <c r="A1441" s="35">
        <v>200</v>
      </c>
      <c r="B1441" s="36">
        <v>55.76</v>
      </c>
      <c r="C1441" s="35" t="s">
        <v>791</v>
      </c>
      <c r="D1441" s="35" t="s">
        <v>0</v>
      </c>
      <c r="E1441" s="36">
        <f t="shared" si="25"/>
        <v>11152</v>
      </c>
    </row>
    <row r="1442" spans="1:5" x14ac:dyDescent="0.25">
      <c r="A1442" s="35">
        <v>271</v>
      </c>
      <c r="B1442" s="36">
        <v>55.76</v>
      </c>
      <c r="C1442" s="35" t="s">
        <v>790</v>
      </c>
      <c r="D1442" s="35" t="s">
        <v>0</v>
      </c>
      <c r="E1442" s="36">
        <f t="shared" si="25"/>
        <v>15110.96</v>
      </c>
    </row>
    <row r="1443" spans="1:5" x14ac:dyDescent="0.25">
      <c r="A1443" s="35">
        <v>61</v>
      </c>
      <c r="B1443" s="36">
        <v>55.75</v>
      </c>
      <c r="C1443" s="35" t="s">
        <v>789</v>
      </c>
      <c r="D1443" s="35" t="s">
        <v>0</v>
      </c>
      <c r="E1443" s="36">
        <f t="shared" si="25"/>
        <v>3400.75</v>
      </c>
    </row>
    <row r="1444" spans="1:5" x14ac:dyDescent="0.25">
      <c r="A1444" s="35">
        <v>1</v>
      </c>
      <c r="B1444" s="36">
        <v>55.75</v>
      </c>
      <c r="C1444" s="35" t="s">
        <v>788</v>
      </c>
      <c r="D1444" s="35" t="s">
        <v>5</v>
      </c>
      <c r="E1444" s="36">
        <f t="shared" si="25"/>
        <v>55.75</v>
      </c>
    </row>
    <row r="1445" spans="1:5" x14ac:dyDescent="0.25">
      <c r="A1445" s="35">
        <v>279</v>
      </c>
      <c r="B1445" s="36">
        <v>55.74</v>
      </c>
      <c r="C1445" s="35" t="s">
        <v>787</v>
      </c>
      <c r="D1445" s="35" t="s">
        <v>2</v>
      </c>
      <c r="E1445" s="36">
        <f t="shared" si="25"/>
        <v>15551.460000000001</v>
      </c>
    </row>
    <row r="1446" spans="1:5" x14ac:dyDescent="0.25">
      <c r="A1446" s="35">
        <v>159</v>
      </c>
      <c r="B1446" s="36">
        <v>55.76</v>
      </c>
      <c r="C1446" s="35" t="s">
        <v>786</v>
      </c>
      <c r="D1446" s="35" t="s">
        <v>2</v>
      </c>
      <c r="E1446" s="36">
        <f t="shared" si="25"/>
        <v>8865.84</v>
      </c>
    </row>
    <row r="1447" spans="1:5" x14ac:dyDescent="0.25">
      <c r="A1447" s="35">
        <v>289</v>
      </c>
      <c r="B1447" s="36">
        <v>55.76</v>
      </c>
      <c r="C1447" s="35" t="s">
        <v>785</v>
      </c>
      <c r="D1447" s="35" t="s">
        <v>0</v>
      </c>
      <c r="E1447" s="36">
        <f t="shared" si="25"/>
        <v>16114.64</v>
      </c>
    </row>
    <row r="1448" spans="1:5" x14ac:dyDescent="0.25">
      <c r="A1448" s="35">
        <v>35</v>
      </c>
      <c r="B1448" s="36">
        <v>55.76</v>
      </c>
      <c r="C1448" s="35" t="s">
        <v>784</v>
      </c>
      <c r="D1448" s="35" t="s">
        <v>5</v>
      </c>
      <c r="E1448" s="36">
        <f t="shared" si="25"/>
        <v>1951.6</v>
      </c>
    </row>
    <row r="1449" spans="1:5" x14ac:dyDescent="0.25">
      <c r="A1449" s="35">
        <v>148</v>
      </c>
      <c r="B1449" s="36">
        <v>55.79</v>
      </c>
      <c r="C1449" s="35" t="s">
        <v>783</v>
      </c>
      <c r="D1449" s="35" t="s">
        <v>5</v>
      </c>
      <c r="E1449" s="36">
        <f t="shared" si="25"/>
        <v>8256.92</v>
      </c>
    </row>
    <row r="1450" spans="1:5" x14ac:dyDescent="0.25">
      <c r="A1450" s="35">
        <v>2</v>
      </c>
      <c r="B1450" s="36">
        <v>55.79</v>
      </c>
      <c r="C1450" s="35" t="s">
        <v>782</v>
      </c>
      <c r="D1450" s="35" t="s">
        <v>2</v>
      </c>
      <c r="E1450" s="36">
        <f t="shared" si="25"/>
        <v>111.58</v>
      </c>
    </row>
    <row r="1451" spans="1:5" x14ac:dyDescent="0.25">
      <c r="A1451" s="35">
        <v>296</v>
      </c>
      <c r="B1451" s="36">
        <v>55.79</v>
      </c>
      <c r="C1451" s="35" t="s">
        <v>781</v>
      </c>
      <c r="D1451" s="35" t="s">
        <v>0</v>
      </c>
      <c r="E1451" s="36">
        <f t="shared" si="25"/>
        <v>16513.84</v>
      </c>
    </row>
    <row r="1452" spans="1:5" x14ac:dyDescent="0.25">
      <c r="A1452" s="35">
        <v>62</v>
      </c>
      <c r="B1452" s="36">
        <v>55.77</v>
      </c>
      <c r="C1452" s="35" t="s">
        <v>780</v>
      </c>
      <c r="D1452" s="35" t="s">
        <v>2</v>
      </c>
      <c r="E1452" s="36">
        <f t="shared" si="25"/>
        <v>3457.7400000000002</v>
      </c>
    </row>
    <row r="1453" spans="1:5" x14ac:dyDescent="0.25">
      <c r="A1453" s="35">
        <v>120</v>
      </c>
      <c r="B1453" s="36">
        <v>55.77</v>
      </c>
      <c r="C1453" s="35" t="s">
        <v>779</v>
      </c>
      <c r="D1453" s="35" t="s">
        <v>0</v>
      </c>
      <c r="E1453" s="36">
        <f t="shared" si="25"/>
        <v>6692.4000000000005</v>
      </c>
    </row>
    <row r="1454" spans="1:5" x14ac:dyDescent="0.25">
      <c r="A1454" s="35">
        <v>58</v>
      </c>
      <c r="B1454" s="36">
        <v>55.77</v>
      </c>
      <c r="C1454" s="35" t="s">
        <v>778</v>
      </c>
      <c r="D1454" s="35" t="s">
        <v>0</v>
      </c>
      <c r="E1454" s="36">
        <f t="shared" si="25"/>
        <v>3234.6600000000003</v>
      </c>
    </row>
    <row r="1455" spans="1:5" x14ac:dyDescent="0.25">
      <c r="A1455" s="35">
        <v>1</v>
      </c>
      <c r="B1455" s="36">
        <v>55.76</v>
      </c>
      <c r="C1455" s="35" t="s">
        <v>777</v>
      </c>
      <c r="D1455" s="35" t="s">
        <v>2</v>
      </c>
      <c r="E1455" s="36">
        <f t="shared" si="25"/>
        <v>55.76</v>
      </c>
    </row>
    <row r="1456" spans="1:5" x14ac:dyDescent="0.25">
      <c r="A1456" s="35">
        <v>188</v>
      </c>
      <c r="B1456" s="36">
        <v>55.76</v>
      </c>
      <c r="C1456" s="35" t="s">
        <v>776</v>
      </c>
      <c r="D1456" s="35" t="s">
        <v>0</v>
      </c>
      <c r="E1456" s="36">
        <f t="shared" si="25"/>
        <v>10482.879999999999</v>
      </c>
    </row>
    <row r="1457" spans="1:5" x14ac:dyDescent="0.25">
      <c r="A1457" s="35">
        <v>232</v>
      </c>
      <c r="B1457" s="36">
        <v>55.77</v>
      </c>
      <c r="C1457" s="35" t="s">
        <v>775</v>
      </c>
      <c r="D1457" s="35" t="s">
        <v>0</v>
      </c>
      <c r="E1457" s="36">
        <f t="shared" si="25"/>
        <v>12938.640000000001</v>
      </c>
    </row>
    <row r="1458" spans="1:5" x14ac:dyDescent="0.25">
      <c r="A1458" s="35">
        <v>83</v>
      </c>
      <c r="B1458" s="36">
        <v>55.77</v>
      </c>
      <c r="C1458" s="35" t="s">
        <v>774</v>
      </c>
      <c r="D1458" s="35" t="s">
        <v>0</v>
      </c>
      <c r="E1458" s="36">
        <f t="shared" si="25"/>
        <v>4628.91</v>
      </c>
    </row>
    <row r="1459" spans="1:5" x14ac:dyDescent="0.25">
      <c r="A1459" s="35">
        <v>21</v>
      </c>
      <c r="B1459" s="36">
        <v>55.76</v>
      </c>
      <c r="C1459" s="35" t="s">
        <v>773</v>
      </c>
      <c r="D1459" s="35" t="s">
        <v>2</v>
      </c>
      <c r="E1459" s="36">
        <f t="shared" si="25"/>
        <v>1170.96</v>
      </c>
    </row>
    <row r="1460" spans="1:5" x14ac:dyDescent="0.25">
      <c r="A1460" s="35">
        <v>19</v>
      </c>
      <c r="B1460" s="36">
        <v>55.76</v>
      </c>
      <c r="C1460" s="35" t="s">
        <v>772</v>
      </c>
      <c r="D1460" s="35" t="s">
        <v>5</v>
      </c>
      <c r="E1460" s="36">
        <f t="shared" si="25"/>
        <v>1059.44</v>
      </c>
    </row>
    <row r="1461" spans="1:5" x14ac:dyDescent="0.25">
      <c r="A1461" s="35">
        <v>1</v>
      </c>
      <c r="B1461" s="36">
        <v>55.75</v>
      </c>
      <c r="C1461" s="35" t="s">
        <v>771</v>
      </c>
      <c r="D1461" s="35" t="s">
        <v>5</v>
      </c>
      <c r="E1461" s="36">
        <f t="shared" si="25"/>
        <v>55.75</v>
      </c>
    </row>
    <row r="1462" spans="1:5" x14ac:dyDescent="0.25">
      <c r="A1462" s="35">
        <v>19</v>
      </c>
      <c r="B1462" s="36">
        <v>55.76</v>
      </c>
      <c r="C1462" s="35" t="s">
        <v>770</v>
      </c>
      <c r="D1462" s="35" t="s">
        <v>0</v>
      </c>
      <c r="E1462" s="36">
        <f t="shared" si="25"/>
        <v>1059.44</v>
      </c>
    </row>
    <row r="1463" spans="1:5" x14ac:dyDescent="0.25">
      <c r="A1463" s="35">
        <v>2</v>
      </c>
      <c r="B1463" s="36">
        <v>55.75</v>
      </c>
      <c r="C1463" s="35" t="s">
        <v>769</v>
      </c>
      <c r="D1463" s="35" t="s">
        <v>0</v>
      </c>
      <c r="E1463" s="36">
        <f t="shared" si="25"/>
        <v>111.5</v>
      </c>
    </row>
    <row r="1464" spans="1:5" x14ac:dyDescent="0.25">
      <c r="A1464" s="35">
        <v>17</v>
      </c>
      <c r="B1464" s="36">
        <v>55.74</v>
      </c>
      <c r="C1464" s="35" t="s">
        <v>768</v>
      </c>
      <c r="D1464" s="35" t="s">
        <v>5</v>
      </c>
      <c r="E1464" s="36">
        <f t="shared" si="25"/>
        <v>947.58</v>
      </c>
    </row>
    <row r="1465" spans="1:5" x14ac:dyDescent="0.25">
      <c r="A1465" s="35">
        <v>19</v>
      </c>
      <c r="B1465" s="36">
        <v>55.74</v>
      </c>
      <c r="C1465" s="35" t="s">
        <v>767</v>
      </c>
      <c r="D1465" s="35" t="s">
        <v>5</v>
      </c>
      <c r="E1465" s="36">
        <f t="shared" si="25"/>
        <v>1059.06</v>
      </c>
    </row>
    <row r="1466" spans="1:5" x14ac:dyDescent="0.25">
      <c r="A1466" s="35">
        <v>3</v>
      </c>
      <c r="B1466" s="36">
        <v>55.74</v>
      </c>
      <c r="C1466" s="35" t="s">
        <v>766</v>
      </c>
      <c r="D1466" s="35" t="s">
        <v>5</v>
      </c>
      <c r="E1466" s="36">
        <f t="shared" si="25"/>
        <v>167.22</v>
      </c>
    </row>
    <row r="1467" spans="1:5" x14ac:dyDescent="0.25">
      <c r="A1467" s="35">
        <v>27</v>
      </c>
      <c r="B1467" s="36">
        <v>55.74</v>
      </c>
      <c r="C1467" s="35" t="s">
        <v>765</v>
      </c>
      <c r="D1467" s="35" t="s">
        <v>5</v>
      </c>
      <c r="E1467" s="36">
        <f t="shared" si="25"/>
        <v>1504.98</v>
      </c>
    </row>
    <row r="1468" spans="1:5" x14ac:dyDescent="0.25">
      <c r="A1468" s="35">
        <v>44</v>
      </c>
      <c r="B1468" s="36">
        <v>55.74</v>
      </c>
      <c r="C1468" s="35" t="s">
        <v>764</v>
      </c>
      <c r="D1468" s="35" t="s">
        <v>5</v>
      </c>
      <c r="E1468" s="36">
        <f t="shared" si="25"/>
        <v>2452.56</v>
      </c>
    </row>
    <row r="1469" spans="1:5" x14ac:dyDescent="0.25">
      <c r="A1469" s="35">
        <v>34</v>
      </c>
      <c r="B1469" s="36">
        <v>55.74</v>
      </c>
      <c r="C1469" s="35" t="s">
        <v>763</v>
      </c>
      <c r="D1469" s="35" t="s">
        <v>5</v>
      </c>
      <c r="E1469" s="36">
        <f t="shared" si="25"/>
        <v>1895.16</v>
      </c>
    </row>
    <row r="1470" spans="1:5" x14ac:dyDescent="0.25">
      <c r="A1470" s="35">
        <v>133</v>
      </c>
      <c r="B1470" s="36">
        <v>55.75</v>
      </c>
      <c r="C1470" s="35" t="s">
        <v>762</v>
      </c>
      <c r="D1470" s="35" t="s">
        <v>2</v>
      </c>
      <c r="E1470" s="36">
        <f t="shared" si="25"/>
        <v>7414.75</v>
      </c>
    </row>
    <row r="1471" spans="1:5" x14ac:dyDescent="0.25">
      <c r="A1471" s="35">
        <v>120</v>
      </c>
      <c r="B1471" s="36">
        <v>55.79</v>
      </c>
      <c r="C1471" s="35" t="s">
        <v>761</v>
      </c>
      <c r="D1471" s="35" t="s">
        <v>2</v>
      </c>
      <c r="E1471" s="36">
        <f t="shared" si="25"/>
        <v>6694.8</v>
      </c>
    </row>
    <row r="1472" spans="1:5" x14ac:dyDescent="0.25">
      <c r="A1472" s="35">
        <v>122</v>
      </c>
      <c r="B1472" s="36">
        <v>55.79</v>
      </c>
      <c r="C1472" s="35" t="s">
        <v>760</v>
      </c>
      <c r="D1472" s="35" t="s">
        <v>2</v>
      </c>
      <c r="E1472" s="36">
        <f t="shared" si="25"/>
        <v>6806.38</v>
      </c>
    </row>
    <row r="1473" spans="1:5" x14ac:dyDescent="0.25">
      <c r="A1473" s="35">
        <v>45</v>
      </c>
      <c r="B1473" s="36">
        <v>55.79</v>
      </c>
      <c r="C1473" s="35" t="s">
        <v>759</v>
      </c>
      <c r="D1473" s="35" t="s">
        <v>5</v>
      </c>
      <c r="E1473" s="36">
        <f t="shared" si="25"/>
        <v>2510.5500000000002</v>
      </c>
    </row>
    <row r="1474" spans="1:5" x14ac:dyDescent="0.25">
      <c r="A1474" s="35">
        <v>74</v>
      </c>
      <c r="B1474" s="36">
        <v>55.79</v>
      </c>
      <c r="C1474" s="35" t="s">
        <v>758</v>
      </c>
      <c r="D1474" s="35" t="s">
        <v>2</v>
      </c>
      <c r="E1474" s="36">
        <f t="shared" si="25"/>
        <v>4128.46</v>
      </c>
    </row>
    <row r="1475" spans="1:5" x14ac:dyDescent="0.25">
      <c r="A1475" s="35">
        <v>113</v>
      </c>
      <c r="B1475" s="36">
        <v>55.79</v>
      </c>
      <c r="C1475" s="35" t="s">
        <v>757</v>
      </c>
      <c r="D1475" s="35" t="s">
        <v>5</v>
      </c>
      <c r="E1475" s="36">
        <f t="shared" ref="E1475:E1538" si="26">+A1475*B1475</f>
        <v>6304.2699999999995</v>
      </c>
    </row>
    <row r="1476" spans="1:5" x14ac:dyDescent="0.25">
      <c r="A1476" s="35">
        <v>63</v>
      </c>
      <c r="B1476" s="36">
        <v>55.78</v>
      </c>
      <c r="C1476" s="35" t="s">
        <v>756</v>
      </c>
      <c r="D1476" s="35" t="s">
        <v>0</v>
      </c>
      <c r="E1476" s="36">
        <f t="shared" si="26"/>
        <v>3514.14</v>
      </c>
    </row>
    <row r="1477" spans="1:5" x14ac:dyDescent="0.25">
      <c r="A1477" s="35">
        <v>82</v>
      </c>
      <c r="B1477" s="36">
        <v>55.78</v>
      </c>
      <c r="C1477" s="35" t="s">
        <v>755</v>
      </c>
      <c r="D1477" s="35" t="s">
        <v>2</v>
      </c>
      <c r="E1477" s="36">
        <f t="shared" si="26"/>
        <v>4573.96</v>
      </c>
    </row>
    <row r="1478" spans="1:5" x14ac:dyDescent="0.25">
      <c r="A1478" s="35">
        <v>70</v>
      </c>
      <c r="B1478" s="36">
        <v>55.78</v>
      </c>
      <c r="C1478" s="35" t="s">
        <v>754</v>
      </c>
      <c r="D1478" s="35" t="s">
        <v>2</v>
      </c>
      <c r="E1478" s="36">
        <f t="shared" si="26"/>
        <v>3904.6</v>
      </c>
    </row>
    <row r="1479" spans="1:5" x14ac:dyDescent="0.25">
      <c r="A1479" s="35">
        <v>41</v>
      </c>
      <c r="B1479" s="36">
        <v>55.78</v>
      </c>
      <c r="C1479" s="35" t="s">
        <v>753</v>
      </c>
      <c r="D1479" s="35" t="s">
        <v>0</v>
      </c>
      <c r="E1479" s="36">
        <f t="shared" si="26"/>
        <v>2286.98</v>
      </c>
    </row>
    <row r="1480" spans="1:5" x14ac:dyDescent="0.25">
      <c r="A1480" s="35">
        <v>142</v>
      </c>
      <c r="B1480" s="36">
        <v>55.78</v>
      </c>
      <c r="C1480" s="35" t="s">
        <v>752</v>
      </c>
      <c r="D1480" s="35" t="s">
        <v>0</v>
      </c>
      <c r="E1480" s="36">
        <f t="shared" si="26"/>
        <v>7920.76</v>
      </c>
    </row>
    <row r="1481" spans="1:5" x14ac:dyDescent="0.25">
      <c r="A1481" s="35">
        <v>45</v>
      </c>
      <c r="B1481" s="36">
        <v>55.86</v>
      </c>
      <c r="C1481" s="35" t="s">
        <v>751</v>
      </c>
      <c r="D1481" s="35" t="s">
        <v>5</v>
      </c>
      <c r="E1481" s="36">
        <f t="shared" si="26"/>
        <v>2513.6999999999998</v>
      </c>
    </row>
    <row r="1482" spans="1:5" x14ac:dyDescent="0.25">
      <c r="A1482" s="35">
        <v>65</v>
      </c>
      <c r="B1482" s="36">
        <v>55.86</v>
      </c>
      <c r="C1482" s="35" t="s">
        <v>750</v>
      </c>
      <c r="D1482" s="35" t="s">
        <v>0</v>
      </c>
      <c r="E1482" s="36">
        <f t="shared" si="26"/>
        <v>3630.9</v>
      </c>
    </row>
    <row r="1483" spans="1:5" x14ac:dyDescent="0.25">
      <c r="A1483" s="35">
        <v>55</v>
      </c>
      <c r="B1483" s="36">
        <v>55.86</v>
      </c>
      <c r="C1483" s="35" t="s">
        <v>749</v>
      </c>
      <c r="D1483" s="35" t="s">
        <v>0</v>
      </c>
      <c r="E1483" s="36">
        <f t="shared" si="26"/>
        <v>3072.3</v>
      </c>
    </row>
    <row r="1484" spans="1:5" x14ac:dyDescent="0.25">
      <c r="A1484" s="35">
        <v>420</v>
      </c>
      <c r="B1484" s="36">
        <v>55.86</v>
      </c>
      <c r="C1484" s="35" t="s">
        <v>748</v>
      </c>
      <c r="D1484" s="35" t="s">
        <v>2</v>
      </c>
      <c r="E1484" s="36">
        <f t="shared" si="26"/>
        <v>23461.200000000001</v>
      </c>
    </row>
    <row r="1485" spans="1:5" x14ac:dyDescent="0.25">
      <c r="A1485" s="35">
        <v>208</v>
      </c>
      <c r="B1485" s="36">
        <v>55.86</v>
      </c>
      <c r="C1485" s="35" t="s">
        <v>747</v>
      </c>
      <c r="D1485" s="35" t="s">
        <v>0</v>
      </c>
      <c r="E1485" s="36">
        <f t="shared" si="26"/>
        <v>11618.88</v>
      </c>
    </row>
    <row r="1486" spans="1:5" x14ac:dyDescent="0.25">
      <c r="A1486" s="35">
        <v>14</v>
      </c>
      <c r="B1486" s="36">
        <v>55.83</v>
      </c>
      <c r="C1486" s="35" t="s">
        <v>746</v>
      </c>
      <c r="D1486" s="35" t="s">
        <v>2</v>
      </c>
      <c r="E1486" s="36">
        <f t="shared" si="26"/>
        <v>781.62</v>
      </c>
    </row>
    <row r="1487" spans="1:5" x14ac:dyDescent="0.25">
      <c r="A1487" s="35">
        <v>37</v>
      </c>
      <c r="B1487" s="36">
        <v>55.83</v>
      </c>
      <c r="C1487" s="35" t="s">
        <v>745</v>
      </c>
      <c r="D1487" s="35" t="s">
        <v>5</v>
      </c>
      <c r="E1487" s="36">
        <f t="shared" si="26"/>
        <v>2065.71</v>
      </c>
    </row>
    <row r="1488" spans="1:5" x14ac:dyDescent="0.25">
      <c r="A1488" s="35">
        <v>42</v>
      </c>
      <c r="B1488" s="36">
        <v>55.83</v>
      </c>
      <c r="C1488" s="35" t="s">
        <v>744</v>
      </c>
      <c r="D1488" s="35" t="s">
        <v>0</v>
      </c>
      <c r="E1488" s="36">
        <f t="shared" si="26"/>
        <v>2344.86</v>
      </c>
    </row>
    <row r="1489" spans="1:5" x14ac:dyDescent="0.25">
      <c r="A1489" s="35">
        <v>21</v>
      </c>
      <c r="B1489" s="36">
        <v>55.83</v>
      </c>
      <c r="C1489" s="35" t="s">
        <v>743</v>
      </c>
      <c r="D1489" s="35" t="s">
        <v>5</v>
      </c>
      <c r="E1489" s="36">
        <f t="shared" si="26"/>
        <v>1172.43</v>
      </c>
    </row>
    <row r="1490" spans="1:5" x14ac:dyDescent="0.25">
      <c r="A1490" s="35">
        <v>52</v>
      </c>
      <c r="B1490" s="36">
        <v>55.83</v>
      </c>
      <c r="C1490" s="35" t="s">
        <v>742</v>
      </c>
      <c r="D1490" s="35" t="s">
        <v>0</v>
      </c>
      <c r="E1490" s="36">
        <f t="shared" si="26"/>
        <v>2903.16</v>
      </c>
    </row>
    <row r="1491" spans="1:5" x14ac:dyDescent="0.25">
      <c r="A1491" s="35">
        <v>26</v>
      </c>
      <c r="B1491" s="36">
        <v>55.83</v>
      </c>
      <c r="C1491" s="35" t="s">
        <v>741</v>
      </c>
      <c r="D1491" s="35" t="s">
        <v>2</v>
      </c>
      <c r="E1491" s="36">
        <f t="shared" si="26"/>
        <v>1451.58</v>
      </c>
    </row>
    <row r="1492" spans="1:5" x14ac:dyDescent="0.25">
      <c r="A1492" s="35">
        <v>2</v>
      </c>
      <c r="B1492" s="36">
        <v>55.83</v>
      </c>
      <c r="C1492" s="35" t="s">
        <v>740</v>
      </c>
      <c r="D1492" s="35" t="s">
        <v>5</v>
      </c>
      <c r="E1492" s="36">
        <f t="shared" si="26"/>
        <v>111.66</v>
      </c>
    </row>
    <row r="1493" spans="1:5" x14ac:dyDescent="0.25">
      <c r="A1493" s="35">
        <v>77</v>
      </c>
      <c r="B1493" s="36">
        <v>55.83</v>
      </c>
      <c r="C1493" s="35" t="s">
        <v>739</v>
      </c>
      <c r="D1493" s="35" t="s">
        <v>0</v>
      </c>
      <c r="E1493" s="36">
        <f t="shared" si="26"/>
        <v>4298.91</v>
      </c>
    </row>
    <row r="1494" spans="1:5" x14ac:dyDescent="0.25">
      <c r="A1494" s="35">
        <v>170</v>
      </c>
      <c r="B1494" s="36">
        <v>55.82</v>
      </c>
      <c r="C1494" s="35" t="s">
        <v>738</v>
      </c>
      <c r="D1494" s="35" t="s">
        <v>0</v>
      </c>
      <c r="E1494" s="36">
        <f t="shared" si="26"/>
        <v>9489.4</v>
      </c>
    </row>
    <row r="1495" spans="1:5" x14ac:dyDescent="0.25">
      <c r="A1495" s="35">
        <v>87</v>
      </c>
      <c r="B1495" s="36">
        <v>55.82</v>
      </c>
      <c r="C1495" s="35" t="s">
        <v>737</v>
      </c>
      <c r="D1495" s="35" t="s">
        <v>2</v>
      </c>
      <c r="E1495" s="36">
        <f t="shared" si="26"/>
        <v>4856.34</v>
      </c>
    </row>
    <row r="1496" spans="1:5" x14ac:dyDescent="0.25">
      <c r="A1496" s="35">
        <v>39</v>
      </c>
      <c r="B1496" s="36">
        <v>55.82</v>
      </c>
      <c r="C1496" s="35" t="s">
        <v>736</v>
      </c>
      <c r="D1496" s="35" t="s">
        <v>2</v>
      </c>
      <c r="E1496" s="36">
        <f t="shared" si="26"/>
        <v>2176.98</v>
      </c>
    </row>
    <row r="1497" spans="1:5" x14ac:dyDescent="0.25">
      <c r="A1497" s="35">
        <v>65</v>
      </c>
      <c r="B1497" s="36">
        <v>55.82</v>
      </c>
      <c r="C1497" s="35" t="s">
        <v>735</v>
      </c>
      <c r="D1497" s="35" t="s">
        <v>0</v>
      </c>
      <c r="E1497" s="36">
        <f t="shared" si="26"/>
        <v>3628.3</v>
      </c>
    </row>
    <row r="1498" spans="1:5" x14ac:dyDescent="0.25">
      <c r="A1498" s="35">
        <v>100</v>
      </c>
      <c r="B1498" s="36">
        <v>55.82</v>
      </c>
      <c r="C1498" s="35" t="s">
        <v>734</v>
      </c>
      <c r="D1498" s="35" t="s">
        <v>2</v>
      </c>
      <c r="E1498" s="36">
        <f t="shared" si="26"/>
        <v>5582</v>
      </c>
    </row>
    <row r="1499" spans="1:5" x14ac:dyDescent="0.25">
      <c r="A1499" s="35">
        <v>312</v>
      </c>
      <c r="B1499" s="36">
        <v>55.86</v>
      </c>
      <c r="C1499" s="35" t="s">
        <v>733</v>
      </c>
      <c r="D1499" s="35" t="s">
        <v>0</v>
      </c>
      <c r="E1499" s="36">
        <f t="shared" si="26"/>
        <v>17428.32</v>
      </c>
    </row>
    <row r="1500" spans="1:5" x14ac:dyDescent="0.25">
      <c r="A1500" s="35">
        <v>155</v>
      </c>
      <c r="B1500" s="36">
        <v>55.86</v>
      </c>
      <c r="C1500" s="35" t="s">
        <v>732</v>
      </c>
      <c r="D1500" s="35" t="s">
        <v>2</v>
      </c>
      <c r="E1500" s="36">
        <f t="shared" si="26"/>
        <v>8658.2999999999993</v>
      </c>
    </row>
    <row r="1501" spans="1:5" x14ac:dyDescent="0.25">
      <c r="A1501" s="35">
        <v>30</v>
      </c>
      <c r="B1501" s="36">
        <v>55.85</v>
      </c>
      <c r="C1501" s="35" t="s">
        <v>731</v>
      </c>
      <c r="D1501" s="35" t="s">
        <v>0</v>
      </c>
      <c r="E1501" s="36">
        <f t="shared" si="26"/>
        <v>1675.5</v>
      </c>
    </row>
    <row r="1502" spans="1:5" x14ac:dyDescent="0.25">
      <c r="A1502" s="35">
        <v>92</v>
      </c>
      <c r="B1502" s="36">
        <v>55.85</v>
      </c>
      <c r="C1502" s="35" t="s">
        <v>730</v>
      </c>
      <c r="D1502" s="35" t="s">
        <v>5</v>
      </c>
      <c r="E1502" s="36">
        <f t="shared" si="26"/>
        <v>5138.2</v>
      </c>
    </row>
    <row r="1503" spans="1:5" x14ac:dyDescent="0.25">
      <c r="A1503" s="35">
        <v>39</v>
      </c>
      <c r="B1503" s="36">
        <v>55.85</v>
      </c>
      <c r="C1503" s="35" t="s">
        <v>729</v>
      </c>
      <c r="D1503" s="35" t="s">
        <v>5</v>
      </c>
      <c r="E1503" s="36">
        <f t="shared" si="26"/>
        <v>2178.15</v>
      </c>
    </row>
    <row r="1504" spans="1:5" x14ac:dyDescent="0.25">
      <c r="A1504" s="35">
        <v>85</v>
      </c>
      <c r="B1504" s="36">
        <v>55.85</v>
      </c>
      <c r="C1504" s="35" t="s">
        <v>728</v>
      </c>
      <c r="D1504" s="35" t="s">
        <v>5</v>
      </c>
      <c r="E1504" s="36">
        <f t="shared" si="26"/>
        <v>4747.25</v>
      </c>
    </row>
    <row r="1505" spans="1:5" x14ac:dyDescent="0.25">
      <c r="A1505" s="35">
        <v>43</v>
      </c>
      <c r="B1505" s="36">
        <v>55.85</v>
      </c>
      <c r="C1505" s="35" t="s">
        <v>727</v>
      </c>
      <c r="D1505" s="35" t="s">
        <v>0</v>
      </c>
      <c r="E1505" s="36">
        <f t="shared" si="26"/>
        <v>2401.5500000000002</v>
      </c>
    </row>
    <row r="1506" spans="1:5" x14ac:dyDescent="0.25">
      <c r="A1506" s="35">
        <v>84</v>
      </c>
      <c r="B1506" s="36">
        <v>55.85</v>
      </c>
      <c r="C1506" s="35" t="s">
        <v>726</v>
      </c>
      <c r="D1506" s="35" t="s">
        <v>0</v>
      </c>
      <c r="E1506" s="36">
        <f t="shared" si="26"/>
        <v>4691.4000000000005</v>
      </c>
    </row>
    <row r="1507" spans="1:5" x14ac:dyDescent="0.25">
      <c r="A1507" s="35">
        <v>21</v>
      </c>
      <c r="B1507" s="36">
        <v>55.85</v>
      </c>
      <c r="C1507" s="35" t="s">
        <v>725</v>
      </c>
      <c r="D1507" s="35" t="s">
        <v>2</v>
      </c>
      <c r="E1507" s="36">
        <f t="shared" si="26"/>
        <v>1172.8500000000001</v>
      </c>
    </row>
    <row r="1508" spans="1:5" x14ac:dyDescent="0.25">
      <c r="A1508" s="35">
        <v>64</v>
      </c>
      <c r="B1508" s="36">
        <v>55.84</v>
      </c>
      <c r="C1508" s="35" t="s">
        <v>724</v>
      </c>
      <c r="D1508" s="35" t="s">
        <v>0</v>
      </c>
      <c r="E1508" s="36">
        <f t="shared" si="26"/>
        <v>3573.76</v>
      </c>
    </row>
    <row r="1509" spans="1:5" x14ac:dyDescent="0.25">
      <c r="A1509" s="35">
        <v>84</v>
      </c>
      <c r="B1509" s="36">
        <v>55.85</v>
      </c>
      <c r="C1509" s="35" t="s">
        <v>723</v>
      </c>
      <c r="D1509" s="35" t="s">
        <v>5</v>
      </c>
      <c r="E1509" s="36">
        <f t="shared" si="26"/>
        <v>4691.4000000000005</v>
      </c>
    </row>
    <row r="1510" spans="1:5" x14ac:dyDescent="0.25">
      <c r="A1510" s="35">
        <v>84</v>
      </c>
      <c r="B1510" s="36">
        <v>55.85</v>
      </c>
      <c r="C1510" s="35" t="s">
        <v>722</v>
      </c>
      <c r="D1510" s="35" t="s">
        <v>2</v>
      </c>
      <c r="E1510" s="36">
        <f t="shared" si="26"/>
        <v>4691.4000000000005</v>
      </c>
    </row>
    <row r="1511" spans="1:5" x14ac:dyDescent="0.25">
      <c r="A1511" s="35">
        <v>100</v>
      </c>
      <c r="B1511" s="36">
        <v>55.83</v>
      </c>
      <c r="C1511" s="35" t="s">
        <v>721</v>
      </c>
      <c r="D1511" s="35" t="s">
        <v>5</v>
      </c>
      <c r="E1511" s="36">
        <f t="shared" si="26"/>
        <v>5583</v>
      </c>
    </row>
    <row r="1512" spans="1:5" x14ac:dyDescent="0.25">
      <c r="A1512" s="35">
        <v>12</v>
      </c>
      <c r="B1512" s="36">
        <v>55.84</v>
      </c>
      <c r="C1512" s="35" t="s">
        <v>720</v>
      </c>
      <c r="D1512" s="35" t="s">
        <v>5</v>
      </c>
      <c r="E1512" s="36">
        <f t="shared" si="26"/>
        <v>670.08</v>
      </c>
    </row>
    <row r="1513" spans="1:5" x14ac:dyDescent="0.25">
      <c r="A1513" s="35">
        <v>5</v>
      </c>
      <c r="B1513" s="36">
        <v>55.83</v>
      </c>
      <c r="C1513" s="35" t="s">
        <v>719</v>
      </c>
      <c r="D1513" s="35" t="s">
        <v>0</v>
      </c>
      <c r="E1513" s="36">
        <f t="shared" si="26"/>
        <v>279.14999999999998</v>
      </c>
    </row>
    <row r="1514" spans="1:5" x14ac:dyDescent="0.25">
      <c r="A1514" s="35">
        <v>10</v>
      </c>
      <c r="B1514" s="36">
        <v>55.83</v>
      </c>
      <c r="C1514" s="35" t="s">
        <v>718</v>
      </c>
      <c r="D1514" s="35" t="s">
        <v>2</v>
      </c>
      <c r="E1514" s="36">
        <f t="shared" si="26"/>
        <v>558.29999999999995</v>
      </c>
    </row>
    <row r="1515" spans="1:5" x14ac:dyDescent="0.25">
      <c r="A1515" s="35">
        <v>25</v>
      </c>
      <c r="B1515" s="36">
        <v>55.83</v>
      </c>
      <c r="C1515" s="35" t="s">
        <v>717</v>
      </c>
      <c r="D1515" s="35" t="s">
        <v>0</v>
      </c>
      <c r="E1515" s="36">
        <f t="shared" si="26"/>
        <v>1395.75</v>
      </c>
    </row>
    <row r="1516" spans="1:5" x14ac:dyDescent="0.25">
      <c r="A1516" s="35">
        <v>130</v>
      </c>
      <c r="B1516" s="36">
        <v>55.83</v>
      </c>
      <c r="C1516" s="35" t="s">
        <v>716</v>
      </c>
      <c r="D1516" s="35" t="s">
        <v>0</v>
      </c>
      <c r="E1516" s="36">
        <f t="shared" si="26"/>
        <v>7257.9</v>
      </c>
    </row>
    <row r="1517" spans="1:5" x14ac:dyDescent="0.25">
      <c r="A1517" s="35">
        <v>15</v>
      </c>
      <c r="B1517" s="36">
        <v>55.83</v>
      </c>
      <c r="C1517" s="35" t="s">
        <v>715</v>
      </c>
      <c r="D1517" s="35" t="s">
        <v>5</v>
      </c>
      <c r="E1517" s="36">
        <f t="shared" si="26"/>
        <v>837.44999999999993</v>
      </c>
    </row>
    <row r="1518" spans="1:5" x14ac:dyDescent="0.25">
      <c r="A1518" s="35">
        <v>40</v>
      </c>
      <c r="B1518" s="36">
        <v>55.83</v>
      </c>
      <c r="C1518" s="35" t="s">
        <v>714</v>
      </c>
      <c r="D1518" s="35" t="s">
        <v>5</v>
      </c>
      <c r="E1518" s="36">
        <f t="shared" si="26"/>
        <v>2233.1999999999998</v>
      </c>
    </row>
    <row r="1519" spans="1:5" x14ac:dyDescent="0.25">
      <c r="A1519" s="35">
        <v>100</v>
      </c>
      <c r="B1519" s="36">
        <v>55.83</v>
      </c>
      <c r="C1519" s="35" t="s">
        <v>713</v>
      </c>
      <c r="D1519" s="35" t="s">
        <v>5</v>
      </c>
      <c r="E1519" s="36">
        <f t="shared" si="26"/>
        <v>5583</v>
      </c>
    </row>
    <row r="1520" spans="1:5" x14ac:dyDescent="0.25">
      <c r="A1520" s="35">
        <v>10</v>
      </c>
      <c r="B1520" s="36">
        <v>55.83</v>
      </c>
      <c r="C1520" s="35" t="s">
        <v>712</v>
      </c>
      <c r="D1520" s="35" t="s">
        <v>5</v>
      </c>
      <c r="E1520" s="36">
        <f t="shared" si="26"/>
        <v>558.29999999999995</v>
      </c>
    </row>
    <row r="1521" spans="1:5" x14ac:dyDescent="0.25">
      <c r="A1521" s="35">
        <v>71</v>
      </c>
      <c r="B1521" s="36">
        <v>55.86</v>
      </c>
      <c r="C1521" s="35" t="s">
        <v>711</v>
      </c>
      <c r="D1521" s="35" t="s">
        <v>2</v>
      </c>
      <c r="E1521" s="36">
        <f t="shared" si="26"/>
        <v>3966.06</v>
      </c>
    </row>
    <row r="1522" spans="1:5" x14ac:dyDescent="0.25">
      <c r="A1522" s="35">
        <v>209</v>
      </c>
      <c r="B1522" s="36">
        <v>55.86</v>
      </c>
      <c r="C1522" s="35" t="s">
        <v>710</v>
      </c>
      <c r="D1522" s="35" t="s">
        <v>2</v>
      </c>
      <c r="E1522" s="36">
        <f t="shared" si="26"/>
        <v>11674.74</v>
      </c>
    </row>
    <row r="1523" spans="1:5" x14ac:dyDescent="0.25">
      <c r="A1523" s="35">
        <v>24</v>
      </c>
      <c r="B1523" s="36">
        <v>55.86</v>
      </c>
      <c r="C1523" s="35" t="s">
        <v>709</v>
      </c>
      <c r="D1523" s="35" t="s">
        <v>5</v>
      </c>
      <c r="E1523" s="36">
        <f t="shared" si="26"/>
        <v>1340.6399999999999</v>
      </c>
    </row>
    <row r="1524" spans="1:5" x14ac:dyDescent="0.25">
      <c r="A1524" s="35">
        <v>126</v>
      </c>
      <c r="B1524" s="36">
        <v>55.86</v>
      </c>
      <c r="C1524" s="35" t="s">
        <v>708</v>
      </c>
      <c r="D1524" s="35" t="s">
        <v>5</v>
      </c>
      <c r="E1524" s="36">
        <f t="shared" si="26"/>
        <v>7038.36</v>
      </c>
    </row>
    <row r="1525" spans="1:5" x14ac:dyDescent="0.25">
      <c r="A1525" s="35">
        <v>88</v>
      </c>
      <c r="B1525" s="36">
        <v>55.86</v>
      </c>
      <c r="C1525" s="35" t="s">
        <v>707</v>
      </c>
      <c r="D1525" s="35" t="s">
        <v>0</v>
      </c>
      <c r="E1525" s="36">
        <f t="shared" si="26"/>
        <v>4915.68</v>
      </c>
    </row>
    <row r="1526" spans="1:5" x14ac:dyDescent="0.25">
      <c r="A1526" s="35">
        <v>100</v>
      </c>
      <c r="B1526" s="36">
        <v>55.88</v>
      </c>
      <c r="C1526" s="35" t="s">
        <v>706</v>
      </c>
      <c r="D1526" s="35" t="s">
        <v>0</v>
      </c>
      <c r="E1526" s="36">
        <f t="shared" si="26"/>
        <v>5588</v>
      </c>
    </row>
    <row r="1527" spans="1:5" x14ac:dyDescent="0.25">
      <c r="A1527" s="35">
        <v>46</v>
      </c>
      <c r="B1527" s="36">
        <v>55.88</v>
      </c>
      <c r="C1527" s="35" t="s">
        <v>705</v>
      </c>
      <c r="D1527" s="35" t="s">
        <v>0</v>
      </c>
      <c r="E1527" s="36">
        <f t="shared" si="26"/>
        <v>2570.48</v>
      </c>
    </row>
    <row r="1528" spans="1:5" x14ac:dyDescent="0.25">
      <c r="A1528" s="35">
        <v>110</v>
      </c>
      <c r="B1528" s="36">
        <v>55.88</v>
      </c>
      <c r="C1528" s="35" t="s">
        <v>704</v>
      </c>
      <c r="D1528" s="35" t="s">
        <v>0</v>
      </c>
      <c r="E1528" s="36">
        <f t="shared" si="26"/>
        <v>6146.8</v>
      </c>
    </row>
    <row r="1529" spans="1:5" x14ac:dyDescent="0.25">
      <c r="A1529" s="35">
        <v>343</v>
      </c>
      <c r="B1529" s="36">
        <v>55.89</v>
      </c>
      <c r="C1529" s="35" t="s">
        <v>703</v>
      </c>
      <c r="D1529" s="35" t="s">
        <v>2</v>
      </c>
      <c r="E1529" s="36">
        <f t="shared" si="26"/>
        <v>19170.27</v>
      </c>
    </row>
    <row r="1530" spans="1:5" x14ac:dyDescent="0.25">
      <c r="A1530" s="35">
        <v>129</v>
      </c>
      <c r="B1530" s="36">
        <v>55.89</v>
      </c>
      <c r="C1530" s="35" t="s">
        <v>702</v>
      </c>
      <c r="D1530" s="35" t="s">
        <v>2</v>
      </c>
      <c r="E1530" s="36">
        <f t="shared" si="26"/>
        <v>7209.81</v>
      </c>
    </row>
    <row r="1531" spans="1:5" x14ac:dyDescent="0.25">
      <c r="A1531" s="35">
        <v>74</v>
      </c>
      <c r="B1531" s="36">
        <v>55.89</v>
      </c>
      <c r="C1531" s="35" t="s">
        <v>701</v>
      </c>
      <c r="D1531" s="35" t="s">
        <v>5</v>
      </c>
      <c r="E1531" s="36">
        <f t="shared" si="26"/>
        <v>4135.8599999999997</v>
      </c>
    </row>
    <row r="1532" spans="1:5" x14ac:dyDescent="0.25">
      <c r="A1532" s="35">
        <v>393</v>
      </c>
      <c r="B1532" s="36">
        <v>55.89</v>
      </c>
      <c r="C1532" s="35" t="s">
        <v>700</v>
      </c>
      <c r="D1532" s="35" t="s">
        <v>2</v>
      </c>
      <c r="E1532" s="36">
        <f t="shared" si="26"/>
        <v>21964.77</v>
      </c>
    </row>
    <row r="1533" spans="1:5" x14ac:dyDescent="0.25">
      <c r="A1533" s="35">
        <v>57</v>
      </c>
      <c r="B1533" s="36">
        <v>55.89</v>
      </c>
      <c r="C1533" s="35" t="s">
        <v>699</v>
      </c>
      <c r="D1533" s="35" t="s">
        <v>2</v>
      </c>
      <c r="E1533" s="36">
        <f t="shared" si="26"/>
        <v>3185.73</v>
      </c>
    </row>
    <row r="1534" spans="1:5" x14ac:dyDescent="0.25">
      <c r="A1534" s="35">
        <v>445</v>
      </c>
      <c r="B1534" s="36">
        <v>55.9</v>
      </c>
      <c r="C1534" s="35" t="s">
        <v>698</v>
      </c>
      <c r="D1534" s="35" t="s">
        <v>0</v>
      </c>
      <c r="E1534" s="36">
        <f t="shared" si="26"/>
        <v>24875.5</v>
      </c>
    </row>
    <row r="1535" spans="1:5" x14ac:dyDescent="0.25">
      <c r="A1535" s="35">
        <v>65</v>
      </c>
      <c r="B1535" s="36">
        <v>55.89</v>
      </c>
      <c r="C1535" s="35" t="s">
        <v>697</v>
      </c>
      <c r="D1535" s="35" t="s">
        <v>0</v>
      </c>
      <c r="E1535" s="36">
        <f t="shared" si="26"/>
        <v>3632.85</v>
      </c>
    </row>
    <row r="1536" spans="1:5" x14ac:dyDescent="0.25">
      <c r="A1536" s="35">
        <v>23</v>
      </c>
      <c r="B1536" s="36">
        <v>55.89</v>
      </c>
      <c r="C1536" s="35" t="s">
        <v>696</v>
      </c>
      <c r="D1536" s="35" t="s">
        <v>2</v>
      </c>
      <c r="E1536" s="36">
        <f t="shared" si="26"/>
        <v>1285.47</v>
      </c>
    </row>
    <row r="1537" spans="1:5" x14ac:dyDescent="0.25">
      <c r="A1537" s="35">
        <v>42</v>
      </c>
      <c r="B1537" s="36">
        <v>55.89</v>
      </c>
      <c r="C1537" s="35" t="s">
        <v>695</v>
      </c>
      <c r="D1537" s="35" t="s">
        <v>0</v>
      </c>
      <c r="E1537" s="36">
        <f t="shared" si="26"/>
        <v>2347.38</v>
      </c>
    </row>
    <row r="1538" spans="1:5" x14ac:dyDescent="0.25">
      <c r="A1538" s="35">
        <v>98</v>
      </c>
      <c r="B1538" s="36">
        <v>55.89</v>
      </c>
      <c r="C1538" s="35" t="s">
        <v>694</v>
      </c>
      <c r="D1538" s="35" t="s">
        <v>0</v>
      </c>
      <c r="E1538" s="36">
        <f t="shared" si="26"/>
        <v>5477.22</v>
      </c>
    </row>
    <row r="1539" spans="1:5" x14ac:dyDescent="0.25">
      <c r="A1539" s="35">
        <v>194</v>
      </c>
      <c r="B1539" s="36">
        <v>55.89</v>
      </c>
      <c r="C1539" s="35" t="s">
        <v>693</v>
      </c>
      <c r="D1539" s="35" t="s">
        <v>2</v>
      </c>
      <c r="E1539" s="36">
        <f t="shared" ref="E1539:E1602" si="27">+A1539*B1539</f>
        <v>10842.66</v>
      </c>
    </row>
    <row r="1540" spans="1:5" x14ac:dyDescent="0.25">
      <c r="A1540" s="35">
        <v>314</v>
      </c>
      <c r="B1540" s="36">
        <v>55.9</v>
      </c>
      <c r="C1540" s="35" t="s">
        <v>692</v>
      </c>
      <c r="D1540" s="35" t="s">
        <v>2</v>
      </c>
      <c r="E1540" s="36">
        <f t="shared" si="27"/>
        <v>17552.599999999999</v>
      </c>
    </row>
    <row r="1541" spans="1:5" x14ac:dyDescent="0.25">
      <c r="A1541" s="35">
        <v>167</v>
      </c>
      <c r="B1541" s="36">
        <v>55.9</v>
      </c>
      <c r="C1541" s="35" t="s">
        <v>691</v>
      </c>
      <c r="D1541" s="35" t="s">
        <v>5</v>
      </c>
      <c r="E1541" s="36">
        <f t="shared" si="27"/>
        <v>9335.2999999999993</v>
      </c>
    </row>
    <row r="1542" spans="1:5" x14ac:dyDescent="0.25">
      <c r="A1542" s="35">
        <v>62</v>
      </c>
      <c r="B1542" s="36">
        <v>55.88</v>
      </c>
      <c r="C1542" s="35" t="s">
        <v>690</v>
      </c>
      <c r="D1542" s="35" t="s">
        <v>0</v>
      </c>
      <c r="E1542" s="36">
        <f t="shared" si="27"/>
        <v>3464.56</v>
      </c>
    </row>
    <row r="1543" spans="1:5" x14ac:dyDescent="0.25">
      <c r="A1543" s="35">
        <v>3</v>
      </c>
      <c r="B1543" s="36">
        <v>55.88</v>
      </c>
      <c r="C1543" s="35" t="s">
        <v>689</v>
      </c>
      <c r="D1543" s="35" t="s">
        <v>2</v>
      </c>
      <c r="E1543" s="36">
        <f t="shared" si="27"/>
        <v>167.64000000000001</v>
      </c>
    </row>
    <row r="1544" spans="1:5" x14ac:dyDescent="0.25">
      <c r="A1544" s="35">
        <v>88</v>
      </c>
      <c r="B1544" s="36">
        <v>55.91</v>
      </c>
      <c r="C1544" s="35" t="s">
        <v>688</v>
      </c>
      <c r="D1544" s="35" t="s">
        <v>0</v>
      </c>
      <c r="E1544" s="36">
        <f t="shared" si="27"/>
        <v>4920.08</v>
      </c>
    </row>
    <row r="1545" spans="1:5" x14ac:dyDescent="0.25">
      <c r="A1545" s="35">
        <v>494</v>
      </c>
      <c r="B1545" s="36">
        <v>55.91</v>
      </c>
      <c r="C1545" s="35" t="s">
        <v>687</v>
      </c>
      <c r="D1545" s="35" t="s">
        <v>0</v>
      </c>
      <c r="E1545" s="36">
        <f t="shared" si="27"/>
        <v>27619.539999999997</v>
      </c>
    </row>
    <row r="1546" spans="1:5" x14ac:dyDescent="0.25">
      <c r="A1546" s="35">
        <v>107</v>
      </c>
      <c r="B1546" s="36">
        <v>55.92</v>
      </c>
      <c r="C1546" s="35" t="s">
        <v>686</v>
      </c>
      <c r="D1546" s="35" t="s">
        <v>0</v>
      </c>
      <c r="E1546" s="36">
        <f t="shared" si="27"/>
        <v>5983.4400000000005</v>
      </c>
    </row>
    <row r="1547" spans="1:5" x14ac:dyDescent="0.25">
      <c r="A1547" s="35">
        <v>106</v>
      </c>
      <c r="B1547" s="36">
        <v>55.92</v>
      </c>
      <c r="C1547" s="35" t="s">
        <v>685</v>
      </c>
      <c r="D1547" s="35" t="s">
        <v>2</v>
      </c>
      <c r="E1547" s="36">
        <f t="shared" si="27"/>
        <v>5927.52</v>
      </c>
    </row>
    <row r="1548" spans="1:5" x14ac:dyDescent="0.25">
      <c r="A1548" s="35">
        <v>213</v>
      </c>
      <c r="B1548" s="36">
        <v>55.92</v>
      </c>
      <c r="C1548" s="35" t="s">
        <v>684</v>
      </c>
      <c r="D1548" s="35" t="s">
        <v>0</v>
      </c>
      <c r="E1548" s="36">
        <f t="shared" si="27"/>
        <v>11910.960000000001</v>
      </c>
    </row>
    <row r="1549" spans="1:5" x14ac:dyDescent="0.25">
      <c r="A1549" s="35">
        <v>38</v>
      </c>
      <c r="B1549" s="36">
        <v>55.91</v>
      </c>
      <c r="C1549" s="35" t="s">
        <v>683</v>
      </c>
      <c r="D1549" s="35" t="s">
        <v>2</v>
      </c>
      <c r="E1549" s="36">
        <f t="shared" si="27"/>
        <v>2124.58</v>
      </c>
    </row>
    <row r="1550" spans="1:5" x14ac:dyDescent="0.25">
      <c r="A1550" s="35">
        <v>99</v>
      </c>
      <c r="B1550" s="36">
        <v>55.91</v>
      </c>
      <c r="C1550" s="35" t="s">
        <v>682</v>
      </c>
      <c r="D1550" s="35" t="s">
        <v>5</v>
      </c>
      <c r="E1550" s="36">
        <f t="shared" si="27"/>
        <v>5535.0899999999992</v>
      </c>
    </row>
    <row r="1551" spans="1:5" x14ac:dyDescent="0.25">
      <c r="A1551" s="35">
        <v>21</v>
      </c>
      <c r="B1551" s="36">
        <v>55.91</v>
      </c>
      <c r="C1551" s="35" t="s">
        <v>681</v>
      </c>
      <c r="D1551" s="35" t="s">
        <v>0</v>
      </c>
      <c r="E1551" s="36">
        <f t="shared" si="27"/>
        <v>1174.1099999999999</v>
      </c>
    </row>
    <row r="1552" spans="1:5" x14ac:dyDescent="0.25">
      <c r="A1552" s="35">
        <v>200</v>
      </c>
      <c r="B1552" s="36">
        <v>55.91</v>
      </c>
      <c r="C1552" s="35" t="s">
        <v>680</v>
      </c>
      <c r="D1552" s="35" t="s">
        <v>0</v>
      </c>
      <c r="E1552" s="36">
        <f t="shared" si="27"/>
        <v>11182</v>
      </c>
    </row>
    <row r="1553" spans="1:5" x14ac:dyDescent="0.25">
      <c r="A1553" s="35">
        <v>79</v>
      </c>
      <c r="B1553" s="36">
        <v>55.94</v>
      </c>
      <c r="C1553" s="35" t="s">
        <v>679</v>
      </c>
      <c r="D1553" s="35" t="s">
        <v>2</v>
      </c>
      <c r="E1553" s="36">
        <f t="shared" si="27"/>
        <v>4419.26</v>
      </c>
    </row>
    <row r="1554" spans="1:5" x14ac:dyDescent="0.25">
      <c r="A1554" s="35">
        <v>9</v>
      </c>
      <c r="B1554" s="36">
        <v>55.94</v>
      </c>
      <c r="C1554" s="35" t="s">
        <v>678</v>
      </c>
      <c r="D1554" s="35" t="s">
        <v>0</v>
      </c>
      <c r="E1554" s="36">
        <f t="shared" si="27"/>
        <v>503.46</v>
      </c>
    </row>
    <row r="1555" spans="1:5" x14ac:dyDescent="0.25">
      <c r="A1555" s="35">
        <v>23</v>
      </c>
      <c r="B1555" s="36">
        <v>55.94</v>
      </c>
      <c r="C1555" s="35" t="s">
        <v>677</v>
      </c>
      <c r="D1555" s="35" t="s">
        <v>5</v>
      </c>
      <c r="E1555" s="36">
        <f t="shared" si="27"/>
        <v>1286.6199999999999</v>
      </c>
    </row>
    <row r="1556" spans="1:5" x14ac:dyDescent="0.25">
      <c r="A1556" s="35">
        <v>216</v>
      </c>
      <c r="B1556" s="36">
        <v>55.93</v>
      </c>
      <c r="C1556" s="35" t="s">
        <v>676</v>
      </c>
      <c r="D1556" s="35" t="s">
        <v>0</v>
      </c>
      <c r="E1556" s="36">
        <f t="shared" si="27"/>
        <v>12080.88</v>
      </c>
    </row>
    <row r="1557" spans="1:5" x14ac:dyDescent="0.25">
      <c r="A1557" s="35">
        <v>108</v>
      </c>
      <c r="B1557" s="36">
        <v>55.93</v>
      </c>
      <c r="C1557" s="35" t="s">
        <v>675</v>
      </c>
      <c r="D1557" s="35" t="s">
        <v>2</v>
      </c>
      <c r="E1557" s="36">
        <f t="shared" si="27"/>
        <v>6040.44</v>
      </c>
    </row>
    <row r="1558" spans="1:5" x14ac:dyDescent="0.25">
      <c r="A1558" s="35">
        <v>357</v>
      </c>
      <c r="B1558" s="36">
        <v>55.95</v>
      </c>
      <c r="C1558" s="35" t="s">
        <v>674</v>
      </c>
      <c r="D1558" s="35" t="s">
        <v>0</v>
      </c>
      <c r="E1558" s="36">
        <f t="shared" si="27"/>
        <v>19974.150000000001</v>
      </c>
    </row>
    <row r="1559" spans="1:5" x14ac:dyDescent="0.25">
      <c r="A1559" s="35">
        <v>24</v>
      </c>
      <c r="B1559" s="36">
        <v>55.95</v>
      </c>
      <c r="C1559" s="35" t="s">
        <v>673</v>
      </c>
      <c r="D1559" s="35" t="s">
        <v>0</v>
      </c>
      <c r="E1559" s="36">
        <f t="shared" si="27"/>
        <v>1342.8000000000002</v>
      </c>
    </row>
    <row r="1560" spans="1:5" x14ac:dyDescent="0.25">
      <c r="A1560" s="35">
        <v>37</v>
      </c>
      <c r="B1560" s="36">
        <v>55.95</v>
      </c>
      <c r="C1560" s="35" t="s">
        <v>672</v>
      </c>
      <c r="D1560" s="35" t="s">
        <v>2</v>
      </c>
      <c r="E1560" s="36">
        <f t="shared" si="27"/>
        <v>2070.15</v>
      </c>
    </row>
    <row r="1561" spans="1:5" x14ac:dyDescent="0.25">
      <c r="A1561" s="35">
        <v>19</v>
      </c>
      <c r="B1561" s="36">
        <v>55.95</v>
      </c>
      <c r="C1561" s="35" t="s">
        <v>671</v>
      </c>
      <c r="D1561" s="35" t="s">
        <v>5</v>
      </c>
      <c r="E1561" s="36">
        <f t="shared" si="27"/>
        <v>1063.05</v>
      </c>
    </row>
    <row r="1562" spans="1:5" x14ac:dyDescent="0.25">
      <c r="A1562" s="35">
        <v>3</v>
      </c>
      <c r="B1562" s="36">
        <v>55.95</v>
      </c>
      <c r="C1562" s="35" t="s">
        <v>670</v>
      </c>
      <c r="D1562" s="35" t="s">
        <v>2</v>
      </c>
      <c r="E1562" s="36">
        <f t="shared" si="27"/>
        <v>167.85000000000002</v>
      </c>
    </row>
    <row r="1563" spans="1:5" x14ac:dyDescent="0.25">
      <c r="A1563" s="35">
        <v>22</v>
      </c>
      <c r="B1563" s="36">
        <v>55.94</v>
      </c>
      <c r="C1563" s="35" t="s">
        <v>669</v>
      </c>
      <c r="D1563" s="35" t="s">
        <v>5</v>
      </c>
      <c r="E1563" s="36">
        <f t="shared" si="27"/>
        <v>1230.6799999999998</v>
      </c>
    </row>
    <row r="1564" spans="1:5" x14ac:dyDescent="0.25">
      <c r="A1564" s="35">
        <v>111</v>
      </c>
      <c r="B1564" s="36">
        <v>55.95</v>
      </c>
      <c r="C1564" s="35" t="s">
        <v>668</v>
      </c>
      <c r="D1564" s="35" t="s">
        <v>2</v>
      </c>
      <c r="E1564" s="36">
        <f t="shared" si="27"/>
        <v>6210.4500000000007</v>
      </c>
    </row>
    <row r="1565" spans="1:5" x14ac:dyDescent="0.25">
      <c r="A1565" s="35">
        <v>72</v>
      </c>
      <c r="B1565" s="36">
        <v>55.95</v>
      </c>
      <c r="C1565" s="35" t="s">
        <v>667</v>
      </c>
      <c r="D1565" s="35" t="s">
        <v>0</v>
      </c>
      <c r="E1565" s="36">
        <f t="shared" si="27"/>
        <v>4028.4</v>
      </c>
    </row>
    <row r="1566" spans="1:5" x14ac:dyDescent="0.25">
      <c r="A1566" s="35">
        <v>100</v>
      </c>
      <c r="B1566" s="36">
        <v>55.95</v>
      </c>
      <c r="C1566" s="35" t="s">
        <v>666</v>
      </c>
      <c r="D1566" s="35" t="s">
        <v>0</v>
      </c>
      <c r="E1566" s="36">
        <f t="shared" si="27"/>
        <v>5595</v>
      </c>
    </row>
    <row r="1567" spans="1:5" x14ac:dyDescent="0.25">
      <c r="A1567" s="35">
        <v>14</v>
      </c>
      <c r="B1567" s="36">
        <v>55.95</v>
      </c>
      <c r="C1567" s="35" t="s">
        <v>665</v>
      </c>
      <c r="D1567" s="35" t="s">
        <v>5</v>
      </c>
      <c r="E1567" s="36">
        <f t="shared" si="27"/>
        <v>783.30000000000007</v>
      </c>
    </row>
    <row r="1568" spans="1:5" x14ac:dyDescent="0.25">
      <c r="A1568" s="35">
        <v>58</v>
      </c>
      <c r="B1568" s="36">
        <v>55.95</v>
      </c>
      <c r="C1568" s="35" t="s">
        <v>664</v>
      </c>
      <c r="D1568" s="35" t="s">
        <v>0</v>
      </c>
      <c r="E1568" s="36">
        <f t="shared" si="27"/>
        <v>3245.1000000000004</v>
      </c>
    </row>
    <row r="1569" spans="1:5" x14ac:dyDescent="0.25">
      <c r="A1569" s="35">
        <v>14</v>
      </c>
      <c r="B1569" s="36">
        <v>55.96</v>
      </c>
      <c r="C1569" s="35" t="s">
        <v>663</v>
      </c>
      <c r="D1569" s="35" t="s">
        <v>2</v>
      </c>
      <c r="E1569" s="36">
        <f t="shared" si="27"/>
        <v>783.44</v>
      </c>
    </row>
    <row r="1570" spans="1:5" x14ac:dyDescent="0.25">
      <c r="A1570" s="35">
        <v>75</v>
      </c>
      <c r="B1570" s="36">
        <v>55.96</v>
      </c>
      <c r="C1570" s="35" t="s">
        <v>662</v>
      </c>
      <c r="D1570" s="35" t="s">
        <v>2</v>
      </c>
      <c r="E1570" s="36">
        <f t="shared" si="27"/>
        <v>4197</v>
      </c>
    </row>
    <row r="1571" spans="1:5" x14ac:dyDescent="0.25">
      <c r="A1571" s="35">
        <v>120</v>
      </c>
      <c r="B1571" s="36">
        <v>55.96</v>
      </c>
      <c r="C1571" s="35" t="s">
        <v>661</v>
      </c>
      <c r="D1571" s="35" t="s">
        <v>0</v>
      </c>
      <c r="E1571" s="36">
        <f t="shared" si="27"/>
        <v>6715.2</v>
      </c>
    </row>
    <row r="1572" spans="1:5" x14ac:dyDescent="0.25">
      <c r="A1572" s="35">
        <v>26</v>
      </c>
      <c r="B1572" s="36">
        <v>55.96</v>
      </c>
      <c r="C1572" s="35" t="s">
        <v>660</v>
      </c>
      <c r="D1572" s="35" t="s">
        <v>0</v>
      </c>
      <c r="E1572" s="36">
        <f t="shared" si="27"/>
        <v>1454.96</v>
      </c>
    </row>
    <row r="1573" spans="1:5" x14ac:dyDescent="0.25">
      <c r="A1573" s="35">
        <v>104</v>
      </c>
      <c r="B1573" s="36">
        <v>55.97</v>
      </c>
      <c r="C1573" s="35" t="s">
        <v>659</v>
      </c>
      <c r="D1573" s="35" t="s">
        <v>0</v>
      </c>
      <c r="E1573" s="36">
        <f t="shared" si="27"/>
        <v>5820.88</v>
      </c>
    </row>
    <row r="1574" spans="1:5" x14ac:dyDescent="0.25">
      <c r="A1574" s="35">
        <v>206</v>
      </c>
      <c r="B1574" s="36">
        <v>55.97</v>
      </c>
      <c r="C1574" s="35" t="s">
        <v>658</v>
      </c>
      <c r="D1574" s="35" t="s">
        <v>2</v>
      </c>
      <c r="E1574" s="36">
        <f t="shared" si="27"/>
        <v>11529.82</v>
      </c>
    </row>
    <row r="1575" spans="1:5" x14ac:dyDescent="0.25">
      <c r="A1575" s="35">
        <v>46</v>
      </c>
      <c r="B1575" s="36">
        <v>55.97</v>
      </c>
      <c r="C1575" s="35" t="s">
        <v>657</v>
      </c>
      <c r="D1575" s="35" t="s">
        <v>0</v>
      </c>
      <c r="E1575" s="36">
        <f t="shared" si="27"/>
        <v>2574.62</v>
      </c>
    </row>
    <row r="1576" spans="1:5" x14ac:dyDescent="0.25">
      <c r="A1576" s="35">
        <v>165</v>
      </c>
      <c r="B1576" s="36">
        <v>55.97</v>
      </c>
      <c r="C1576" s="35" t="s">
        <v>656</v>
      </c>
      <c r="D1576" s="35" t="s">
        <v>0</v>
      </c>
      <c r="E1576" s="36">
        <f t="shared" si="27"/>
        <v>9235.0499999999993</v>
      </c>
    </row>
    <row r="1577" spans="1:5" x14ac:dyDescent="0.25">
      <c r="A1577" s="35">
        <v>40</v>
      </c>
      <c r="B1577" s="36">
        <v>55.98</v>
      </c>
      <c r="C1577" s="35" t="s">
        <v>655</v>
      </c>
      <c r="D1577" s="35" t="s">
        <v>0</v>
      </c>
      <c r="E1577" s="36">
        <f t="shared" si="27"/>
        <v>2239.1999999999998</v>
      </c>
    </row>
    <row r="1578" spans="1:5" x14ac:dyDescent="0.25">
      <c r="A1578" s="35">
        <v>19</v>
      </c>
      <c r="B1578" s="36">
        <v>55.98</v>
      </c>
      <c r="C1578" s="35" t="s">
        <v>654</v>
      </c>
      <c r="D1578" s="35" t="s">
        <v>2</v>
      </c>
      <c r="E1578" s="36">
        <f t="shared" si="27"/>
        <v>1063.6199999999999</v>
      </c>
    </row>
    <row r="1579" spans="1:5" x14ac:dyDescent="0.25">
      <c r="A1579" s="35">
        <v>92</v>
      </c>
      <c r="B1579" s="36">
        <v>55.97</v>
      </c>
      <c r="C1579" s="35" t="s">
        <v>653</v>
      </c>
      <c r="D1579" s="35" t="s">
        <v>2</v>
      </c>
      <c r="E1579" s="36">
        <f t="shared" si="27"/>
        <v>5149.24</v>
      </c>
    </row>
    <row r="1580" spans="1:5" x14ac:dyDescent="0.25">
      <c r="A1580" s="35">
        <v>1</v>
      </c>
      <c r="B1580" s="36">
        <v>55.97</v>
      </c>
      <c r="C1580" s="35" t="s">
        <v>652</v>
      </c>
      <c r="D1580" s="35" t="s">
        <v>5</v>
      </c>
      <c r="E1580" s="36">
        <f t="shared" si="27"/>
        <v>55.97</v>
      </c>
    </row>
    <row r="1581" spans="1:5" x14ac:dyDescent="0.25">
      <c r="A1581" s="35">
        <v>82</v>
      </c>
      <c r="B1581" s="36">
        <v>55.97</v>
      </c>
      <c r="C1581" s="35" t="s">
        <v>651</v>
      </c>
      <c r="D1581" s="35" t="s">
        <v>5</v>
      </c>
      <c r="E1581" s="36">
        <f t="shared" si="27"/>
        <v>4589.54</v>
      </c>
    </row>
    <row r="1582" spans="1:5" x14ac:dyDescent="0.25">
      <c r="A1582" s="35">
        <v>67</v>
      </c>
      <c r="B1582" s="36">
        <v>55.96</v>
      </c>
      <c r="C1582" s="35" t="s">
        <v>650</v>
      </c>
      <c r="D1582" s="35" t="s">
        <v>0</v>
      </c>
      <c r="E1582" s="36">
        <f t="shared" si="27"/>
        <v>3749.32</v>
      </c>
    </row>
    <row r="1583" spans="1:5" x14ac:dyDescent="0.25">
      <c r="A1583" s="35">
        <v>393</v>
      </c>
      <c r="B1583" s="36">
        <v>55.99</v>
      </c>
      <c r="C1583" s="35" t="s">
        <v>649</v>
      </c>
      <c r="D1583" s="35" t="s">
        <v>0</v>
      </c>
      <c r="E1583" s="36">
        <f t="shared" si="27"/>
        <v>22004.07</v>
      </c>
    </row>
    <row r="1584" spans="1:5" x14ac:dyDescent="0.25">
      <c r="A1584" s="35">
        <v>210</v>
      </c>
      <c r="B1584" s="36">
        <v>55.99</v>
      </c>
      <c r="C1584" s="35" t="s">
        <v>648</v>
      </c>
      <c r="D1584" s="35" t="s">
        <v>0</v>
      </c>
      <c r="E1584" s="36">
        <f t="shared" si="27"/>
        <v>11757.9</v>
      </c>
    </row>
    <row r="1585" spans="1:5" x14ac:dyDescent="0.25">
      <c r="A1585" s="35">
        <v>105</v>
      </c>
      <c r="B1585" s="36">
        <v>55.99</v>
      </c>
      <c r="C1585" s="35" t="s">
        <v>647</v>
      </c>
      <c r="D1585" s="35" t="s">
        <v>2</v>
      </c>
      <c r="E1585" s="36">
        <f t="shared" si="27"/>
        <v>5878.95</v>
      </c>
    </row>
    <row r="1586" spans="1:5" x14ac:dyDescent="0.25">
      <c r="A1586" s="35">
        <v>2</v>
      </c>
      <c r="B1586" s="36">
        <v>55.99</v>
      </c>
      <c r="C1586" s="35" t="s">
        <v>646</v>
      </c>
      <c r="D1586" s="35" t="s">
        <v>5</v>
      </c>
      <c r="E1586" s="36">
        <f t="shared" si="27"/>
        <v>111.98</v>
      </c>
    </row>
    <row r="1587" spans="1:5" x14ac:dyDescent="0.25">
      <c r="A1587" s="35">
        <v>66</v>
      </c>
      <c r="B1587" s="36">
        <v>55.98</v>
      </c>
      <c r="C1587" s="35" t="s">
        <v>645</v>
      </c>
      <c r="D1587" s="35" t="s">
        <v>0</v>
      </c>
      <c r="E1587" s="36">
        <f t="shared" si="27"/>
        <v>3694.68</v>
      </c>
    </row>
    <row r="1588" spans="1:5" x14ac:dyDescent="0.25">
      <c r="A1588" s="35">
        <v>1</v>
      </c>
      <c r="B1588" s="36">
        <v>55.98</v>
      </c>
      <c r="C1588" s="35" t="s">
        <v>644</v>
      </c>
      <c r="D1588" s="35" t="s">
        <v>2</v>
      </c>
      <c r="E1588" s="36">
        <f t="shared" si="27"/>
        <v>55.98</v>
      </c>
    </row>
    <row r="1589" spans="1:5" x14ac:dyDescent="0.25">
      <c r="A1589" s="35">
        <v>21</v>
      </c>
      <c r="B1589" s="36">
        <v>55.97</v>
      </c>
      <c r="C1589" s="35" t="s">
        <v>643</v>
      </c>
      <c r="D1589" s="35" t="s">
        <v>2</v>
      </c>
      <c r="E1589" s="36">
        <f t="shared" si="27"/>
        <v>1175.3699999999999</v>
      </c>
    </row>
    <row r="1590" spans="1:5" x14ac:dyDescent="0.25">
      <c r="A1590" s="35">
        <v>38</v>
      </c>
      <c r="B1590" s="36">
        <v>55.97</v>
      </c>
      <c r="C1590" s="35" t="s">
        <v>642</v>
      </c>
      <c r="D1590" s="35" t="s">
        <v>0</v>
      </c>
      <c r="E1590" s="36">
        <f t="shared" si="27"/>
        <v>2126.86</v>
      </c>
    </row>
    <row r="1591" spans="1:5" x14ac:dyDescent="0.25">
      <c r="A1591" s="35">
        <v>155</v>
      </c>
      <c r="B1591" s="36">
        <v>55.94</v>
      </c>
      <c r="C1591" s="35" t="s">
        <v>641</v>
      </c>
      <c r="D1591" s="35" t="s">
        <v>0</v>
      </c>
      <c r="E1591" s="36">
        <f t="shared" si="27"/>
        <v>8670.6999999999989</v>
      </c>
    </row>
    <row r="1592" spans="1:5" x14ac:dyDescent="0.25">
      <c r="A1592" s="35">
        <v>67</v>
      </c>
      <c r="B1592" s="36">
        <v>55.93</v>
      </c>
      <c r="C1592" s="35" t="s">
        <v>640</v>
      </c>
      <c r="D1592" s="35" t="s">
        <v>0</v>
      </c>
      <c r="E1592" s="36">
        <f t="shared" si="27"/>
        <v>3747.31</v>
      </c>
    </row>
    <row r="1593" spans="1:5" x14ac:dyDescent="0.25">
      <c r="A1593" s="35">
        <v>20</v>
      </c>
      <c r="B1593" s="36">
        <v>55.95</v>
      </c>
      <c r="C1593" s="35" t="s">
        <v>639</v>
      </c>
      <c r="D1593" s="35" t="s">
        <v>5</v>
      </c>
      <c r="E1593" s="36">
        <f t="shared" si="27"/>
        <v>1119</v>
      </c>
    </row>
    <row r="1594" spans="1:5" x14ac:dyDescent="0.25">
      <c r="A1594" s="35">
        <v>42</v>
      </c>
      <c r="B1594" s="36">
        <v>55.93</v>
      </c>
      <c r="C1594" s="35" t="s">
        <v>638</v>
      </c>
      <c r="D1594" s="35" t="s">
        <v>2</v>
      </c>
      <c r="E1594" s="36">
        <f t="shared" si="27"/>
        <v>2349.06</v>
      </c>
    </row>
    <row r="1595" spans="1:5" x14ac:dyDescent="0.25">
      <c r="A1595" s="35">
        <v>188</v>
      </c>
      <c r="B1595" s="36">
        <v>55.95</v>
      </c>
      <c r="C1595" s="35" t="s">
        <v>637</v>
      </c>
      <c r="D1595" s="35" t="s">
        <v>0</v>
      </c>
      <c r="E1595" s="36">
        <f t="shared" si="27"/>
        <v>10518.6</v>
      </c>
    </row>
    <row r="1596" spans="1:5" x14ac:dyDescent="0.25">
      <c r="A1596" s="35">
        <v>128</v>
      </c>
      <c r="B1596" s="36">
        <v>55.95</v>
      </c>
      <c r="C1596" s="35" t="s">
        <v>636</v>
      </c>
      <c r="D1596" s="35" t="s">
        <v>0</v>
      </c>
      <c r="E1596" s="36">
        <f t="shared" si="27"/>
        <v>7161.6</v>
      </c>
    </row>
    <row r="1597" spans="1:5" x14ac:dyDescent="0.25">
      <c r="A1597" s="35">
        <v>138</v>
      </c>
      <c r="B1597" s="36">
        <v>55.96</v>
      </c>
      <c r="C1597" s="35" t="s">
        <v>635</v>
      </c>
      <c r="D1597" s="35" t="s">
        <v>0</v>
      </c>
      <c r="E1597" s="36">
        <f t="shared" si="27"/>
        <v>7722.4800000000005</v>
      </c>
    </row>
    <row r="1598" spans="1:5" x14ac:dyDescent="0.25">
      <c r="A1598" s="35">
        <v>98</v>
      </c>
      <c r="B1598" s="36">
        <v>55.96</v>
      </c>
      <c r="C1598" s="35" t="s">
        <v>634</v>
      </c>
      <c r="D1598" s="35" t="s">
        <v>0</v>
      </c>
      <c r="E1598" s="36">
        <f t="shared" si="27"/>
        <v>5484.08</v>
      </c>
    </row>
    <row r="1599" spans="1:5" x14ac:dyDescent="0.25">
      <c r="A1599" s="35">
        <v>82</v>
      </c>
      <c r="B1599" s="36">
        <v>55.96</v>
      </c>
      <c r="C1599" s="35" t="s">
        <v>633</v>
      </c>
      <c r="D1599" s="35" t="s">
        <v>2</v>
      </c>
      <c r="E1599" s="36">
        <f t="shared" si="27"/>
        <v>4588.72</v>
      </c>
    </row>
    <row r="1600" spans="1:5" x14ac:dyDescent="0.25">
      <c r="A1600" s="35">
        <v>29</v>
      </c>
      <c r="B1600" s="36">
        <v>55.96</v>
      </c>
      <c r="C1600" s="35" t="s">
        <v>632</v>
      </c>
      <c r="D1600" s="35" t="s">
        <v>5</v>
      </c>
      <c r="E1600" s="36">
        <f t="shared" si="27"/>
        <v>1622.84</v>
      </c>
    </row>
    <row r="1601" spans="1:5" x14ac:dyDescent="0.25">
      <c r="A1601" s="35">
        <v>48</v>
      </c>
      <c r="B1601" s="36">
        <v>55.96</v>
      </c>
      <c r="C1601" s="35" t="s">
        <v>631</v>
      </c>
      <c r="D1601" s="35" t="s">
        <v>2</v>
      </c>
      <c r="E1601" s="36">
        <f t="shared" si="27"/>
        <v>2686.08</v>
      </c>
    </row>
    <row r="1602" spans="1:5" x14ac:dyDescent="0.25">
      <c r="A1602" s="35">
        <v>67</v>
      </c>
      <c r="B1602" s="36">
        <v>55.95</v>
      </c>
      <c r="C1602" s="35" t="s">
        <v>630</v>
      </c>
      <c r="D1602" s="35" t="s">
        <v>0</v>
      </c>
      <c r="E1602" s="36">
        <f t="shared" si="27"/>
        <v>3748.65</v>
      </c>
    </row>
    <row r="1603" spans="1:5" x14ac:dyDescent="0.25">
      <c r="A1603" s="35">
        <v>38</v>
      </c>
      <c r="B1603" s="36">
        <v>55.95</v>
      </c>
      <c r="C1603" s="35" t="s">
        <v>629</v>
      </c>
      <c r="D1603" s="35" t="s">
        <v>0</v>
      </c>
      <c r="E1603" s="36">
        <f t="shared" ref="E1603:E1666" si="28">+A1603*B1603</f>
        <v>2126.1</v>
      </c>
    </row>
    <row r="1604" spans="1:5" x14ac:dyDescent="0.25">
      <c r="A1604" s="35">
        <v>21</v>
      </c>
      <c r="B1604" s="36">
        <v>55.95</v>
      </c>
      <c r="C1604" s="35" t="s">
        <v>628</v>
      </c>
      <c r="D1604" s="35" t="s">
        <v>2</v>
      </c>
      <c r="E1604" s="36">
        <f t="shared" si="28"/>
        <v>1174.95</v>
      </c>
    </row>
    <row r="1605" spans="1:5" x14ac:dyDescent="0.25">
      <c r="A1605" s="35">
        <v>40</v>
      </c>
      <c r="B1605" s="36">
        <v>55.95</v>
      </c>
      <c r="C1605" s="35" t="s">
        <v>627</v>
      </c>
      <c r="D1605" s="35" t="s">
        <v>0</v>
      </c>
      <c r="E1605" s="36">
        <f t="shared" si="28"/>
        <v>2238</v>
      </c>
    </row>
    <row r="1606" spans="1:5" x14ac:dyDescent="0.25">
      <c r="A1606" s="35">
        <v>19</v>
      </c>
      <c r="B1606" s="36">
        <v>55.95</v>
      </c>
      <c r="C1606" s="35" t="s">
        <v>626</v>
      </c>
      <c r="D1606" s="35" t="s">
        <v>2</v>
      </c>
      <c r="E1606" s="36">
        <f t="shared" si="28"/>
        <v>1063.05</v>
      </c>
    </row>
    <row r="1607" spans="1:5" x14ac:dyDescent="0.25">
      <c r="A1607" s="35">
        <v>21</v>
      </c>
      <c r="B1607" s="36">
        <v>55.93</v>
      </c>
      <c r="C1607" s="35" t="s">
        <v>625</v>
      </c>
      <c r="D1607" s="35" t="s">
        <v>0</v>
      </c>
      <c r="E1607" s="36">
        <f t="shared" si="28"/>
        <v>1174.53</v>
      </c>
    </row>
    <row r="1608" spans="1:5" x14ac:dyDescent="0.25">
      <c r="A1608" s="35">
        <v>46</v>
      </c>
      <c r="B1608" s="36">
        <v>55.93</v>
      </c>
      <c r="C1608" s="35" t="s">
        <v>624</v>
      </c>
      <c r="D1608" s="35" t="s">
        <v>5</v>
      </c>
      <c r="E1608" s="36">
        <f t="shared" si="28"/>
        <v>2572.7800000000002</v>
      </c>
    </row>
    <row r="1609" spans="1:5" x14ac:dyDescent="0.25">
      <c r="A1609" s="35">
        <v>150</v>
      </c>
      <c r="B1609" s="36">
        <v>55.97</v>
      </c>
      <c r="C1609" s="35" t="s">
        <v>623</v>
      </c>
      <c r="D1609" s="35" t="s">
        <v>0</v>
      </c>
      <c r="E1609" s="36">
        <f t="shared" si="28"/>
        <v>8395.5</v>
      </c>
    </row>
    <row r="1610" spans="1:5" x14ac:dyDescent="0.25">
      <c r="A1610" s="35">
        <v>100</v>
      </c>
      <c r="B1610" s="36">
        <v>55.97</v>
      </c>
      <c r="C1610" s="35" t="s">
        <v>622</v>
      </c>
      <c r="D1610" s="35" t="s">
        <v>0</v>
      </c>
      <c r="E1610" s="36">
        <f t="shared" si="28"/>
        <v>5597</v>
      </c>
    </row>
    <row r="1611" spans="1:5" x14ac:dyDescent="0.25">
      <c r="A1611" s="35">
        <v>100</v>
      </c>
      <c r="B1611" s="36">
        <v>55.97</v>
      </c>
      <c r="C1611" s="35" t="s">
        <v>621</v>
      </c>
      <c r="D1611" s="35" t="s">
        <v>5</v>
      </c>
      <c r="E1611" s="36">
        <f t="shared" si="28"/>
        <v>5597</v>
      </c>
    </row>
    <row r="1612" spans="1:5" x14ac:dyDescent="0.25">
      <c r="A1612" s="35">
        <v>56</v>
      </c>
      <c r="B1612" s="36">
        <v>55.97</v>
      </c>
      <c r="C1612" s="35" t="s">
        <v>620</v>
      </c>
      <c r="D1612" s="35" t="s">
        <v>0</v>
      </c>
      <c r="E1612" s="36">
        <f t="shared" si="28"/>
        <v>3134.3199999999997</v>
      </c>
    </row>
    <row r="1613" spans="1:5" x14ac:dyDescent="0.25">
      <c r="A1613" s="35">
        <v>86</v>
      </c>
      <c r="B1613" s="36">
        <v>55.97</v>
      </c>
      <c r="C1613" s="35" t="s">
        <v>619</v>
      </c>
      <c r="D1613" s="35" t="s">
        <v>0</v>
      </c>
      <c r="E1613" s="36">
        <f t="shared" si="28"/>
        <v>4813.42</v>
      </c>
    </row>
    <row r="1614" spans="1:5" x14ac:dyDescent="0.25">
      <c r="A1614" s="35">
        <v>8</v>
      </c>
      <c r="B1614" s="36">
        <v>55.97</v>
      </c>
      <c r="C1614" s="35" t="s">
        <v>618</v>
      </c>
      <c r="D1614" s="35" t="s">
        <v>0</v>
      </c>
      <c r="E1614" s="36">
        <f t="shared" si="28"/>
        <v>447.76</v>
      </c>
    </row>
    <row r="1615" spans="1:5" x14ac:dyDescent="0.25">
      <c r="A1615" s="35">
        <v>80</v>
      </c>
      <c r="B1615" s="36">
        <v>55.98</v>
      </c>
      <c r="C1615" s="35" t="s">
        <v>617</v>
      </c>
      <c r="D1615" s="35" t="s">
        <v>5</v>
      </c>
      <c r="E1615" s="36">
        <f t="shared" si="28"/>
        <v>4478.3999999999996</v>
      </c>
    </row>
    <row r="1616" spans="1:5" x14ac:dyDescent="0.25">
      <c r="A1616" s="35">
        <v>21</v>
      </c>
      <c r="B1616" s="36">
        <v>55.98</v>
      </c>
      <c r="C1616" s="35" t="s">
        <v>616</v>
      </c>
      <c r="D1616" s="35" t="s">
        <v>5</v>
      </c>
      <c r="E1616" s="36">
        <f t="shared" si="28"/>
        <v>1175.58</v>
      </c>
    </row>
    <row r="1617" spans="1:5" x14ac:dyDescent="0.25">
      <c r="A1617" s="35">
        <v>484</v>
      </c>
      <c r="B1617" s="36">
        <v>55.98</v>
      </c>
      <c r="C1617" s="35" t="s">
        <v>615</v>
      </c>
      <c r="D1617" s="35" t="s">
        <v>0</v>
      </c>
      <c r="E1617" s="36">
        <f t="shared" si="28"/>
        <v>27094.32</v>
      </c>
    </row>
    <row r="1618" spans="1:5" x14ac:dyDescent="0.25">
      <c r="A1618" s="35">
        <v>22</v>
      </c>
      <c r="B1618" s="36">
        <v>55.97</v>
      </c>
      <c r="C1618" s="35" t="s">
        <v>614</v>
      </c>
      <c r="D1618" s="35" t="s">
        <v>5</v>
      </c>
      <c r="E1618" s="36">
        <f t="shared" si="28"/>
        <v>1231.3399999999999</v>
      </c>
    </row>
    <row r="1619" spans="1:5" x14ac:dyDescent="0.25">
      <c r="A1619" s="35">
        <v>45</v>
      </c>
      <c r="B1619" s="36">
        <v>55.97</v>
      </c>
      <c r="C1619" s="35" t="s">
        <v>613</v>
      </c>
      <c r="D1619" s="35" t="s">
        <v>0</v>
      </c>
      <c r="E1619" s="36">
        <f t="shared" si="28"/>
        <v>2518.65</v>
      </c>
    </row>
    <row r="1620" spans="1:5" x14ac:dyDescent="0.25">
      <c r="A1620" s="35">
        <v>2</v>
      </c>
      <c r="B1620" s="36">
        <v>55.97</v>
      </c>
      <c r="C1620" s="35" t="s">
        <v>612</v>
      </c>
      <c r="D1620" s="35" t="s">
        <v>2</v>
      </c>
      <c r="E1620" s="36">
        <f t="shared" si="28"/>
        <v>111.94</v>
      </c>
    </row>
    <row r="1621" spans="1:5" x14ac:dyDescent="0.25">
      <c r="A1621" s="35">
        <v>57</v>
      </c>
      <c r="B1621" s="36">
        <v>55.97</v>
      </c>
      <c r="C1621" s="35" t="s">
        <v>611</v>
      </c>
      <c r="D1621" s="35" t="s">
        <v>0</v>
      </c>
      <c r="E1621" s="36">
        <f t="shared" si="28"/>
        <v>3190.29</v>
      </c>
    </row>
    <row r="1622" spans="1:5" x14ac:dyDescent="0.25">
      <c r="A1622" s="35">
        <v>210</v>
      </c>
      <c r="B1622" s="36">
        <v>55.96</v>
      </c>
      <c r="C1622" s="35" t="s">
        <v>610</v>
      </c>
      <c r="D1622" s="35" t="s">
        <v>0</v>
      </c>
      <c r="E1622" s="36">
        <f t="shared" si="28"/>
        <v>11751.6</v>
      </c>
    </row>
    <row r="1623" spans="1:5" x14ac:dyDescent="0.25">
      <c r="A1623" s="35">
        <v>36</v>
      </c>
      <c r="B1623" s="36">
        <v>55.95</v>
      </c>
      <c r="C1623" s="35" t="s">
        <v>609</v>
      </c>
      <c r="D1623" s="35" t="s">
        <v>2</v>
      </c>
      <c r="E1623" s="36">
        <f t="shared" si="28"/>
        <v>2014.2</v>
      </c>
    </row>
    <row r="1624" spans="1:5" x14ac:dyDescent="0.25">
      <c r="A1624" s="35">
        <v>60</v>
      </c>
      <c r="B1624" s="36">
        <v>55.94</v>
      </c>
      <c r="C1624" s="35" t="s">
        <v>608</v>
      </c>
      <c r="D1624" s="35" t="s">
        <v>2</v>
      </c>
      <c r="E1624" s="36">
        <f t="shared" si="28"/>
        <v>3356.3999999999996</v>
      </c>
    </row>
    <row r="1625" spans="1:5" x14ac:dyDescent="0.25">
      <c r="A1625" s="35">
        <v>74</v>
      </c>
      <c r="B1625" s="36">
        <v>55.95</v>
      </c>
      <c r="C1625" s="35" t="s">
        <v>607</v>
      </c>
      <c r="D1625" s="35" t="s">
        <v>0</v>
      </c>
      <c r="E1625" s="36">
        <f t="shared" si="28"/>
        <v>4140.3</v>
      </c>
    </row>
    <row r="1626" spans="1:5" x14ac:dyDescent="0.25">
      <c r="A1626" s="35">
        <v>36</v>
      </c>
      <c r="B1626" s="36">
        <v>55.94</v>
      </c>
      <c r="C1626" s="35" t="s">
        <v>606</v>
      </c>
      <c r="D1626" s="35" t="s">
        <v>0</v>
      </c>
      <c r="E1626" s="36">
        <f t="shared" si="28"/>
        <v>2013.84</v>
      </c>
    </row>
    <row r="1627" spans="1:5" x14ac:dyDescent="0.25">
      <c r="A1627" s="35">
        <v>20</v>
      </c>
      <c r="B1627" s="36">
        <v>56.03</v>
      </c>
      <c r="C1627" s="35" t="s">
        <v>605</v>
      </c>
      <c r="D1627" s="35" t="s">
        <v>2</v>
      </c>
      <c r="E1627" s="36">
        <f t="shared" si="28"/>
        <v>1120.5999999999999</v>
      </c>
    </row>
    <row r="1628" spans="1:5" x14ac:dyDescent="0.25">
      <c r="A1628" s="35">
        <v>90</v>
      </c>
      <c r="B1628" s="36">
        <v>56.03</v>
      </c>
      <c r="C1628" s="35" t="s">
        <v>604</v>
      </c>
      <c r="D1628" s="35" t="s">
        <v>2</v>
      </c>
      <c r="E1628" s="36">
        <f t="shared" si="28"/>
        <v>5042.7</v>
      </c>
    </row>
    <row r="1629" spans="1:5" x14ac:dyDescent="0.25">
      <c r="A1629" s="35">
        <v>107</v>
      </c>
      <c r="B1629" s="36">
        <v>56.06</v>
      </c>
      <c r="C1629" s="35" t="s">
        <v>603</v>
      </c>
      <c r="D1629" s="35" t="s">
        <v>2</v>
      </c>
      <c r="E1629" s="36">
        <f t="shared" si="28"/>
        <v>5998.42</v>
      </c>
    </row>
    <row r="1630" spans="1:5" x14ac:dyDescent="0.25">
      <c r="A1630" s="35">
        <v>112</v>
      </c>
      <c r="B1630" s="36">
        <v>56.06</v>
      </c>
      <c r="C1630" s="35" t="s">
        <v>602</v>
      </c>
      <c r="D1630" s="35" t="s">
        <v>2</v>
      </c>
      <c r="E1630" s="36">
        <f t="shared" si="28"/>
        <v>6278.72</v>
      </c>
    </row>
    <row r="1631" spans="1:5" x14ac:dyDescent="0.25">
      <c r="A1631" s="35">
        <v>25</v>
      </c>
      <c r="B1631" s="36">
        <v>56.08</v>
      </c>
      <c r="C1631" s="35" t="s">
        <v>601</v>
      </c>
      <c r="D1631" s="35" t="s">
        <v>0</v>
      </c>
      <c r="E1631" s="36">
        <f t="shared" si="28"/>
        <v>1402</v>
      </c>
    </row>
    <row r="1632" spans="1:5" x14ac:dyDescent="0.25">
      <c r="A1632" s="35">
        <v>63</v>
      </c>
      <c r="B1632" s="36">
        <v>56.08</v>
      </c>
      <c r="C1632" s="35" t="s">
        <v>600</v>
      </c>
      <c r="D1632" s="35" t="s">
        <v>0</v>
      </c>
      <c r="E1632" s="36">
        <f t="shared" si="28"/>
        <v>3533.04</v>
      </c>
    </row>
    <row r="1633" spans="1:5" x14ac:dyDescent="0.25">
      <c r="A1633" s="35">
        <v>194</v>
      </c>
      <c r="B1633" s="36">
        <v>56.08</v>
      </c>
      <c r="C1633" s="35" t="s">
        <v>599</v>
      </c>
      <c r="D1633" s="35" t="s">
        <v>2</v>
      </c>
      <c r="E1633" s="36">
        <f t="shared" si="28"/>
        <v>10879.52</v>
      </c>
    </row>
    <row r="1634" spans="1:5" x14ac:dyDescent="0.25">
      <c r="A1634" s="35">
        <v>25</v>
      </c>
      <c r="B1634" s="36">
        <v>56.08</v>
      </c>
      <c r="C1634" s="35" t="s">
        <v>598</v>
      </c>
      <c r="D1634" s="35" t="s">
        <v>5</v>
      </c>
      <c r="E1634" s="36">
        <f t="shared" si="28"/>
        <v>1402</v>
      </c>
    </row>
    <row r="1635" spans="1:5" x14ac:dyDescent="0.25">
      <c r="A1635" s="35">
        <v>92</v>
      </c>
      <c r="B1635" s="36">
        <v>56.08</v>
      </c>
      <c r="C1635" s="35" t="s">
        <v>597</v>
      </c>
      <c r="D1635" s="35" t="s">
        <v>0</v>
      </c>
      <c r="E1635" s="36">
        <f t="shared" si="28"/>
        <v>5159.3599999999997</v>
      </c>
    </row>
    <row r="1636" spans="1:5" x14ac:dyDescent="0.25">
      <c r="A1636" s="35">
        <v>185</v>
      </c>
      <c r="B1636" s="36">
        <v>56.08</v>
      </c>
      <c r="C1636" s="35" t="s">
        <v>596</v>
      </c>
      <c r="D1636" s="35" t="s">
        <v>0</v>
      </c>
      <c r="E1636" s="36">
        <f t="shared" si="28"/>
        <v>10374.799999999999</v>
      </c>
    </row>
    <row r="1637" spans="1:5" x14ac:dyDescent="0.25">
      <c r="A1637" s="35">
        <v>190</v>
      </c>
      <c r="B1637" s="36">
        <v>56.08</v>
      </c>
      <c r="C1637" s="35" t="s">
        <v>595</v>
      </c>
      <c r="D1637" s="35" t="s">
        <v>0</v>
      </c>
      <c r="E1637" s="36">
        <f t="shared" si="28"/>
        <v>10655.199999999999</v>
      </c>
    </row>
    <row r="1638" spans="1:5" x14ac:dyDescent="0.25">
      <c r="A1638" s="35">
        <v>55</v>
      </c>
      <c r="B1638" s="36">
        <v>56.08</v>
      </c>
      <c r="C1638" s="35" t="s">
        <v>594</v>
      </c>
      <c r="D1638" s="35" t="s">
        <v>2</v>
      </c>
      <c r="E1638" s="36">
        <f t="shared" si="28"/>
        <v>3084.4</v>
      </c>
    </row>
    <row r="1639" spans="1:5" x14ac:dyDescent="0.25">
      <c r="A1639" s="35">
        <v>113</v>
      </c>
      <c r="B1639" s="36">
        <v>56.08</v>
      </c>
      <c r="C1639" s="35" t="s">
        <v>593</v>
      </c>
      <c r="D1639" s="35" t="s">
        <v>2</v>
      </c>
      <c r="E1639" s="36">
        <f t="shared" si="28"/>
        <v>6337.04</v>
      </c>
    </row>
    <row r="1640" spans="1:5" x14ac:dyDescent="0.25">
      <c r="A1640" s="35">
        <v>36</v>
      </c>
      <c r="B1640" s="36">
        <v>56.08</v>
      </c>
      <c r="C1640" s="35" t="s">
        <v>592</v>
      </c>
      <c r="D1640" s="35" t="s">
        <v>0</v>
      </c>
      <c r="E1640" s="36">
        <f t="shared" si="28"/>
        <v>2018.8799999999999</v>
      </c>
    </row>
    <row r="1641" spans="1:5" x14ac:dyDescent="0.25">
      <c r="A1641" s="35">
        <v>83</v>
      </c>
      <c r="B1641" s="36">
        <v>56.08</v>
      </c>
      <c r="C1641" s="35" t="s">
        <v>591</v>
      </c>
      <c r="D1641" s="35" t="s">
        <v>0</v>
      </c>
      <c r="E1641" s="36">
        <f t="shared" si="28"/>
        <v>4654.6399999999994</v>
      </c>
    </row>
    <row r="1642" spans="1:5" x14ac:dyDescent="0.25">
      <c r="A1642" s="35">
        <v>25</v>
      </c>
      <c r="B1642" s="36">
        <v>56.08</v>
      </c>
      <c r="C1642" s="35" t="s">
        <v>590</v>
      </c>
      <c r="D1642" s="35" t="s">
        <v>0</v>
      </c>
      <c r="E1642" s="36">
        <f t="shared" si="28"/>
        <v>1402</v>
      </c>
    </row>
    <row r="1643" spans="1:5" x14ac:dyDescent="0.25">
      <c r="A1643" s="35">
        <v>200</v>
      </c>
      <c r="B1643" s="36">
        <v>56.08</v>
      </c>
      <c r="C1643" s="35" t="s">
        <v>589</v>
      </c>
      <c r="D1643" s="35" t="s">
        <v>0</v>
      </c>
      <c r="E1643" s="36">
        <f t="shared" si="28"/>
        <v>11216</v>
      </c>
    </row>
    <row r="1644" spans="1:5" x14ac:dyDescent="0.25">
      <c r="A1644" s="35">
        <v>32</v>
      </c>
      <c r="B1644" s="36">
        <v>56.08</v>
      </c>
      <c r="C1644" s="35" t="s">
        <v>588</v>
      </c>
      <c r="D1644" s="35" t="s">
        <v>2</v>
      </c>
      <c r="E1644" s="36">
        <f t="shared" si="28"/>
        <v>1794.56</v>
      </c>
    </row>
    <row r="1645" spans="1:5" x14ac:dyDescent="0.25">
      <c r="A1645" s="35">
        <v>50</v>
      </c>
      <c r="B1645" s="36">
        <v>56.08</v>
      </c>
      <c r="C1645" s="35" t="s">
        <v>587</v>
      </c>
      <c r="D1645" s="35" t="s">
        <v>0</v>
      </c>
      <c r="E1645" s="36">
        <f t="shared" si="28"/>
        <v>2804</v>
      </c>
    </row>
    <row r="1646" spans="1:5" x14ac:dyDescent="0.25">
      <c r="A1646" s="35">
        <v>99</v>
      </c>
      <c r="B1646" s="36">
        <v>56.08</v>
      </c>
      <c r="C1646" s="35" t="s">
        <v>586</v>
      </c>
      <c r="D1646" s="35" t="s">
        <v>0</v>
      </c>
      <c r="E1646" s="36">
        <f t="shared" si="28"/>
        <v>5551.92</v>
      </c>
    </row>
    <row r="1647" spans="1:5" x14ac:dyDescent="0.25">
      <c r="A1647" s="35">
        <v>24</v>
      </c>
      <c r="B1647" s="36">
        <v>56.08</v>
      </c>
      <c r="C1647" s="35" t="s">
        <v>585</v>
      </c>
      <c r="D1647" s="35" t="s">
        <v>0</v>
      </c>
      <c r="E1647" s="36">
        <f t="shared" si="28"/>
        <v>1345.92</v>
      </c>
    </row>
    <row r="1648" spans="1:5" x14ac:dyDescent="0.25">
      <c r="A1648" s="35">
        <v>44</v>
      </c>
      <c r="B1648" s="36">
        <v>56.08</v>
      </c>
      <c r="C1648" s="35" t="s">
        <v>584</v>
      </c>
      <c r="D1648" s="35" t="s">
        <v>2</v>
      </c>
      <c r="E1648" s="36">
        <f t="shared" si="28"/>
        <v>2467.52</v>
      </c>
    </row>
    <row r="1649" spans="1:5" x14ac:dyDescent="0.25">
      <c r="A1649" s="35">
        <v>2</v>
      </c>
      <c r="B1649" s="36">
        <v>56.07</v>
      </c>
      <c r="C1649" s="35" t="s">
        <v>583</v>
      </c>
      <c r="D1649" s="35" t="s">
        <v>0</v>
      </c>
      <c r="E1649" s="36">
        <f t="shared" si="28"/>
        <v>112.14</v>
      </c>
    </row>
    <row r="1650" spans="1:5" x14ac:dyDescent="0.25">
      <c r="A1650" s="35">
        <v>66</v>
      </c>
      <c r="B1650" s="36">
        <v>56.07</v>
      </c>
      <c r="C1650" s="35" t="s">
        <v>582</v>
      </c>
      <c r="D1650" s="35" t="s">
        <v>2</v>
      </c>
      <c r="E1650" s="36">
        <f t="shared" si="28"/>
        <v>3700.62</v>
      </c>
    </row>
    <row r="1651" spans="1:5" x14ac:dyDescent="0.25">
      <c r="A1651" s="35">
        <v>327</v>
      </c>
      <c r="B1651" s="36">
        <v>56.07</v>
      </c>
      <c r="C1651" s="35" t="s">
        <v>581</v>
      </c>
      <c r="D1651" s="35" t="s">
        <v>0</v>
      </c>
      <c r="E1651" s="36">
        <f t="shared" si="28"/>
        <v>18334.89</v>
      </c>
    </row>
    <row r="1652" spans="1:5" x14ac:dyDescent="0.25">
      <c r="A1652" s="35">
        <v>206</v>
      </c>
      <c r="B1652" s="36">
        <v>56.11</v>
      </c>
      <c r="C1652" s="35" t="s">
        <v>580</v>
      </c>
      <c r="D1652" s="35" t="s">
        <v>0</v>
      </c>
      <c r="E1652" s="36">
        <f t="shared" si="28"/>
        <v>11558.66</v>
      </c>
    </row>
    <row r="1653" spans="1:5" x14ac:dyDescent="0.25">
      <c r="A1653" s="35">
        <v>2</v>
      </c>
      <c r="B1653" s="36">
        <v>56.11</v>
      </c>
      <c r="C1653" s="35" t="s">
        <v>579</v>
      </c>
      <c r="D1653" s="35" t="s">
        <v>2</v>
      </c>
      <c r="E1653" s="36">
        <f t="shared" si="28"/>
        <v>112.22</v>
      </c>
    </row>
    <row r="1654" spans="1:5" x14ac:dyDescent="0.25">
      <c r="A1654" s="35">
        <v>17</v>
      </c>
      <c r="B1654" s="36">
        <v>56.11</v>
      </c>
      <c r="C1654" s="35" t="s">
        <v>578</v>
      </c>
      <c r="D1654" s="35" t="s">
        <v>0</v>
      </c>
      <c r="E1654" s="36">
        <f t="shared" si="28"/>
        <v>953.87</v>
      </c>
    </row>
    <row r="1655" spans="1:5" x14ac:dyDescent="0.25">
      <c r="A1655" s="35">
        <v>194</v>
      </c>
      <c r="B1655" s="36">
        <v>56.11</v>
      </c>
      <c r="C1655" s="35" t="s">
        <v>577</v>
      </c>
      <c r="D1655" s="35" t="s">
        <v>0</v>
      </c>
      <c r="E1655" s="36">
        <f t="shared" si="28"/>
        <v>10885.34</v>
      </c>
    </row>
    <row r="1656" spans="1:5" x14ac:dyDescent="0.25">
      <c r="A1656" s="35">
        <v>120</v>
      </c>
      <c r="B1656" s="36">
        <v>56.1</v>
      </c>
      <c r="C1656" s="35" t="s">
        <v>576</v>
      </c>
      <c r="D1656" s="35" t="s">
        <v>5</v>
      </c>
      <c r="E1656" s="36">
        <f t="shared" si="28"/>
        <v>6732</v>
      </c>
    </row>
    <row r="1657" spans="1:5" x14ac:dyDescent="0.25">
      <c r="A1657" s="35">
        <v>60</v>
      </c>
      <c r="B1657" s="36">
        <v>56.1</v>
      </c>
      <c r="C1657" s="35" t="s">
        <v>575</v>
      </c>
      <c r="D1657" s="35" t="s">
        <v>0</v>
      </c>
      <c r="E1657" s="36">
        <f t="shared" si="28"/>
        <v>3366</v>
      </c>
    </row>
    <row r="1658" spans="1:5" x14ac:dyDescent="0.25">
      <c r="A1658" s="35">
        <v>169</v>
      </c>
      <c r="B1658" s="36">
        <v>56.1</v>
      </c>
      <c r="C1658" s="35" t="s">
        <v>574</v>
      </c>
      <c r="D1658" s="35" t="s">
        <v>0</v>
      </c>
      <c r="E1658" s="36">
        <f t="shared" si="28"/>
        <v>9480.9</v>
      </c>
    </row>
    <row r="1659" spans="1:5" x14ac:dyDescent="0.25">
      <c r="A1659" s="35">
        <v>9</v>
      </c>
      <c r="B1659" s="36">
        <v>56.1</v>
      </c>
      <c r="C1659" s="35" t="s">
        <v>573</v>
      </c>
      <c r="D1659" s="35" t="s">
        <v>0</v>
      </c>
      <c r="E1659" s="36">
        <f t="shared" si="28"/>
        <v>504.90000000000003</v>
      </c>
    </row>
    <row r="1660" spans="1:5" x14ac:dyDescent="0.25">
      <c r="A1660" s="35">
        <v>54</v>
      </c>
      <c r="B1660" s="36">
        <v>56.09</v>
      </c>
      <c r="C1660" s="35" t="s">
        <v>572</v>
      </c>
      <c r="D1660" s="35" t="s">
        <v>0</v>
      </c>
      <c r="E1660" s="36">
        <f t="shared" si="28"/>
        <v>3028.86</v>
      </c>
    </row>
    <row r="1661" spans="1:5" x14ac:dyDescent="0.25">
      <c r="A1661" s="35">
        <v>14</v>
      </c>
      <c r="B1661" s="36">
        <v>56.09</v>
      </c>
      <c r="C1661" s="35" t="s">
        <v>571</v>
      </c>
      <c r="D1661" s="35" t="s">
        <v>0</v>
      </c>
      <c r="E1661" s="36">
        <f t="shared" si="28"/>
        <v>785.26</v>
      </c>
    </row>
    <row r="1662" spans="1:5" x14ac:dyDescent="0.25">
      <c r="A1662" s="35">
        <v>21</v>
      </c>
      <c r="B1662" s="36">
        <v>56.1</v>
      </c>
      <c r="C1662" s="35" t="s">
        <v>570</v>
      </c>
      <c r="D1662" s="35" t="s">
        <v>2</v>
      </c>
      <c r="E1662" s="36">
        <f t="shared" si="28"/>
        <v>1178.1000000000001</v>
      </c>
    </row>
    <row r="1663" spans="1:5" x14ac:dyDescent="0.25">
      <c r="A1663" s="35">
        <v>19</v>
      </c>
      <c r="B1663" s="36">
        <v>56.1</v>
      </c>
      <c r="C1663" s="35" t="s">
        <v>569</v>
      </c>
      <c r="D1663" s="35" t="s">
        <v>5</v>
      </c>
      <c r="E1663" s="36">
        <f t="shared" si="28"/>
        <v>1065.9000000000001</v>
      </c>
    </row>
    <row r="1664" spans="1:5" x14ac:dyDescent="0.25">
      <c r="A1664" s="35">
        <v>19</v>
      </c>
      <c r="B1664" s="36">
        <v>56.1</v>
      </c>
      <c r="C1664" s="35" t="s">
        <v>568</v>
      </c>
      <c r="D1664" s="35" t="s">
        <v>0</v>
      </c>
      <c r="E1664" s="36">
        <f t="shared" si="28"/>
        <v>1065.9000000000001</v>
      </c>
    </row>
    <row r="1665" spans="1:5" x14ac:dyDescent="0.25">
      <c r="A1665" s="35">
        <v>68</v>
      </c>
      <c r="B1665" s="36">
        <v>56.08</v>
      </c>
      <c r="C1665" s="35" t="s">
        <v>567</v>
      </c>
      <c r="D1665" s="35" t="s">
        <v>0</v>
      </c>
      <c r="E1665" s="36">
        <f t="shared" si="28"/>
        <v>3813.44</v>
      </c>
    </row>
    <row r="1666" spans="1:5" x14ac:dyDescent="0.25">
      <c r="A1666" s="35">
        <v>242</v>
      </c>
      <c r="B1666" s="36">
        <v>56.07</v>
      </c>
      <c r="C1666" s="35" t="s">
        <v>566</v>
      </c>
      <c r="D1666" s="35" t="s">
        <v>0</v>
      </c>
      <c r="E1666" s="36">
        <f t="shared" si="28"/>
        <v>13568.94</v>
      </c>
    </row>
    <row r="1667" spans="1:5" x14ac:dyDescent="0.25">
      <c r="A1667" s="35">
        <v>38</v>
      </c>
      <c r="B1667" s="36">
        <v>56.05</v>
      </c>
      <c r="C1667" s="35" t="s">
        <v>565</v>
      </c>
      <c r="D1667" s="35" t="s">
        <v>0</v>
      </c>
      <c r="E1667" s="36">
        <f t="shared" ref="E1667:E1730" si="29">+A1667*B1667</f>
        <v>2129.9</v>
      </c>
    </row>
    <row r="1668" spans="1:5" x14ac:dyDescent="0.25">
      <c r="A1668" s="35">
        <v>21</v>
      </c>
      <c r="B1668" s="36">
        <v>56.05</v>
      </c>
      <c r="C1668" s="35" t="s">
        <v>564</v>
      </c>
      <c r="D1668" s="35" t="s">
        <v>2</v>
      </c>
      <c r="E1668" s="36">
        <f t="shared" si="29"/>
        <v>1177.05</v>
      </c>
    </row>
    <row r="1669" spans="1:5" x14ac:dyDescent="0.25">
      <c r="A1669" s="35">
        <v>69</v>
      </c>
      <c r="B1669" s="36">
        <v>56.04</v>
      </c>
      <c r="C1669" s="35" t="s">
        <v>563</v>
      </c>
      <c r="D1669" s="35" t="s">
        <v>0</v>
      </c>
      <c r="E1669" s="36">
        <f t="shared" si="29"/>
        <v>3866.7599999999998</v>
      </c>
    </row>
    <row r="1670" spans="1:5" x14ac:dyDescent="0.25">
      <c r="A1670" s="35">
        <v>109</v>
      </c>
      <c r="B1670" s="36">
        <v>56.04</v>
      </c>
      <c r="C1670" s="35" t="s">
        <v>562</v>
      </c>
      <c r="D1670" s="35" t="s">
        <v>0</v>
      </c>
      <c r="E1670" s="36">
        <f t="shared" si="29"/>
        <v>6108.36</v>
      </c>
    </row>
    <row r="1671" spans="1:5" x14ac:dyDescent="0.25">
      <c r="A1671" s="35">
        <v>91</v>
      </c>
      <c r="B1671" s="36">
        <v>56.04</v>
      </c>
      <c r="C1671" s="35" t="s">
        <v>561</v>
      </c>
      <c r="D1671" s="35" t="s">
        <v>2</v>
      </c>
      <c r="E1671" s="36">
        <f t="shared" si="29"/>
        <v>5099.6400000000003</v>
      </c>
    </row>
    <row r="1672" spans="1:5" x14ac:dyDescent="0.25">
      <c r="A1672" s="35">
        <v>44</v>
      </c>
      <c r="B1672" s="36">
        <v>56.03</v>
      </c>
      <c r="C1672" s="35" t="s">
        <v>560</v>
      </c>
      <c r="D1672" s="35" t="s">
        <v>0</v>
      </c>
      <c r="E1672" s="36">
        <f t="shared" si="29"/>
        <v>2465.3200000000002</v>
      </c>
    </row>
    <row r="1673" spans="1:5" x14ac:dyDescent="0.25">
      <c r="A1673" s="35">
        <v>24</v>
      </c>
      <c r="B1673" s="36">
        <v>56.03</v>
      </c>
      <c r="C1673" s="35" t="s">
        <v>559</v>
      </c>
      <c r="D1673" s="35" t="s">
        <v>2</v>
      </c>
      <c r="E1673" s="36">
        <f t="shared" si="29"/>
        <v>1344.72</v>
      </c>
    </row>
    <row r="1674" spans="1:5" x14ac:dyDescent="0.25">
      <c r="A1674" s="35">
        <v>54</v>
      </c>
      <c r="B1674" s="36">
        <v>56.02</v>
      </c>
      <c r="C1674" s="35" t="s">
        <v>558</v>
      </c>
      <c r="D1674" s="35" t="s">
        <v>0</v>
      </c>
      <c r="E1674" s="36">
        <f t="shared" si="29"/>
        <v>3025.0800000000004</v>
      </c>
    </row>
    <row r="1675" spans="1:5" x14ac:dyDescent="0.25">
      <c r="A1675" s="35">
        <v>1</v>
      </c>
      <c r="B1675" s="36">
        <v>56.02</v>
      </c>
      <c r="C1675" s="35" t="s">
        <v>557</v>
      </c>
      <c r="D1675" s="35" t="s">
        <v>5</v>
      </c>
      <c r="E1675" s="36">
        <f t="shared" si="29"/>
        <v>56.02</v>
      </c>
    </row>
    <row r="1676" spans="1:5" x14ac:dyDescent="0.25">
      <c r="A1676" s="35">
        <v>20</v>
      </c>
      <c r="B1676" s="36">
        <v>56.01</v>
      </c>
      <c r="C1676" s="35" t="s">
        <v>556</v>
      </c>
      <c r="D1676" s="35" t="s">
        <v>0</v>
      </c>
      <c r="E1676" s="36">
        <f t="shared" si="29"/>
        <v>1120.2</v>
      </c>
    </row>
    <row r="1677" spans="1:5" x14ac:dyDescent="0.25">
      <c r="A1677" s="35">
        <v>10</v>
      </c>
      <c r="B1677" s="36">
        <v>56.01</v>
      </c>
      <c r="C1677" s="35" t="s">
        <v>555</v>
      </c>
      <c r="D1677" s="35" t="s">
        <v>2</v>
      </c>
      <c r="E1677" s="36">
        <f t="shared" si="29"/>
        <v>560.1</v>
      </c>
    </row>
    <row r="1678" spans="1:5" x14ac:dyDescent="0.25">
      <c r="A1678" s="35">
        <v>110</v>
      </c>
      <c r="B1678" s="36">
        <v>56.01</v>
      </c>
      <c r="C1678" s="35" t="s">
        <v>554</v>
      </c>
      <c r="D1678" s="35" t="s">
        <v>2</v>
      </c>
      <c r="E1678" s="36">
        <f t="shared" si="29"/>
        <v>6161.0999999999995</v>
      </c>
    </row>
    <row r="1679" spans="1:5" x14ac:dyDescent="0.25">
      <c r="A1679" s="35">
        <v>55</v>
      </c>
      <c r="B1679" s="36">
        <v>56.01</v>
      </c>
      <c r="C1679" s="35" t="s">
        <v>553</v>
      </c>
      <c r="D1679" s="35" t="s">
        <v>0</v>
      </c>
      <c r="E1679" s="36">
        <f t="shared" si="29"/>
        <v>3080.5499999999997</v>
      </c>
    </row>
    <row r="1680" spans="1:5" x14ac:dyDescent="0.25">
      <c r="A1680" s="35">
        <v>7</v>
      </c>
      <c r="B1680" s="36">
        <v>56</v>
      </c>
      <c r="C1680" s="35" t="s">
        <v>552</v>
      </c>
      <c r="D1680" s="35" t="s">
        <v>2</v>
      </c>
      <c r="E1680" s="36">
        <f t="shared" si="29"/>
        <v>392</v>
      </c>
    </row>
    <row r="1681" spans="1:5" x14ac:dyDescent="0.25">
      <c r="A1681" s="35">
        <v>30</v>
      </c>
      <c r="B1681" s="36">
        <v>56</v>
      </c>
      <c r="C1681" s="35" t="s">
        <v>551</v>
      </c>
      <c r="D1681" s="35" t="s">
        <v>5</v>
      </c>
      <c r="E1681" s="36">
        <f t="shared" si="29"/>
        <v>1680</v>
      </c>
    </row>
    <row r="1682" spans="1:5" x14ac:dyDescent="0.25">
      <c r="A1682" s="35">
        <v>31</v>
      </c>
      <c r="B1682" s="36">
        <v>56</v>
      </c>
      <c r="C1682" s="35" t="s">
        <v>550</v>
      </c>
      <c r="D1682" s="35" t="s">
        <v>0</v>
      </c>
      <c r="E1682" s="36">
        <f t="shared" si="29"/>
        <v>1736</v>
      </c>
    </row>
    <row r="1683" spans="1:5" x14ac:dyDescent="0.25">
      <c r="A1683" s="35">
        <v>2</v>
      </c>
      <c r="B1683" s="36">
        <v>55.99</v>
      </c>
      <c r="C1683" s="35" t="s">
        <v>549</v>
      </c>
      <c r="D1683" s="35" t="s">
        <v>2</v>
      </c>
      <c r="E1683" s="36">
        <f t="shared" si="29"/>
        <v>111.98</v>
      </c>
    </row>
    <row r="1684" spans="1:5" x14ac:dyDescent="0.25">
      <c r="A1684" s="35">
        <v>25</v>
      </c>
      <c r="B1684" s="36">
        <v>55.99</v>
      </c>
      <c r="C1684" s="35" t="s">
        <v>548</v>
      </c>
      <c r="D1684" s="35" t="s">
        <v>2</v>
      </c>
      <c r="E1684" s="36">
        <f t="shared" si="29"/>
        <v>1399.75</v>
      </c>
    </row>
    <row r="1685" spans="1:5" x14ac:dyDescent="0.25">
      <c r="A1685" s="35">
        <v>74</v>
      </c>
      <c r="B1685" s="36">
        <v>55.98</v>
      </c>
      <c r="C1685" s="35" t="s">
        <v>547</v>
      </c>
      <c r="D1685" s="35" t="s">
        <v>2</v>
      </c>
      <c r="E1685" s="36">
        <f t="shared" si="29"/>
        <v>4142.5199999999995</v>
      </c>
    </row>
    <row r="1686" spans="1:5" x14ac:dyDescent="0.25">
      <c r="A1686" s="35">
        <v>75</v>
      </c>
      <c r="B1686" s="36">
        <v>55.99</v>
      </c>
      <c r="C1686" s="35" t="s">
        <v>546</v>
      </c>
      <c r="D1686" s="35" t="s">
        <v>0</v>
      </c>
      <c r="E1686" s="36">
        <f t="shared" si="29"/>
        <v>4199.25</v>
      </c>
    </row>
    <row r="1687" spans="1:5" x14ac:dyDescent="0.25">
      <c r="A1687" s="35">
        <v>50</v>
      </c>
      <c r="B1687" s="36">
        <v>55.99</v>
      </c>
      <c r="C1687" s="35" t="s">
        <v>545</v>
      </c>
      <c r="D1687" s="35" t="s">
        <v>0</v>
      </c>
      <c r="E1687" s="36">
        <f t="shared" si="29"/>
        <v>2799.5</v>
      </c>
    </row>
    <row r="1688" spans="1:5" x14ac:dyDescent="0.25">
      <c r="A1688" s="35">
        <v>149</v>
      </c>
      <c r="B1688" s="36">
        <v>55.98</v>
      </c>
      <c r="C1688" s="35" t="s">
        <v>544</v>
      </c>
      <c r="D1688" s="35" t="s">
        <v>0</v>
      </c>
      <c r="E1688" s="36">
        <f t="shared" si="29"/>
        <v>8341.02</v>
      </c>
    </row>
    <row r="1689" spans="1:5" x14ac:dyDescent="0.25">
      <c r="A1689" s="35">
        <v>25</v>
      </c>
      <c r="B1689" s="36">
        <v>55.96</v>
      </c>
      <c r="C1689" s="35" t="s">
        <v>543</v>
      </c>
      <c r="D1689" s="35" t="s">
        <v>2</v>
      </c>
      <c r="E1689" s="36">
        <f t="shared" si="29"/>
        <v>1399</v>
      </c>
    </row>
    <row r="1690" spans="1:5" x14ac:dyDescent="0.25">
      <c r="A1690" s="35">
        <v>64</v>
      </c>
      <c r="B1690" s="36">
        <v>55.95</v>
      </c>
      <c r="C1690" s="35" t="s">
        <v>542</v>
      </c>
      <c r="D1690" s="35" t="s">
        <v>2</v>
      </c>
      <c r="E1690" s="36">
        <f t="shared" si="29"/>
        <v>3580.8</v>
      </c>
    </row>
    <row r="1691" spans="1:5" x14ac:dyDescent="0.25">
      <c r="A1691" s="35">
        <v>71</v>
      </c>
      <c r="B1691" s="36">
        <v>55.94</v>
      </c>
      <c r="C1691" s="35" t="s">
        <v>541</v>
      </c>
      <c r="D1691" s="35" t="s">
        <v>0</v>
      </c>
      <c r="E1691" s="36">
        <f t="shared" si="29"/>
        <v>3971.74</v>
      </c>
    </row>
    <row r="1692" spans="1:5" x14ac:dyDescent="0.25">
      <c r="A1692" s="35">
        <v>2</v>
      </c>
      <c r="B1692" s="36">
        <v>55.94</v>
      </c>
      <c r="C1692" s="35" t="s">
        <v>540</v>
      </c>
      <c r="D1692" s="35" t="s">
        <v>2</v>
      </c>
      <c r="E1692" s="36">
        <f t="shared" si="29"/>
        <v>111.88</v>
      </c>
    </row>
    <row r="1693" spans="1:5" x14ac:dyDescent="0.25">
      <c r="A1693" s="35">
        <v>271</v>
      </c>
      <c r="B1693" s="36">
        <v>55.94</v>
      </c>
      <c r="C1693" s="35" t="s">
        <v>539</v>
      </c>
      <c r="D1693" s="35" t="s">
        <v>0</v>
      </c>
      <c r="E1693" s="36">
        <f t="shared" si="29"/>
        <v>15159.74</v>
      </c>
    </row>
    <row r="1694" spans="1:5" x14ac:dyDescent="0.25">
      <c r="A1694" s="35">
        <v>42</v>
      </c>
      <c r="B1694" s="36">
        <v>55.93</v>
      </c>
      <c r="C1694" s="35" t="s">
        <v>538</v>
      </c>
      <c r="D1694" s="35" t="s">
        <v>0</v>
      </c>
      <c r="E1694" s="36">
        <f t="shared" si="29"/>
        <v>2349.06</v>
      </c>
    </row>
    <row r="1695" spans="1:5" x14ac:dyDescent="0.25">
      <c r="A1695" s="35">
        <v>27</v>
      </c>
      <c r="B1695" s="36">
        <v>55.93</v>
      </c>
      <c r="C1695" s="35" t="s">
        <v>537</v>
      </c>
      <c r="D1695" s="35" t="s">
        <v>2</v>
      </c>
      <c r="E1695" s="36">
        <f t="shared" si="29"/>
        <v>1510.11</v>
      </c>
    </row>
    <row r="1696" spans="1:5" x14ac:dyDescent="0.25">
      <c r="A1696" s="35">
        <v>69</v>
      </c>
      <c r="B1696" s="36">
        <v>55.91</v>
      </c>
      <c r="C1696" s="35" t="s">
        <v>536</v>
      </c>
      <c r="D1696" s="35" t="s">
        <v>0</v>
      </c>
      <c r="E1696" s="36">
        <f t="shared" si="29"/>
        <v>3857.79</v>
      </c>
    </row>
    <row r="1697" spans="1:5" x14ac:dyDescent="0.25">
      <c r="A1697" s="35">
        <v>8</v>
      </c>
      <c r="B1697" s="36">
        <v>55.9</v>
      </c>
      <c r="C1697" s="35" t="s">
        <v>535</v>
      </c>
      <c r="D1697" s="35" t="s">
        <v>0</v>
      </c>
      <c r="E1697" s="36">
        <f t="shared" si="29"/>
        <v>447.2</v>
      </c>
    </row>
    <row r="1698" spans="1:5" x14ac:dyDescent="0.25">
      <c r="A1698" s="35">
        <v>14</v>
      </c>
      <c r="B1698" s="36">
        <v>55.9</v>
      </c>
      <c r="C1698" s="35" t="s">
        <v>534</v>
      </c>
      <c r="D1698" s="35" t="s">
        <v>2</v>
      </c>
      <c r="E1698" s="36">
        <f t="shared" si="29"/>
        <v>782.6</v>
      </c>
    </row>
    <row r="1699" spans="1:5" x14ac:dyDescent="0.25">
      <c r="A1699" s="35">
        <v>6</v>
      </c>
      <c r="B1699" s="36">
        <v>55.89</v>
      </c>
      <c r="C1699" s="35" t="s">
        <v>533</v>
      </c>
      <c r="D1699" s="35" t="s">
        <v>2</v>
      </c>
      <c r="E1699" s="36">
        <f t="shared" si="29"/>
        <v>335.34000000000003</v>
      </c>
    </row>
    <row r="1700" spans="1:5" x14ac:dyDescent="0.25">
      <c r="A1700" s="35">
        <v>22</v>
      </c>
      <c r="B1700" s="36">
        <v>55.89</v>
      </c>
      <c r="C1700" s="35" t="s">
        <v>532</v>
      </c>
      <c r="D1700" s="35" t="s">
        <v>5</v>
      </c>
      <c r="E1700" s="36">
        <f t="shared" si="29"/>
        <v>1229.58</v>
      </c>
    </row>
    <row r="1701" spans="1:5" x14ac:dyDescent="0.25">
      <c r="A1701" s="35">
        <v>8</v>
      </c>
      <c r="B1701" s="36">
        <v>55.88</v>
      </c>
      <c r="C1701" s="35" t="s">
        <v>531</v>
      </c>
      <c r="D1701" s="35" t="s">
        <v>2</v>
      </c>
      <c r="E1701" s="36">
        <f t="shared" si="29"/>
        <v>447.04</v>
      </c>
    </row>
    <row r="1702" spans="1:5" x14ac:dyDescent="0.25">
      <c r="A1702" s="35">
        <v>45</v>
      </c>
      <c r="B1702" s="36">
        <v>55.89</v>
      </c>
      <c r="C1702" s="35" t="s">
        <v>530</v>
      </c>
      <c r="D1702" s="35" t="s">
        <v>0</v>
      </c>
      <c r="E1702" s="36">
        <f t="shared" si="29"/>
        <v>2515.0500000000002</v>
      </c>
    </row>
    <row r="1703" spans="1:5" x14ac:dyDescent="0.25">
      <c r="A1703" s="35">
        <v>12</v>
      </c>
      <c r="B1703" s="36">
        <v>55.89</v>
      </c>
      <c r="C1703" s="35" t="s">
        <v>529</v>
      </c>
      <c r="D1703" s="35" t="s">
        <v>0</v>
      </c>
      <c r="E1703" s="36">
        <f t="shared" si="29"/>
        <v>670.68000000000006</v>
      </c>
    </row>
    <row r="1704" spans="1:5" x14ac:dyDescent="0.25">
      <c r="A1704" s="35">
        <v>45</v>
      </c>
      <c r="B1704" s="36">
        <v>55.89</v>
      </c>
      <c r="C1704" s="35" t="s">
        <v>528</v>
      </c>
      <c r="D1704" s="35" t="s">
        <v>5</v>
      </c>
      <c r="E1704" s="36">
        <f t="shared" si="29"/>
        <v>2515.0500000000002</v>
      </c>
    </row>
    <row r="1705" spans="1:5" x14ac:dyDescent="0.25">
      <c r="A1705" s="35">
        <v>47</v>
      </c>
      <c r="B1705" s="36">
        <v>55.89</v>
      </c>
      <c r="C1705" s="35" t="s">
        <v>527</v>
      </c>
      <c r="D1705" s="35" t="s">
        <v>2</v>
      </c>
      <c r="E1705" s="36">
        <f t="shared" si="29"/>
        <v>2626.83</v>
      </c>
    </row>
    <row r="1706" spans="1:5" x14ac:dyDescent="0.25">
      <c r="A1706" s="35">
        <v>2</v>
      </c>
      <c r="B1706" s="36">
        <v>55.89</v>
      </c>
      <c r="C1706" s="35" t="s">
        <v>526</v>
      </c>
      <c r="D1706" s="35" t="s">
        <v>5</v>
      </c>
      <c r="E1706" s="36">
        <f t="shared" si="29"/>
        <v>111.78</v>
      </c>
    </row>
    <row r="1707" spans="1:5" x14ac:dyDescent="0.25">
      <c r="A1707" s="35">
        <v>49</v>
      </c>
      <c r="B1707" s="36">
        <v>55.89</v>
      </c>
      <c r="C1707" s="35" t="s">
        <v>525</v>
      </c>
      <c r="D1707" s="35" t="s">
        <v>0</v>
      </c>
      <c r="E1707" s="36">
        <f t="shared" si="29"/>
        <v>2738.61</v>
      </c>
    </row>
    <row r="1708" spans="1:5" x14ac:dyDescent="0.25">
      <c r="A1708" s="35">
        <v>20</v>
      </c>
      <c r="B1708" s="36">
        <v>55.88</v>
      </c>
      <c r="C1708" s="35" t="s">
        <v>524</v>
      </c>
      <c r="D1708" s="35" t="s">
        <v>0</v>
      </c>
      <c r="E1708" s="36">
        <f t="shared" si="29"/>
        <v>1117.6000000000001</v>
      </c>
    </row>
    <row r="1709" spans="1:5" x14ac:dyDescent="0.25">
      <c r="A1709" s="35">
        <v>74</v>
      </c>
      <c r="B1709" s="36">
        <v>55.88</v>
      </c>
      <c r="C1709" s="35" t="s">
        <v>523</v>
      </c>
      <c r="D1709" s="35" t="s">
        <v>0</v>
      </c>
      <c r="E1709" s="36">
        <f t="shared" si="29"/>
        <v>4135.12</v>
      </c>
    </row>
    <row r="1710" spans="1:5" x14ac:dyDescent="0.25">
      <c r="A1710" s="35">
        <v>10</v>
      </c>
      <c r="B1710" s="36">
        <v>55.88</v>
      </c>
      <c r="C1710" s="35" t="s">
        <v>522</v>
      </c>
      <c r="D1710" s="35" t="s">
        <v>5</v>
      </c>
      <c r="E1710" s="36">
        <f t="shared" si="29"/>
        <v>558.80000000000007</v>
      </c>
    </row>
    <row r="1711" spans="1:5" x14ac:dyDescent="0.25">
      <c r="A1711" s="35">
        <v>30</v>
      </c>
      <c r="B1711" s="36">
        <v>55.88</v>
      </c>
      <c r="C1711" s="35" t="s">
        <v>521</v>
      </c>
      <c r="D1711" s="35" t="s">
        <v>2</v>
      </c>
      <c r="E1711" s="36">
        <f t="shared" si="29"/>
        <v>1676.4</v>
      </c>
    </row>
    <row r="1712" spans="1:5" x14ac:dyDescent="0.25">
      <c r="A1712" s="35">
        <v>30</v>
      </c>
      <c r="B1712" s="36">
        <v>55.88</v>
      </c>
      <c r="C1712" s="35" t="s">
        <v>520</v>
      </c>
      <c r="D1712" s="35" t="s">
        <v>2</v>
      </c>
      <c r="E1712" s="36">
        <f t="shared" si="29"/>
        <v>1676.4</v>
      </c>
    </row>
    <row r="1713" spans="1:5" x14ac:dyDescent="0.25">
      <c r="A1713" s="35">
        <v>23</v>
      </c>
      <c r="B1713" s="36">
        <v>55.85</v>
      </c>
      <c r="C1713" s="35" t="s">
        <v>519</v>
      </c>
      <c r="D1713" s="35" t="s">
        <v>2</v>
      </c>
      <c r="E1713" s="36">
        <f t="shared" si="29"/>
        <v>1284.55</v>
      </c>
    </row>
    <row r="1714" spans="1:5" x14ac:dyDescent="0.25">
      <c r="A1714" s="35">
        <v>46</v>
      </c>
      <c r="B1714" s="36">
        <v>55.85</v>
      </c>
      <c r="C1714" s="35" t="s">
        <v>518</v>
      </c>
      <c r="D1714" s="35" t="s">
        <v>0</v>
      </c>
      <c r="E1714" s="36">
        <f t="shared" si="29"/>
        <v>2569.1</v>
      </c>
    </row>
    <row r="1715" spans="1:5" x14ac:dyDescent="0.25">
      <c r="A1715" s="35">
        <v>200</v>
      </c>
      <c r="B1715" s="36">
        <v>55.86</v>
      </c>
      <c r="C1715" s="35" t="s">
        <v>517</v>
      </c>
      <c r="D1715" s="35" t="s">
        <v>0</v>
      </c>
      <c r="E1715" s="36">
        <f t="shared" si="29"/>
        <v>11172</v>
      </c>
    </row>
    <row r="1716" spans="1:5" x14ac:dyDescent="0.25">
      <c r="A1716" s="35">
        <v>114</v>
      </c>
      <c r="B1716" s="36">
        <v>55.86</v>
      </c>
      <c r="C1716" s="35" t="s">
        <v>516</v>
      </c>
      <c r="D1716" s="35" t="s">
        <v>0</v>
      </c>
      <c r="E1716" s="36">
        <f t="shared" si="29"/>
        <v>6368.04</v>
      </c>
    </row>
    <row r="1717" spans="1:5" x14ac:dyDescent="0.25">
      <c r="A1717" s="35">
        <v>7</v>
      </c>
      <c r="B1717" s="36">
        <v>55.86</v>
      </c>
      <c r="C1717" s="35" t="s">
        <v>515</v>
      </c>
      <c r="D1717" s="35" t="s">
        <v>0</v>
      </c>
      <c r="E1717" s="36">
        <f t="shared" si="29"/>
        <v>391.02</v>
      </c>
    </row>
    <row r="1718" spans="1:5" x14ac:dyDescent="0.25">
      <c r="A1718" s="35">
        <v>46</v>
      </c>
      <c r="B1718" s="36">
        <v>55.85</v>
      </c>
      <c r="C1718" s="35" t="s">
        <v>514</v>
      </c>
      <c r="D1718" s="35" t="s">
        <v>2</v>
      </c>
      <c r="E1718" s="36">
        <f t="shared" si="29"/>
        <v>2569.1</v>
      </c>
    </row>
    <row r="1719" spans="1:5" x14ac:dyDescent="0.25">
      <c r="A1719" s="35">
        <v>107</v>
      </c>
      <c r="B1719" s="36">
        <v>55.85</v>
      </c>
      <c r="C1719" s="35" t="s">
        <v>513</v>
      </c>
      <c r="D1719" s="35" t="s">
        <v>0</v>
      </c>
      <c r="E1719" s="36">
        <f t="shared" si="29"/>
        <v>5975.95</v>
      </c>
    </row>
    <row r="1720" spans="1:5" x14ac:dyDescent="0.25">
      <c r="A1720" s="35">
        <v>21</v>
      </c>
      <c r="B1720" s="36">
        <v>55.88</v>
      </c>
      <c r="C1720" s="35" t="s">
        <v>512</v>
      </c>
      <c r="D1720" s="35" t="s">
        <v>0</v>
      </c>
      <c r="E1720" s="36">
        <f t="shared" si="29"/>
        <v>1173.48</v>
      </c>
    </row>
    <row r="1721" spans="1:5" x14ac:dyDescent="0.25">
      <c r="A1721" s="35">
        <v>40</v>
      </c>
      <c r="B1721" s="36">
        <v>55.88</v>
      </c>
      <c r="C1721" s="35" t="s">
        <v>511</v>
      </c>
      <c r="D1721" s="35" t="s">
        <v>2</v>
      </c>
      <c r="E1721" s="36">
        <f t="shared" si="29"/>
        <v>2235.2000000000003</v>
      </c>
    </row>
    <row r="1722" spans="1:5" x14ac:dyDescent="0.25">
      <c r="A1722" s="35">
        <v>100</v>
      </c>
      <c r="B1722" s="36">
        <v>55.85</v>
      </c>
      <c r="C1722" s="35" t="s">
        <v>510</v>
      </c>
      <c r="D1722" s="35" t="s">
        <v>2</v>
      </c>
      <c r="E1722" s="36">
        <f t="shared" si="29"/>
        <v>5585</v>
      </c>
    </row>
    <row r="1723" spans="1:5" x14ac:dyDescent="0.25">
      <c r="A1723" s="35">
        <v>150</v>
      </c>
      <c r="B1723" s="36">
        <v>55.85</v>
      </c>
      <c r="C1723" s="35" t="s">
        <v>509</v>
      </c>
      <c r="D1723" s="35" t="s">
        <v>0</v>
      </c>
      <c r="E1723" s="36">
        <f t="shared" si="29"/>
        <v>8377.5</v>
      </c>
    </row>
    <row r="1724" spans="1:5" x14ac:dyDescent="0.25">
      <c r="A1724" s="35">
        <v>150</v>
      </c>
      <c r="B1724" s="36">
        <v>55.89</v>
      </c>
      <c r="C1724" s="35" t="s">
        <v>508</v>
      </c>
      <c r="D1724" s="35" t="s">
        <v>0</v>
      </c>
      <c r="E1724" s="36">
        <f t="shared" si="29"/>
        <v>8383.5</v>
      </c>
    </row>
    <row r="1725" spans="1:5" x14ac:dyDescent="0.25">
      <c r="A1725" s="35">
        <v>30</v>
      </c>
      <c r="B1725" s="36">
        <v>55.89</v>
      </c>
      <c r="C1725" s="35" t="s">
        <v>507</v>
      </c>
      <c r="D1725" s="35" t="s">
        <v>0</v>
      </c>
      <c r="E1725" s="36">
        <f t="shared" si="29"/>
        <v>1676.7</v>
      </c>
    </row>
    <row r="1726" spans="1:5" x14ac:dyDescent="0.25">
      <c r="A1726" s="35">
        <v>63</v>
      </c>
      <c r="B1726" s="36">
        <v>55.87</v>
      </c>
      <c r="C1726" s="35" t="s">
        <v>506</v>
      </c>
      <c r="D1726" s="35" t="s">
        <v>2</v>
      </c>
      <c r="E1726" s="36">
        <f t="shared" si="29"/>
        <v>3519.81</v>
      </c>
    </row>
    <row r="1727" spans="1:5" x14ac:dyDescent="0.25">
      <c r="A1727" s="35">
        <v>126</v>
      </c>
      <c r="B1727" s="36">
        <v>55.87</v>
      </c>
      <c r="C1727" s="35" t="s">
        <v>505</v>
      </c>
      <c r="D1727" s="35" t="s">
        <v>0</v>
      </c>
      <c r="E1727" s="36">
        <f t="shared" si="29"/>
        <v>7039.62</v>
      </c>
    </row>
    <row r="1728" spans="1:5" x14ac:dyDescent="0.25">
      <c r="A1728" s="35">
        <v>326</v>
      </c>
      <c r="B1728" s="36">
        <v>55.9</v>
      </c>
      <c r="C1728" s="35" t="s">
        <v>504</v>
      </c>
      <c r="D1728" s="35" t="s">
        <v>2</v>
      </c>
      <c r="E1728" s="36">
        <f t="shared" si="29"/>
        <v>18223.399999999998</v>
      </c>
    </row>
    <row r="1729" spans="1:5" x14ac:dyDescent="0.25">
      <c r="A1729" s="35">
        <v>33</v>
      </c>
      <c r="B1729" s="36">
        <v>55.9</v>
      </c>
      <c r="C1729" s="35" t="s">
        <v>503</v>
      </c>
      <c r="D1729" s="35" t="s">
        <v>0</v>
      </c>
      <c r="E1729" s="36">
        <f t="shared" si="29"/>
        <v>1844.7</v>
      </c>
    </row>
    <row r="1730" spans="1:5" x14ac:dyDescent="0.25">
      <c r="A1730" s="35">
        <v>43</v>
      </c>
      <c r="B1730" s="36">
        <v>55.9</v>
      </c>
      <c r="C1730" s="35" t="s">
        <v>502</v>
      </c>
      <c r="D1730" s="35" t="s">
        <v>5</v>
      </c>
      <c r="E1730" s="36">
        <f t="shared" si="29"/>
        <v>2403.6999999999998</v>
      </c>
    </row>
    <row r="1731" spans="1:5" x14ac:dyDescent="0.25">
      <c r="A1731" s="35">
        <v>69</v>
      </c>
      <c r="B1731" s="36">
        <v>55.87</v>
      </c>
      <c r="C1731" s="35" t="s">
        <v>501</v>
      </c>
      <c r="D1731" s="35" t="s">
        <v>0</v>
      </c>
      <c r="E1731" s="36">
        <f t="shared" ref="E1731:E1794" si="30">+A1731*B1731</f>
        <v>3855.0299999999997</v>
      </c>
    </row>
    <row r="1732" spans="1:5" x14ac:dyDescent="0.25">
      <c r="A1732" s="35">
        <v>59</v>
      </c>
      <c r="B1732" s="36">
        <v>55.88</v>
      </c>
      <c r="C1732" s="35" t="s">
        <v>500</v>
      </c>
      <c r="D1732" s="35" t="s">
        <v>2</v>
      </c>
      <c r="E1732" s="36">
        <f t="shared" si="30"/>
        <v>3296.92</v>
      </c>
    </row>
    <row r="1733" spans="1:5" x14ac:dyDescent="0.25">
      <c r="A1733" s="35">
        <v>38</v>
      </c>
      <c r="B1733" s="36">
        <v>55.87</v>
      </c>
      <c r="C1733" s="35" t="s">
        <v>499</v>
      </c>
      <c r="D1733" s="35" t="s">
        <v>2</v>
      </c>
      <c r="E1733" s="36">
        <f t="shared" si="30"/>
        <v>2123.06</v>
      </c>
    </row>
    <row r="1734" spans="1:5" x14ac:dyDescent="0.25">
      <c r="A1734" s="35">
        <v>21</v>
      </c>
      <c r="B1734" s="36">
        <v>55.87</v>
      </c>
      <c r="C1734" s="35" t="s">
        <v>498</v>
      </c>
      <c r="D1734" s="35" t="s">
        <v>0</v>
      </c>
      <c r="E1734" s="36">
        <f t="shared" si="30"/>
        <v>1173.27</v>
      </c>
    </row>
    <row r="1735" spans="1:5" x14ac:dyDescent="0.25">
      <c r="A1735" s="35">
        <v>12</v>
      </c>
      <c r="B1735" s="36">
        <v>55.86</v>
      </c>
      <c r="C1735" s="35" t="s">
        <v>497</v>
      </c>
      <c r="D1735" s="35" t="s">
        <v>2</v>
      </c>
      <c r="E1735" s="36">
        <f t="shared" si="30"/>
        <v>670.31999999999994</v>
      </c>
    </row>
    <row r="1736" spans="1:5" x14ac:dyDescent="0.25">
      <c r="A1736" s="35">
        <v>92</v>
      </c>
      <c r="B1736" s="36">
        <v>55.86</v>
      </c>
      <c r="C1736" s="35" t="s">
        <v>496</v>
      </c>
      <c r="D1736" s="35" t="s">
        <v>5</v>
      </c>
      <c r="E1736" s="36">
        <f t="shared" si="30"/>
        <v>5139.12</v>
      </c>
    </row>
    <row r="1737" spans="1:5" x14ac:dyDescent="0.25">
      <c r="A1737" s="35">
        <v>57</v>
      </c>
      <c r="B1737" s="36">
        <v>55.86</v>
      </c>
      <c r="C1737" s="35" t="s">
        <v>495</v>
      </c>
      <c r="D1737" s="35" t="s">
        <v>0</v>
      </c>
      <c r="E1737" s="36">
        <f t="shared" si="30"/>
        <v>3184.02</v>
      </c>
    </row>
    <row r="1738" spans="1:5" x14ac:dyDescent="0.25">
      <c r="A1738" s="35">
        <v>184</v>
      </c>
      <c r="B1738" s="36">
        <v>55.86</v>
      </c>
      <c r="C1738" s="35" t="s">
        <v>494</v>
      </c>
      <c r="D1738" s="35" t="s">
        <v>0</v>
      </c>
      <c r="E1738" s="36">
        <f t="shared" si="30"/>
        <v>10278.24</v>
      </c>
    </row>
    <row r="1739" spans="1:5" x14ac:dyDescent="0.25">
      <c r="A1739" s="35">
        <v>10</v>
      </c>
      <c r="B1739" s="36">
        <v>55.85</v>
      </c>
      <c r="C1739" s="35" t="s">
        <v>493</v>
      </c>
      <c r="D1739" s="35" t="s">
        <v>2</v>
      </c>
      <c r="E1739" s="36">
        <f t="shared" si="30"/>
        <v>558.5</v>
      </c>
    </row>
    <row r="1740" spans="1:5" x14ac:dyDescent="0.25">
      <c r="A1740" s="35">
        <v>59</v>
      </c>
      <c r="B1740" s="36">
        <v>55.85</v>
      </c>
      <c r="C1740" s="35" t="s">
        <v>492</v>
      </c>
      <c r="D1740" s="35" t="s">
        <v>0</v>
      </c>
      <c r="E1740" s="36">
        <f t="shared" si="30"/>
        <v>3295.15</v>
      </c>
    </row>
    <row r="1741" spans="1:5" x14ac:dyDescent="0.25">
      <c r="A1741" s="35">
        <v>206</v>
      </c>
      <c r="B1741" s="36">
        <v>55.86</v>
      </c>
      <c r="C1741" s="35" t="s">
        <v>491</v>
      </c>
      <c r="D1741" s="35" t="s">
        <v>0</v>
      </c>
      <c r="E1741" s="36">
        <f t="shared" si="30"/>
        <v>11507.16</v>
      </c>
    </row>
    <row r="1742" spans="1:5" x14ac:dyDescent="0.25">
      <c r="A1742" s="35">
        <v>102</v>
      </c>
      <c r="B1742" s="36">
        <v>55.86</v>
      </c>
      <c r="C1742" s="35" t="s">
        <v>490</v>
      </c>
      <c r="D1742" s="35" t="s">
        <v>2</v>
      </c>
      <c r="E1742" s="36">
        <f t="shared" si="30"/>
        <v>5697.72</v>
      </c>
    </row>
    <row r="1743" spans="1:5" x14ac:dyDescent="0.25">
      <c r="A1743" s="35">
        <v>23</v>
      </c>
      <c r="B1743" s="36">
        <v>55.85</v>
      </c>
      <c r="C1743" s="35" t="s">
        <v>489</v>
      </c>
      <c r="D1743" s="35" t="s">
        <v>0</v>
      </c>
      <c r="E1743" s="36">
        <f t="shared" si="30"/>
        <v>1284.55</v>
      </c>
    </row>
    <row r="1744" spans="1:5" x14ac:dyDescent="0.25">
      <c r="A1744" s="35">
        <v>46</v>
      </c>
      <c r="B1744" s="36">
        <v>55.85</v>
      </c>
      <c r="C1744" s="35" t="s">
        <v>488</v>
      </c>
      <c r="D1744" s="35" t="s">
        <v>2</v>
      </c>
      <c r="E1744" s="36">
        <f t="shared" si="30"/>
        <v>2569.1</v>
      </c>
    </row>
    <row r="1745" spans="1:5" x14ac:dyDescent="0.25">
      <c r="A1745" s="35">
        <v>40</v>
      </c>
      <c r="B1745" s="36">
        <v>55.84</v>
      </c>
      <c r="C1745" s="35" t="s">
        <v>487</v>
      </c>
      <c r="D1745" s="35" t="s">
        <v>0</v>
      </c>
      <c r="E1745" s="36">
        <f t="shared" si="30"/>
        <v>2233.6000000000004</v>
      </c>
    </row>
    <row r="1746" spans="1:5" x14ac:dyDescent="0.25">
      <c r="A1746" s="35">
        <v>19</v>
      </c>
      <c r="B1746" s="36">
        <v>55.84</v>
      </c>
      <c r="C1746" s="35" t="s">
        <v>486</v>
      </c>
      <c r="D1746" s="35" t="s">
        <v>2</v>
      </c>
      <c r="E1746" s="36">
        <f t="shared" si="30"/>
        <v>1060.96</v>
      </c>
    </row>
    <row r="1747" spans="1:5" x14ac:dyDescent="0.25">
      <c r="A1747" s="35">
        <v>10</v>
      </c>
      <c r="B1747" s="36">
        <v>55.83</v>
      </c>
      <c r="C1747" s="35" t="s">
        <v>485</v>
      </c>
      <c r="D1747" s="35" t="s">
        <v>0</v>
      </c>
      <c r="E1747" s="36">
        <f t="shared" si="30"/>
        <v>558.29999999999995</v>
      </c>
    </row>
    <row r="1748" spans="1:5" x14ac:dyDescent="0.25">
      <c r="A1748" s="35">
        <v>221</v>
      </c>
      <c r="B1748" s="36">
        <v>55.82</v>
      </c>
      <c r="C1748" s="35" t="s">
        <v>484</v>
      </c>
      <c r="D1748" s="35" t="s">
        <v>0</v>
      </c>
      <c r="E1748" s="36">
        <f t="shared" si="30"/>
        <v>12336.22</v>
      </c>
    </row>
    <row r="1749" spans="1:5" x14ac:dyDescent="0.25">
      <c r="A1749" s="35">
        <v>16</v>
      </c>
      <c r="B1749" s="36">
        <v>55.81</v>
      </c>
      <c r="C1749" s="35" t="s">
        <v>483</v>
      </c>
      <c r="D1749" s="35" t="s">
        <v>0</v>
      </c>
      <c r="E1749" s="36">
        <f t="shared" si="30"/>
        <v>892.96</v>
      </c>
    </row>
    <row r="1750" spans="1:5" x14ac:dyDescent="0.25">
      <c r="A1750" s="35">
        <v>33</v>
      </c>
      <c r="B1750" s="36">
        <v>55.81</v>
      </c>
      <c r="C1750" s="35" t="s">
        <v>482</v>
      </c>
      <c r="D1750" s="35" t="s">
        <v>2</v>
      </c>
      <c r="E1750" s="36">
        <f t="shared" si="30"/>
        <v>1841.73</v>
      </c>
    </row>
    <row r="1751" spans="1:5" x14ac:dyDescent="0.25">
      <c r="A1751" s="35">
        <v>19</v>
      </c>
      <c r="B1751" s="36">
        <v>55.82</v>
      </c>
      <c r="C1751" s="35" t="s">
        <v>481</v>
      </c>
      <c r="D1751" s="35" t="s">
        <v>2</v>
      </c>
      <c r="E1751" s="36">
        <f t="shared" si="30"/>
        <v>1060.58</v>
      </c>
    </row>
    <row r="1752" spans="1:5" x14ac:dyDescent="0.25">
      <c r="A1752" s="35">
        <v>40</v>
      </c>
      <c r="B1752" s="36">
        <v>55.82</v>
      </c>
      <c r="C1752" s="35" t="s">
        <v>480</v>
      </c>
      <c r="D1752" s="35" t="s">
        <v>0</v>
      </c>
      <c r="E1752" s="36">
        <f t="shared" si="30"/>
        <v>2232.8000000000002</v>
      </c>
    </row>
    <row r="1753" spans="1:5" x14ac:dyDescent="0.25">
      <c r="A1753" s="35">
        <v>51</v>
      </c>
      <c r="B1753" s="36">
        <v>55.82</v>
      </c>
      <c r="C1753" s="35" t="s">
        <v>479</v>
      </c>
      <c r="D1753" s="35" t="s">
        <v>0</v>
      </c>
      <c r="E1753" s="36">
        <f t="shared" si="30"/>
        <v>2846.82</v>
      </c>
    </row>
    <row r="1754" spans="1:5" x14ac:dyDescent="0.25">
      <c r="A1754" s="35">
        <v>52</v>
      </c>
      <c r="B1754" s="36">
        <v>55.82</v>
      </c>
      <c r="C1754" s="35" t="s">
        <v>478</v>
      </c>
      <c r="D1754" s="35" t="s">
        <v>0</v>
      </c>
      <c r="E1754" s="36">
        <f t="shared" si="30"/>
        <v>2902.64</v>
      </c>
    </row>
    <row r="1755" spans="1:5" x14ac:dyDescent="0.25">
      <c r="A1755" s="35">
        <v>207</v>
      </c>
      <c r="B1755" s="36">
        <v>55.82</v>
      </c>
      <c r="C1755" s="35" t="s">
        <v>477</v>
      </c>
      <c r="D1755" s="35" t="s">
        <v>2</v>
      </c>
      <c r="E1755" s="36">
        <f t="shared" si="30"/>
        <v>11554.74</v>
      </c>
    </row>
    <row r="1756" spans="1:5" x14ac:dyDescent="0.25">
      <c r="A1756" s="35">
        <v>108</v>
      </c>
      <c r="B1756" s="36">
        <v>55.88</v>
      </c>
      <c r="C1756" s="35" t="s">
        <v>476</v>
      </c>
      <c r="D1756" s="35" t="s">
        <v>2</v>
      </c>
      <c r="E1756" s="36">
        <f t="shared" si="30"/>
        <v>6035.04</v>
      </c>
    </row>
    <row r="1757" spans="1:5" x14ac:dyDescent="0.25">
      <c r="A1757" s="35">
        <v>36</v>
      </c>
      <c r="B1757" s="36">
        <v>55.88</v>
      </c>
      <c r="C1757" s="35" t="s">
        <v>475</v>
      </c>
      <c r="D1757" s="35" t="s">
        <v>2</v>
      </c>
      <c r="E1757" s="36">
        <f t="shared" si="30"/>
        <v>2011.68</v>
      </c>
    </row>
    <row r="1758" spans="1:5" x14ac:dyDescent="0.25">
      <c r="A1758" s="35">
        <v>60</v>
      </c>
      <c r="B1758" s="36">
        <v>55.88</v>
      </c>
      <c r="C1758" s="35" t="s">
        <v>474</v>
      </c>
      <c r="D1758" s="35" t="s">
        <v>0</v>
      </c>
      <c r="E1758" s="36">
        <f t="shared" si="30"/>
        <v>3352.8</v>
      </c>
    </row>
    <row r="1759" spans="1:5" x14ac:dyDescent="0.25">
      <c r="A1759" s="35">
        <v>230</v>
      </c>
      <c r="B1759" s="36">
        <v>55.88</v>
      </c>
      <c r="C1759" s="35" t="s">
        <v>473</v>
      </c>
      <c r="D1759" s="35" t="s">
        <v>0</v>
      </c>
      <c r="E1759" s="36">
        <f t="shared" si="30"/>
        <v>12852.400000000001</v>
      </c>
    </row>
    <row r="1760" spans="1:5" x14ac:dyDescent="0.25">
      <c r="A1760" s="35">
        <v>50</v>
      </c>
      <c r="B1760" s="36">
        <v>55.88</v>
      </c>
      <c r="C1760" s="35" t="s">
        <v>472</v>
      </c>
      <c r="D1760" s="35" t="s">
        <v>2</v>
      </c>
      <c r="E1760" s="36">
        <f t="shared" si="30"/>
        <v>2794</v>
      </c>
    </row>
    <row r="1761" spans="1:5" x14ac:dyDescent="0.25">
      <c r="A1761" s="35">
        <v>37</v>
      </c>
      <c r="B1761" s="36">
        <v>55.88</v>
      </c>
      <c r="C1761" s="35" t="s">
        <v>471</v>
      </c>
      <c r="D1761" s="35" t="s">
        <v>2</v>
      </c>
      <c r="E1761" s="36">
        <f t="shared" si="30"/>
        <v>2067.56</v>
      </c>
    </row>
    <row r="1762" spans="1:5" x14ac:dyDescent="0.25">
      <c r="A1762" s="35">
        <v>200</v>
      </c>
      <c r="B1762" s="36">
        <v>55.88</v>
      </c>
      <c r="C1762" s="35" t="s">
        <v>470</v>
      </c>
      <c r="D1762" s="35" t="s">
        <v>2</v>
      </c>
      <c r="E1762" s="36">
        <f t="shared" si="30"/>
        <v>11176</v>
      </c>
    </row>
    <row r="1763" spans="1:5" x14ac:dyDescent="0.25">
      <c r="A1763" s="35">
        <v>50</v>
      </c>
      <c r="B1763" s="36">
        <v>55.88</v>
      </c>
      <c r="C1763" s="35" t="s">
        <v>469</v>
      </c>
      <c r="D1763" s="35" t="s">
        <v>2</v>
      </c>
      <c r="E1763" s="36">
        <f t="shared" si="30"/>
        <v>2794</v>
      </c>
    </row>
    <row r="1764" spans="1:5" x14ac:dyDescent="0.25">
      <c r="A1764" s="35">
        <v>100</v>
      </c>
      <c r="B1764" s="36">
        <v>55.9</v>
      </c>
      <c r="C1764" s="35" t="s">
        <v>468</v>
      </c>
      <c r="D1764" s="35" t="s">
        <v>2</v>
      </c>
      <c r="E1764" s="36">
        <f t="shared" si="30"/>
        <v>5590</v>
      </c>
    </row>
    <row r="1765" spans="1:5" x14ac:dyDescent="0.25">
      <c r="A1765" s="35">
        <v>12</v>
      </c>
      <c r="B1765" s="36">
        <v>55.9</v>
      </c>
      <c r="C1765" s="35" t="s">
        <v>467</v>
      </c>
      <c r="D1765" s="35" t="s">
        <v>2</v>
      </c>
      <c r="E1765" s="36">
        <f t="shared" si="30"/>
        <v>670.8</v>
      </c>
    </row>
    <row r="1766" spans="1:5" x14ac:dyDescent="0.25">
      <c r="A1766" s="35">
        <v>72</v>
      </c>
      <c r="B1766" s="36">
        <v>55.89</v>
      </c>
      <c r="C1766" s="35" t="s">
        <v>466</v>
      </c>
      <c r="D1766" s="35" t="s">
        <v>0</v>
      </c>
      <c r="E1766" s="36">
        <f t="shared" si="30"/>
        <v>4024.08</v>
      </c>
    </row>
    <row r="1767" spans="1:5" x14ac:dyDescent="0.25">
      <c r="A1767" s="35">
        <v>140</v>
      </c>
      <c r="B1767" s="36">
        <v>55.89</v>
      </c>
      <c r="C1767" s="35" t="s">
        <v>465</v>
      </c>
      <c r="D1767" s="35" t="s">
        <v>2</v>
      </c>
      <c r="E1767" s="36">
        <f t="shared" si="30"/>
        <v>7824.6</v>
      </c>
    </row>
    <row r="1768" spans="1:5" x14ac:dyDescent="0.25">
      <c r="A1768" s="35">
        <v>76</v>
      </c>
      <c r="B1768" s="36">
        <v>55.89</v>
      </c>
      <c r="C1768" s="35" t="s">
        <v>464</v>
      </c>
      <c r="D1768" s="35" t="s">
        <v>0</v>
      </c>
      <c r="E1768" s="36">
        <f t="shared" si="30"/>
        <v>4247.6400000000003</v>
      </c>
    </row>
    <row r="1769" spans="1:5" x14ac:dyDescent="0.25">
      <c r="A1769" s="35">
        <v>110</v>
      </c>
      <c r="B1769" s="36">
        <v>55.89</v>
      </c>
      <c r="C1769" s="35" t="s">
        <v>463</v>
      </c>
      <c r="D1769" s="35" t="s">
        <v>0</v>
      </c>
      <c r="E1769" s="36">
        <f t="shared" si="30"/>
        <v>6147.9</v>
      </c>
    </row>
    <row r="1770" spans="1:5" x14ac:dyDescent="0.25">
      <c r="A1770" s="35">
        <v>2</v>
      </c>
      <c r="B1770" s="36">
        <v>55.89</v>
      </c>
      <c r="C1770" s="35" t="s">
        <v>462</v>
      </c>
      <c r="D1770" s="35" t="s">
        <v>2</v>
      </c>
      <c r="E1770" s="36">
        <f t="shared" si="30"/>
        <v>111.78</v>
      </c>
    </row>
    <row r="1771" spans="1:5" x14ac:dyDescent="0.25">
      <c r="A1771" s="35">
        <v>337</v>
      </c>
      <c r="B1771" s="36">
        <v>55.89</v>
      </c>
      <c r="C1771" s="35" t="s">
        <v>461</v>
      </c>
      <c r="D1771" s="35" t="s">
        <v>0</v>
      </c>
      <c r="E1771" s="36">
        <f t="shared" si="30"/>
        <v>18834.93</v>
      </c>
    </row>
    <row r="1772" spans="1:5" x14ac:dyDescent="0.25">
      <c r="A1772" s="35">
        <v>7</v>
      </c>
      <c r="B1772" s="36">
        <v>55.88</v>
      </c>
      <c r="C1772" s="35" t="s">
        <v>460</v>
      </c>
      <c r="D1772" s="35" t="s">
        <v>5</v>
      </c>
      <c r="E1772" s="36">
        <f t="shared" si="30"/>
        <v>391.16</v>
      </c>
    </row>
    <row r="1773" spans="1:5" x14ac:dyDescent="0.25">
      <c r="A1773" s="35">
        <v>59</v>
      </c>
      <c r="B1773" s="36">
        <v>55.88</v>
      </c>
      <c r="C1773" s="35" t="s">
        <v>459</v>
      </c>
      <c r="D1773" s="35" t="s">
        <v>5</v>
      </c>
      <c r="E1773" s="36">
        <f t="shared" si="30"/>
        <v>3296.92</v>
      </c>
    </row>
    <row r="1774" spans="1:5" x14ac:dyDescent="0.25">
      <c r="A1774" s="35">
        <v>4</v>
      </c>
      <c r="B1774" s="36">
        <v>55.88</v>
      </c>
      <c r="C1774" s="35" t="s">
        <v>458</v>
      </c>
      <c r="D1774" s="35" t="s">
        <v>5</v>
      </c>
      <c r="E1774" s="36">
        <f t="shared" si="30"/>
        <v>223.52</v>
      </c>
    </row>
    <row r="1775" spans="1:5" x14ac:dyDescent="0.25">
      <c r="A1775" s="35">
        <v>23</v>
      </c>
      <c r="B1775" s="36">
        <v>55.9</v>
      </c>
      <c r="C1775" s="35" t="s">
        <v>457</v>
      </c>
      <c r="D1775" s="35" t="s">
        <v>0</v>
      </c>
      <c r="E1775" s="36">
        <f t="shared" si="30"/>
        <v>1285.7</v>
      </c>
    </row>
    <row r="1776" spans="1:5" x14ac:dyDescent="0.25">
      <c r="A1776" s="35">
        <v>237</v>
      </c>
      <c r="B1776" s="36">
        <v>55.9</v>
      </c>
      <c r="C1776" s="35" t="s">
        <v>456</v>
      </c>
      <c r="D1776" s="35" t="s">
        <v>0</v>
      </c>
      <c r="E1776" s="36">
        <f t="shared" si="30"/>
        <v>13248.3</v>
      </c>
    </row>
    <row r="1777" spans="1:5" x14ac:dyDescent="0.25">
      <c r="A1777" s="35">
        <v>47</v>
      </c>
      <c r="B1777" s="36">
        <v>55.9</v>
      </c>
      <c r="C1777" s="35" t="s">
        <v>455</v>
      </c>
      <c r="D1777" s="35" t="s">
        <v>2</v>
      </c>
      <c r="E1777" s="36">
        <f t="shared" si="30"/>
        <v>2627.2999999999997</v>
      </c>
    </row>
    <row r="1778" spans="1:5" x14ac:dyDescent="0.25">
      <c r="A1778" s="35">
        <v>104</v>
      </c>
      <c r="B1778" s="36">
        <v>55.89</v>
      </c>
      <c r="C1778" s="35" t="s">
        <v>454</v>
      </c>
      <c r="D1778" s="35" t="s">
        <v>0</v>
      </c>
      <c r="E1778" s="36">
        <f t="shared" si="30"/>
        <v>5812.56</v>
      </c>
    </row>
    <row r="1779" spans="1:5" x14ac:dyDescent="0.25">
      <c r="A1779" s="35">
        <v>104</v>
      </c>
      <c r="B1779" s="36">
        <v>55.89</v>
      </c>
      <c r="C1779" s="35" t="s">
        <v>453</v>
      </c>
      <c r="D1779" s="35" t="s">
        <v>5</v>
      </c>
      <c r="E1779" s="36">
        <f t="shared" si="30"/>
        <v>5812.56</v>
      </c>
    </row>
    <row r="1780" spans="1:5" x14ac:dyDescent="0.25">
      <c r="A1780" s="35">
        <v>2</v>
      </c>
      <c r="B1780" s="36">
        <v>55.89</v>
      </c>
      <c r="C1780" s="35" t="s">
        <v>452</v>
      </c>
      <c r="D1780" s="35" t="s">
        <v>2</v>
      </c>
      <c r="E1780" s="36">
        <f t="shared" si="30"/>
        <v>111.78</v>
      </c>
    </row>
    <row r="1781" spans="1:5" x14ac:dyDescent="0.25">
      <c r="A1781" s="35">
        <v>103</v>
      </c>
      <c r="B1781" s="36">
        <v>55.89</v>
      </c>
      <c r="C1781" s="35" t="s">
        <v>451</v>
      </c>
      <c r="D1781" s="35" t="s">
        <v>2</v>
      </c>
      <c r="E1781" s="36">
        <f t="shared" si="30"/>
        <v>5756.67</v>
      </c>
    </row>
    <row r="1782" spans="1:5" x14ac:dyDescent="0.25">
      <c r="A1782" s="35">
        <v>70</v>
      </c>
      <c r="B1782" s="36">
        <v>55.88</v>
      </c>
      <c r="C1782" s="35" t="s">
        <v>450</v>
      </c>
      <c r="D1782" s="35" t="s">
        <v>0</v>
      </c>
      <c r="E1782" s="36">
        <f t="shared" si="30"/>
        <v>3911.6000000000004</v>
      </c>
    </row>
    <row r="1783" spans="1:5" x14ac:dyDescent="0.25">
      <c r="A1783" s="35">
        <v>38</v>
      </c>
      <c r="B1783" s="36">
        <v>55.87</v>
      </c>
      <c r="C1783" s="35" t="s">
        <v>449</v>
      </c>
      <c r="D1783" s="35" t="s">
        <v>2</v>
      </c>
      <c r="E1783" s="36">
        <f t="shared" si="30"/>
        <v>2123.06</v>
      </c>
    </row>
    <row r="1784" spans="1:5" x14ac:dyDescent="0.25">
      <c r="A1784" s="35">
        <v>19</v>
      </c>
      <c r="B1784" s="36">
        <v>55.87</v>
      </c>
      <c r="C1784" s="35" t="s">
        <v>448</v>
      </c>
      <c r="D1784" s="35" t="s">
        <v>5</v>
      </c>
      <c r="E1784" s="36">
        <f t="shared" si="30"/>
        <v>1061.53</v>
      </c>
    </row>
    <row r="1785" spans="1:5" x14ac:dyDescent="0.25">
      <c r="A1785" s="35">
        <v>2</v>
      </c>
      <c r="B1785" s="36">
        <v>55.87</v>
      </c>
      <c r="C1785" s="35" t="s">
        <v>447</v>
      </c>
      <c r="D1785" s="35" t="s">
        <v>0</v>
      </c>
      <c r="E1785" s="36">
        <f t="shared" si="30"/>
        <v>111.74</v>
      </c>
    </row>
    <row r="1786" spans="1:5" x14ac:dyDescent="0.25">
      <c r="A1786" s="35">
        <v>131</v>
      </c>
      <c r="B1786" s="36">
        <v>55.88</v>
      </c>
      <c r="C1786" s="35" t="s">
        <v>446</v>
      </c>
      <c r="D1786" s="35" t="s">
        <v>0</v>
      </c>
      <c r="E1786" s="36">
        <f t="shared" si="30"/>
        <v>7320.2800000000007</v>
      </c>
    </row>
    <row r="1787" spans="1:5" x14ac:dyDescent="0.25">
      <c r="A1787" s="35">
        <v>31</v>
      </c>
      <c r="B1787" s="36">
        <v>55.88</v>
      </c>
      <c r="C1787" s="35" t="s">
        <v>445</v>
      </c>
      <c r="D1787" s="35" t="s">
        <v>0</v>
      </c>
      <c r="E1787" s="36">
        <f t="shared" si="30"/>
        <v>1732.28</v>
      </c>
    </row>
    <row r="1788" spans="1:5" x14ac:dyDescent="0.25">
      <c r="A1788" s="35">
        <v>118</v>
      </c>
      <c r="B1788" s="36">
        <v>55.87</v>
      </c>
      <c r="C1788" s="35" t="s">
        <v>444</v>
      </c>
      <c r="D1788" s="35" t="s">
        <v>0</v>
      </c>
      <c r="E1788" s="36">
        <f t="shared" si="30"/>
        <v>6592.66</v>
      </c>
    </row>
    <row r="1789" spans="1:5" x14ac:dyDescent="0.25">
      <c r="A1789" s="35">
        <v>196</v>
      </c>
      <c r="B1789" s="36">
        <v>55.87</v>
      </c>
      <c r="C1789" s="35" t="s">
        <v>443</v>
      </c>
      <c r="D1789" s="35" t="s">
        <v>2</v>
      </c>
      <c r="E1789" s="36">
        <f t="shared" si="30"/>
        <v>10950.519999999999</v>
      </c>
    </row>
    <row r="1790" spans="1:5" x14ac:dyDescent="0.25">
      <c r="A1790" s="35">
        <v>9</v>
      </c>
      <c r="B1790" s="36">
        <v>55.87</v>
      </c>
      <c r="C1790" s="35" t="s">
        <v>442</v>
      </c>
      <c r="D1790" s="35" t="s">
        <v>2</v>
      </c>
      <c r="E1790" s="36">
        <f t="shared" si="30"/>
        <v>502.83</v>
      </c>
    </row>
    <row r="1791" spans="1:5" x14ac:dyDescent="0.25">
      <c r="A1791" s="35">
        <v>59</v>
      </c>
      <c r="B1791" s="36">
        <v>55.87</v>
      </c>
      <c r="C1791" s="35" t="s">
        <v>441</v>
      </c>
      <c r="D1791" s="35" t="s">
        <v>2</v>
      </c>
      <c r="E1791" s="36">
        <f t="shared" si="30"/>
        <v>3296.33</v>
      </c>
    </row>
    <row r="1792" spans="1:5" x14ac:dyDescent="0.25">
      <c r="A1792" s="35">
        <v>34</v>
      </c>
      <c r="B1792" s="36">
        <v>55.87</v>
      </c>
      <c r="C1792" s="35" t="s">
        <v>440</v>
      </c>
      <c r="D1792" s="35" t="s">
        <v>5</v>
      </c>
      <c r="E1792" s="36">
        <f t="shared" si="30"/>
        <v>1899.58</v>
      </c>
    </row>
    <row r="1793" spans="1:5" x14ac:dyDescent="0.25">
      <c r="A1793" s="35">
        <v>303</v>
      </c>
      <c r="B1793" s="36">
        <v>55.87</v>
      </c>
      <c r="C1793" s="35" t="s">
        <v>439</v>
      </c>
      <c r="D1793" s="35" t="s">
        <v>2</v>
      </c>
      <c r="E1793" s="36">
        <f t="shared" si="30"/>
        <v>16928.61</v>
      </c>
    </row>
    <row r="1794" spans="1:5" x14ac:dyDescent="0.25">
      <c r="A1794" s="35">
        <v>46</v>
      </c>
      <c r="B1794" s="36">
        <v>55.86</v>
      </c>
      <c r="C1794" s="35" t="s">
        <v>438</v>
      </c>
      <c r="D1794" s="35" t="s">
        <v>2</v>
      </c>
      <c r="E1794" s="36">
        <f t="shared" si="30"/>
        <v>2569.56</v>
      </c>
    </row>
    <row r="1795" spans="1:5" x14ac:dyDescent="0.25">
      <c r="A1795" s="35">
        <v>24</v>
      </c>
      <c r="B1795" s="36">
        <v>55.86</v>
      </c>
      <c r="C1795" s="35" t="s">
        <v>437</v>
      </c>
      <c r="D1795" s="35" t="s">
        <v>0</v>
      </c>
      <c r="E1795" s="36">
        <f t="shared" ref="E1795:E1858" si="31">+A1795*B1795</f>
        <v>1340.6399999999999</v>
      </c>
    </row>
    <row r="1796" spans="1:5" x14ac:dyDescent="0.25">
      <c r="A1796" s="35">
        <v>46</v>
      </c>
      <c r="B1796" s="36">
        <v>55.85</v>
      </c>
      <c r="C1796" s="35" t="s">
        <v>436</v>
      </c>
      <c r="D1796" s="35" t="s">
        <v>0</v>
      </c>
      <c r="E1796" s="36">
        <f t="shared" si="31"/>
        <v>2569.1</v>
      </c>
    </row>
    <row r="1797" spans="1:5" x14ac:dyDescent="0.25">
      <c r="A1797" s="35">
        <v>24</v>
      </c>
      <c r="B1797" s="36">
        <v>55.85</v>
      </c>
      <c r="C1797" s="35" t="s">
        <v>435</v>
      </c>
      <c r="D1797" s="35" t="s">
        <v>2</v>
      </c>
      <c r="E1797" s="36">
        <f t="shared" si="31"/>
        <v>1340.4</v>
      </c>
    </row>
    <row r="1798" spans="1:5" x14ac:dyDescent="0.25">
      <c r="A1798" s="35">
        <v>311</v>
      </c>
      <c r="B1798" s="36">
        <v>55.89</v>
      </c>
      <c r="C1798" s="35" t="s">
        <v>434</v>
      </c>
      <c r="D1798" s="35" t="s">
        <v>0</v>
      </c>
      <c r="E1798" s="36">
        <f t="shared" si="31"/>
        <v>17381.79</v>
      </c>
    </row>
    <row r="1799" spans="1:5" x14ac:dyDescent="0.25">
      <c r="A1799" s="35">
        <v>133</v>
      </c>
      <c r="B1799" s="36">
        <v>55.99</v>
      </c>
      <c r="C1799" s="35" t="s">
        <v>433</v>
      </c>
      <c r="D1799" s="35" t="s">
        <v>0</v>
      </c>
      <c r="E1799" s="36">
        <f t="shared" si="31"/>
        <v>7446.67</v>
      </c>
    </row>
    <row r="1800" spans="1:5" x14ac:dyDescent="0.25">
      <c r="A1800" s="35">
        <v>13</v>
      </c>
      <c r="B1800" s="36">
        <v>55.99</v>
      </c>
      <c r="C1800" s="35" t="s">
        <v>432</v>
      </c>
      <c r="D1800" s="35" t="s">
        <v>0</v>
      </c>
      <c r="E1800" s="36">
        <f t="shared" si="31"/>
        <v>727.87</v>
      </c>
    </row>
    <row r="1801" spans="1:5" x14ac:dyDescent="0.25">
      <c r="A1801" s="35">
        <v>133</v>
      </c>
      <c r="B1801" s="36">
        <v>55.99</v>
      </c>
      <c r="C1801" s="35" t="s">
        <v>431</v>
      </c>
      <c r="D1801" s="35" t="s">
        <v>0</v>
      </c>
      <c r="E1801" s="36">
        <f t="shared" si="31"/>
        <v>7446.67</v>
      </c>
    </row>
    <row r="1802" spans="1:5" x14ac:dyDescent="0.25">
      <c r="A1802" s="35">
        <v>13</v>
      </c>
      <c r="B1802" s="36">
        <v>55.99</v>
      </c>
      <c r="C1802" s="35" t="s">
        <v>430</v>
      </c>
      <c r="D1802" s="35" t="s">
        <v>0</v>
      </c>
      <c r="E1802" s="36">
        <f t="shared" si="31"/>
        <v>727.87</v>
      </c>
    </row>
    <row r="1803" spans="1:5" x14ac:dyDescent="0.25">
      <c r="A1803" s="35">
        <v>133</v>
      </c>
      <c r="B1803" s="36">
        <v>55.99</v>
      </c>
      <c r="C1803" s="35" t="s">
        <v>429</v>
      </c>
      <c r="D1803" s="35" t="s">
        <v>0</v>
      </c>
      <c r="E1803" s="36">
        <f t="shared" si="31"/>
        <v>7446.67</v>
      </c>
    </row>
    <row r="1804" spans="1:5" x14ac:dyDescent="0.25">
      <c r="A1804" s="35">
        <v>13</v>
      </c>
      <c r="B1804" s="36">
        <v>55.99</v>
      </c>
      <c r="C1804" s="35" t="s">
        <v>428</v>
      </c>
      <c r="D1804" s="35" t="s">
        <v>0</v>
      </c>
      <c r="E1804" s="36">
        <f t="shared" si="31"/>
        <v>727.87</v>
      </c>
    </row>
    <row r="1805" spans="1:5" x14ac:dyDescent="0.25">
      <c r="A1805" s="35">
        <v>187</v>
      </c>
      <c r="B1805" s="36">
        <v>55.99</v>
      </c>
      <c r="C1805" s="35" t="s">
        <v>427</v>
      </c>
      <c r="D1805" s="35" t="s">
        <v>0</v>
      </c>
      <c r="E1805" s="36">
        <f t="shared" si="31"/>
        <v>10470.130000000001</v>
      </c>
    </row>
    <row r="1806" spans="1:5" x14ac:dyDescent="0.25">
      <c r="A1806" s="35">
        <v>121</v>
      </c>
      <c r="B1806" s="36">
        <v>55.99</v>
      </c>
      <c r="C1806" s="35" t="s">
        <v>426</v>
      </c>
      <c r="D1806" s="35" t="s">
        <v>0</v>
      </c>
      <c r="E1806" s="36">
        <f t="shared" si="31"/>
        <v>6774.79</v>
      </c>
    </row>
    <row r="1807" spans="1:5" x14ac:dyDescent="0.25">
      <c r="A1807" s="35">
        <v>33</v>
      </c>
      <c r="B1807" s="36">
        <v>56</v>
      </c>
      <c r="C1807" s="35" t="s">
        <v>425</v>
      </c>
      <c r="D1807" s="35" t="s">
        <v>5</v>
      </c>
      <c r="E1807" s="36">
        <f t="shared" si="31"/>
        <v>1848</v>
      </c>
    </row>
    <row r="1808" spans="1:5" x14ac:dyDescent="0.25">
      <c r="A1808" s="35">
        <v>89</v>
      </c>
      <c r="B1808" s="36">
        <v>56</v>
      </c>
      <c r="C1808" s="35" t="s">
        <v>424</v>
      </c>
      <c r="D1808" s="35" t="s">
        <v>5</v>
      </c>
      <c r="E1808" s="36">
        <f t="shared" si="31"/>
        <v>4984</v>
      </c>
    </row>
    <row r="1809" spans="1:5" x14ac:dyDescent="0.25">
      <c r="A1809" s="35">
        <v>1</v>
      </c>
      <c r="B1809" s="36">
        <v>56</v>
      </c>
      <c r="C1809" s="35" t="s">
        <v>423</v>
      </c>
      <c r="D1809" s="35" t="s">
        <v>2</v>
      </c>
      <c r="E1809" s="36">
        <f t="shared" si="31"/>
        <v>56</v>
      </c>
    </row>
    <row r="1810" spans="1:5" x14ac:dyDescent="0.25">
      <c r="A1810" s="35">
        <v>61</v>
      </c>
      <c r="B1810" s="36">
        <v>56</v>
      </c>
      <c r="C1810" s="35" t="s">
        <v>422</v>
      </c>
      <c r="D1810" s="35" t="s">
        <v>0</v>
      </c>
      <c r="E1810" s="36">
        <f t="shared" si="31"/>
        <v>3416</v>
      </c>
    </row>
    <row r="1811" spans="1:5" x14ac:dyDescent="0.25">
      <c r="A1811" s="35">
        <v>100</v>
      </c>
      <c r="B1811" s="36">
        <v>56</v>
      </c>
      <c r="C1811" s="35" t="s">
        <v>421</v>
      </c>
      <c r="D1811" s="35" t="s">
        <v>2</v>
      </c>
      <c r="E1811" s="36">
        <f t="shared" si="31"/>
        <v>5600</v>
      </c>
    </row>
    <row r="1812" spans="1:5" x14ac:dyDescent="0.25">
      <c r="A1812" s="35">
        <v>150</v>
      </c>
      <c r="B1812" s="36">
        <v>56</v>
      </c>
      <c r="C1812" s="35" t="s">
        <v>420</v>
      </c>
      <c r="D1812" s="35" t="s">
        <v>2</v>
      </c>
      <c r="E1812" s="36">
        <f t="shared" si="31"/>
        <v>8400</v>
      </c>
    </row>
    <row r="1813" spans="1:5" x14ac:dyDescent="0.25">
      <c r="A1813" s="35">
        <v>455</v>
      </c>
      <c r="B1813" s="36">
        <v>56</v>
      </c>
      <c r="C1813" s="35" t="s">
        <v>419</v>
      </c>
      <c r="D1813" s="35" t="s">
        <v>0</v>
      </c>
      <c r="E1813" s="36">
        <f t="shared" si="31"/>
        <v>25480</v>
      </c>
    </row>
    <row r="1814" spans="1:5" x14ac:dyDescent="0.25">
      <c r="A1814" s="35">
        <v>100</v>
      </c>
      <c r="B1814" s="36">
        <v>56</v>
      </c>
      <c r="C1814" s="35" t="s">
        <v>418</v>
      </c>
      <c r="D1814" s="35" t="s">
        <v>0</v>
      </c>
      <c r="E1814" s="36">
        <f t="shared" si="31"/>
        <v>5600</v>
      </c>
    </row>
    <row r="1815" spans="1:5" x14ac:dyDescent="0.25">
      <c r="A1815" s="35">
        <v>30</v>
      </c>
      <c r="B1815" s="36">
        <v>56</v>
      </c>
      <c r="C1815" s="35" t="s">
        <v>417</v>
      </c>
      <c r="D1815" s="35" t="s">
        <v>0</v>
      </c>
      <c r="E1815" s="36">
        <f t="shared" si="31"/>
        <v>1680</v>
      </c>
    </row>
    <row r="1816" spans="1:5" x14ac:dyDescent="0.25">
      <c r="A1816" s="35">
        <v>98</v>
      </c>
      <c r="B1816" s="36">
        <v>56</v>
      </c>
      <c r="C1816" s="35" t="s">
        <v>416</v>
      </c>
      <c r="D1816" s="35" t="s">
        <v>2</v>
      </c>
      <c r="E1816" s="36">
        <f t="shared" si="31"/>
        <v>5488</v>
      </c>
    </row>
    <row r="1817" spans="1:5" x14ac:dyDescent="0.25">
      <c r="A1817" s="35">
        <v>17</v>
      </c>
      <c r="B1817" s="36">
        <v>56</v>
      </c>
      <c r="C1817" s="35" t="s">
        <v>415</v>
      </c>
      <c r="D1817" s="35" t="s">
        <v>2</v>
      </c>
      <c r="E1817" s="36">
        <f t="shared" si="31"/>
        <v>952</v>
      </c>
    </row>
    <row r="1818" spans="1:5" x14ac:dyDescent="0.25">
      <c r="A1818" s="35">
        <v>100</v>
      </c>
      <c r="B1818" s="36">
        <v>56</v>
      </c>
      <c r="C1818" s="35" t="s">
        <v>414</v>
      </c>
      <c r="D1818" s="35" t="s">
        <v>5</v>
      </c>
      <c r="E1818" s="36">
        <f t="shared" si="31"/>
        <v>5600</v>
      </c>
    </row>
    <row r="1819" spans="1:5" x14ac:dyDescent="0.25">
      <c r="A1819" s="35">
        <v>40</v>
      </c>
      <c r="B1819" s="36">
        <v>55.99</v>
      </c>
      <c r="C1819" s="35" t="s">
        <v>413</v>
      </c>
      <c r="D1819" s="35" t="s">
        <v>2</v>
      </c>
      <c r="E1819" s="36">
        <f t="shared" si="31"/>
        <v>2239.6</v>
      </c>
    </row>
    <row r="1820" spans="1:5" x14ac:dyDescent="0.25">
      <c r="A1820" s="35">
        <v>80</v>
      </c>
      <c r="B1820" s="36">
        <v>55.99</v>
      </c>
      <c r="C1820" s="35" t="s">
        <v>412</v>
      </c>
      <c r="D1820" s="35" t="s">
        <v>0</v>
      </c>
      <c r="E1820" s="36">
        <f t="shared" si="31"/>
        <v>4479.2</v>
      </c>
    </row>
    <row r="1821" spans="1:5" x14ac:dyDescent="0.25">
      <c r="A1821" s="35">
        <v>100</v>
      </c>
      <c r="B1821" s="36">
        <v>56</v>
      </c>
      <c r="C1821" s="35" t="s">
        <v>411</v>
      </c>
      <c r="D1821" s="35" t="s">
        <v>2</v>
      </c>
      <c r="E1821" s="36">
        <f t="shared" si="31"/>
        <v>5600</v>
      </c>
    </row>
    <row r="1822" spans="1:5" x14ac:dyDescent="0.25">
      <c r="A1822" s="35">
        <v>98</v>
      </c>
      <c r="B1822" s="36">
        <v>56</v>
      </c>
      <c r="C1822" s="35" t="s">
        <v>410</v>
      </c>
      <c r="D1822" s="35" t="s">
        <v>5</v>
      </c>
      <c r="E1822" s="36">
        <f t="shared" si="31"/>
        <v>5488</v>
      </c>
    </row>
    <row r="1823" spans="1:5" x14ac:dyDescent="0.25">
      <c r="A1823" s="35">
        <v>150</v>
      </c>
      <c r="B1823" s="36">
        <v>56</v>
      </c>
      <c r="C1823" s="35" t="s">
        <v>409</v>
      </c>
      <c r="D1823" s="35" t="s">
        <v>2</v>
      </c>
      <c r="E1823" s="36">
        <f t="shared" si="31"/>
        <v>8400</v>
      </c>
    </row>
    <row r="1824" spans="1:5" x14ac:dyDescent="0.25">
      <c r="A1824" s="35">
        <v>47</v>
      </c>
      <c r="B1824" s="36">
        <v>56</v>
      </c>
      <c r="C1824" s="35" t="s">
        <v>408</v>
      </c>
      <c r="D1824" s="35" t="s">
        <v>2</v>
      </c>
      <c r="E1824" s="36">
        <f t="shared" si="31"/>
        <v>2632</v>
      </c>
    </row>
    <row r="1825" spans="1:5" x14ac:dyDescent="0.25">
      <c r="A1825" s="35">
        <v>100</v>
      </c>
      <c r="B1825" s="36">
        <v>55.98</v>
      </c>
      <c r="C1825" s="35" t="s">
        <v>407</v>
      </c>
      <c r="D1825" s="35" t="s">
        <v>2</v>
      </c>
      <c r="E1825" s="36">
        <f t="shared" si="31"/>
        <v>5598</v>
      </c>
    </row>
    <row r="1826" spans="1:5" x14ac:dyDescent="0.25">
      <c r="A1826" s="35">
        <v>126</v>
      </c>
      <c r="B1826" s="36">
        <v>55.98</v>
      </c>
      <c r="C1826" s="35" t="s">
        <v>406</v>
      </c>
      <c r="D1826" s="35" t="s">
        <v>0</v>
      </c>
      <c r="E1826" s="36">
        <f t="shared" si="31"/>
        <v>7053.48</v>
      </c>
    </row>
    <row r="1827" spans="1:5" x14ac:dyDescent="0.25">
      <c r="A1827" s="35">
        <v>200</v>
      </c>
      <c r="B1827" s="36">
        <v>55.98</v>
      </c>
      <c r="C1827" s="35" t="s">
        <v>405</v>
      </c>
      <c r="D1827" s="35" t="s">
        <v>2</v>
      </c>
      <c r="E1827" s="36">
        <f t="shared" si="31"/>
        <v>11196</v>
      </c>
    </row>
    <row r="1828" spans="1:5" x14ac:dyDescent="0.25">
      <c r="A1828" s="35">
        <v>45</v>
      </c>
      <c r="B1828" s="36">
        <v>55.98</v>
      </c>
      <c r="C1828" s="35" t="s">
        <v>404</v>
      </c>
      <c r="D1828" s="35" t="s">
        <v>5</v>
      </c>
      <c r="E1828" s="36">
        <f t="shared" si="31"/>
        <v>2519.1</v>
      </c>
    </row>
    <row r="1829" spans="1:5" x14ac:dyDescent="0.25">
      <c r="A1829" s="35">
        <v>150</v>
      </c>
      <c r="B1829" s="36">
        <v>56.01</v>
      </c>
      <c r="C1829" s="35" t="s">
        <v>403</v>
      </c>
      <c r="D1829" s="35" t="s">
        <v>0</v>
      </c>
      <c r="E1829" s="36">
        <f t="shared" si="31"/>
        <v>8401.5</v>
      </c>
    </row>
    <row r="1830" spans="1:5" x14ac:dyDescent="0.25">
      <c r="A1830" s="35">
        <v>150</v>
      </c>
      <c r="B1830" s="36">
        <v>56.01</v>
      </c>
      <c r="C1830" s="35" t="s">
        <v>402</v>
      </c>
      <c r="D1830" s="35" t="s">
        <v>0</v>
      </c>
      <c r="E1830" s="36">
        <f t="shared" si="31"/>
        <v>8401.5</v>
      </c>
    </row>
    <row r="1831" spans="1:5" x14ac:dyDescent="0.25">
      <c r="A1831" s="35">
        <v>21</v>
      </c>
      <c r="B1831" s="36">
        <v>56.03</v>
      </c>
      <c r="C1831" s="35" t="s">
        <v>401</v>
      </c>
      <c r="D1831" s="35" t="s">
        <v>0</v>
      </c>
      <c r="E1831" s="36">
        <f t="shared" si="31"/>
        <v>1176.6300000000001</v>
      </c>
    </row>
    <row r="1832" spans="1:5" x14ac:dyDescent="0.25">
      <c r="A1832" s="35">
        <v>19</v>
      </c>
      <c r="B1832" s="36">
        <v>56.03</v>
      </c>
      <c r="C1832" s="35" t="s">
        <v>400</v>
      </c>
      <c r="D1832" s="35" t="s">
        <v>5</v>
      </c>
      <c r="E1832" s="36">
        <f t="shared" si="31"/>
        <v>1064.57</v>
      </c>
    </row>
    <row r="1833" spans="1:5" x14ac:dyDescent="0.25">
      <c r="A1833" s="35">
        <v>19</v>
      </c>
      <c r="B1833" s="36">
        <v>56.03</v>
      </c>
      <c r="C1833" s="35" t="s">
        <v>399</v>
      </c>
      <c r="D1833" s="35" t="s">
        <v>2</v>
      </c>
      <c r="E1833" s="36">
        <f t="shared" si="31"/>
        <v>1064.57</v>
      </c>
    </row>
    <row r="1834" spans="1:5" x14ac:dyDescent="0.25">
      <c r="A1834" s="35">
        <v>27</v>
      </c>
      <c r="B1834" s="36">
        <v>56.11</v>
      </c>
      <c r="C1834" s="35" t="s">
        <v>398</v>
      </c>
      <c r="D1834" s="35" t="s">
        <v>0</v>
      </c>
      <c r="E1834" s="36">
        <f t="shared" si="31"/>
        <v>1514.97</v>
      </c>
    </row>
    <row r="1835" spans="1:5" x14ac:dyDescent="0.25">
      <c r="A1835" s="35">
        <v>104</v>
      </c>
      <c r="B1835" s="36">
        <v>56.11</v>
      </c>
      <c r="C1835" s="35" t="s">
        <v>397</v>
      </c>
      <c r="D1835" s="35" t="s">
        <v>0</v>
      </c>
      <c r="E1835" s="36">
        <f t="shared" si="31"/>
        <v>5835.44</v>
      </c>
    </row>
    <row r="1836" spans="1:5" x14ac:dyDescent="0.25">
      <c r="A1836" s="35">
        <v>52</v>
      </c>
      <c r="B1836" s="36">
        <v>56.11</v>
      </c>
      <c r="C1836" s="35" t="s">
        <v>396</v>
      </c>
      <c r="D1836" s="35" t="s">
        <v>5</v>
      </c>
      <c r="E1836" s="36">
        <f t="shared" si="31"/>
        <v>2917.72</v>
      </c>
    </row>
    <row r="1837" spans="1:5" x14ac:dyDescent="0.25">
      <c r="A1837" s="35">
        <v>1</v>
      </c>
      <c r="B1837" s="36">
        <v>56.11</v>
      </c>
      <c r="C1837" s="35" t="s">
        <v>395</v>
      </c>
      <c r="D1837" s="35" t="s">
        <v>2</v>
      </c>
      <c r="E1837" s="36">
        <f t="shared" si="31"/>
        <v>56.11</v>
      </c>
    </row>
    <row r="1838" spans="1:5" x14ac:dyDescent="0.25">
      <c r="A1838" s="35">
        <v>70</v>
      </c>
      <c r="B1838" s="36">
        <v>56.07</v>
      </c>
      <c r="C1838" s="35" t="s">
        <v>394</v>
      </c>
      <c r="D1838" s="35" t="s">
        <v>0</v>
      </c>
      <c r="E1838" s="36">
        <f t="shared" si="31"/>
        <v>3924.9</v>
      </c>
    </row>
    <row r="1839" spans="1:5" x14ac:dyDescent="0.25">
      <c r="A1839" s="35">
        <v>55</v>
      </c>
      <c r="B1839" s="36">
        <v>56.06</v>
      </c>
      <c r="C1839" s="35" t="s">
        <v>393</v>
      </c>
      <c r="D1839" s="35" t="s">
        <v>5</v>
      </c>
      <c r="E1839" s="36">
        <f t="shared" si="31"/>
        <v>3083.3</v>
      </c>
    </row>
    <row r="1840" spans="1:5" x14ac:dyDescent="0.25">
      <c r="A1840" s="35">
        <v>16</v>
      </c>
      <c r="B1840" s="36">
        <v>56.06</v>
      </c>
      <c r="C1840" s="35" t="s">
        <v>392</v>
      </c>
      <c r="D1840" s="35" t="s">
        <v>0</v>
      </c>
      <c r="E1840" s="36">
        <f t="shared" si="31"/>
        <v>896.96</v>
      </c>
    </row>
    <row r="1841" spans="1:5" x14ac:dyDescent="0.25">
      <c r="A1841" s="35">
        <v>18</v>
      </c>
      <c r="B1841" s="36">
        <v>56.04</v>
      </c>
      <c r="C1841" s="35" t="s">
        <v>391</v>
      </c>
      <c r="D1841" s="35" t="s">
        <v>5</v>
      </c>
      <c r="E1841" s="36">
        <f t="shared" si="31"/>
        <v>1008.72</v>
      </c>
    </row>
    <row r="1842" spans="1:5" x14ac:dyDescent="0.25">
      <c r="A1842" s="35">
        <v>45</v>
      </c>
      <c r="B1842" s="36">
        <v>56.04</v>
      </c>
      <c r="C1842" s="35" t="s">
        <v>390</v>
      </c>
      <c r="D1842" s="35" t="s">
        <v>5</v>
      </c>
      <c r="E1842" s="36">
        <f t="shared" si="31"/>
        <v>2521.8000000000002</v>
      </c>
    </row>
    <row r="1843" spans="1:5" x14ac:dyDescent="0.25">
      <c r="A1843" s="35">
        <v>9</v>
      </c>
      <c r="B1843" s="36">
        <v>56.04</v>
      </c>
      <c r="C1843" s="35" t="s">
        <v>389</v>
      </c>
      <c r="D1843" s="35" t="s">
        <v>2</v>
      </c>
      <c r="E1843" s="36">
        <f t="shared" si="31"/>
        <v>504.36</v>
      </c>
    </row>
    <row r="1844" spans="1:5" x14ac:dyDescent="0.25">
      <c r="A1844" s="35">
        <v>65</v>
      </c>
      <c r="B1844" s="36">
        <v>56.04</v>
      </c>
      <c r="C1844" s="35" t="s">
        <v>388</v>
      </c>
      <c r="D1844" s="35" t="s">
        <v>0</v>
      </c>
      <c r="E1844" s="36">
        <f t="shared" si="31"/>
        <v>3642.6</v>
      </c>
    </row>
    <row r="1845" spans="1:5" x14ac:dyDescent="0.25">
      <c r="A1845" s="35">
        <v>15</v>
      </c>
      <c r="B1845" s="36">
        <v>56.07</v>
      </c>
      <c r="C1845" s="35" t="s">
        <v>387</v>
      </c>
      <c r="D1845" s="35" t="s">
        <v>0</v>
      </c>
      <c r="E1845" s="36">
        <f t="shared" si="31"/>
        <v>841.05</v>
      </c>
    </row>
    <row r="1846" spans="1:5" x14ac:dyDescent="0.25">
      <c r="A1846" s="35">
        <v>33</v>
      </c>
      <c r="B1846" s="36">
        <v>56.07</v>
      </c>
      <c r="C1846" s="35" t="s">
        <v>386</v>
      </c>
      <c r="D1846" s="35" t="s">
        <v>0</v>
      </c>
      <c r="E1846" s="36">
        <f t="shared" si="31"/>
        <v>1850.31</v>
      </c>
    </row>
    <row r="1847" spans="1:5" x14ac:dyDescent="0.25">
      <c r="A1847" s="35">
        <v>23</v>
      </c>
      <c r="B1847" s="36">
        <v>56.07</v>
      </c>
      <c r="C1847" s="35" t="s">
        <v>385</v>
      </c>
      <c r="D1847" s="35" t="s">
        <v>2</v>
      </c>
      <c r="E1847" s="36">
        <f t="shared" si="31"/>
        <v>1289.6099999999999</v>
      </c>
    </row>
    <row r="1848" spans="1:5" x14ac:dyDescent="0.25">
      <c r="A1848" s="35">
        <v>103</v>
      </c>
      <c r="B1848" s="36">
        <v>56.06</v>
      </c>
      <c r="C1848" s="35" t="s">
        <v>384</v>
      </c>
      <c r="D1848" s="35" t="s">
        <v>2</v>
      </c>
      <c r="E1848" s="36">
        <f t="shared" si="31"/>
        <v>5774.18</v>
      </c>
    </row>
    <row r="1849" spans="1:5" x14ac:dyDescent="0.25">
      <c r="A1849" s="35">
        <v>45</v>
      </c>
      <c r="B1849" s="36">
        <v>56.06</v>
      </c>
      <c r="C1849" s="35" t="s">
        <v>383</v>
      </c>
      <c r="D1849" s="35" t="s">
        <v>2</v>
      </c>
      <c r="E1849" s="36">
        <f t="shared" si="31"/>
        <v>2522.7000000000003</v>
      </c>
    </row>
    <row r="1850" spans="1:5" x14ac:dyDescent="0.25">
      <c r="A1850" s="35">
        <v>75</v>
      </c>
      <c r="B1850" s="36">
        <v>56.06</v>
      </c>
      <c r="C1850" s="35" t="s">
        <v>382</v>
      </c>
      <c r="D1850" s="35" t="s">
        <v>0</v>
      </c>
      <c r="E1850" s="36">
        <f t="shared" si="31"/>
        <v>4204.5</v>
      </c>
    </row>
    <row r="1851" spans="1:5" x14ac:dyDescent="0.25">
      <c r="A1851" s="35">
        <v>23</v>
      </c>
      <c r="B1851" s="36">
        <v>56.05</v>
      </c>
      <c r="C1851" s="35" t="s">
        <v>381</v>
      </c>
      <c r="D1851" s="35" t="s">
        <v>2</v>
      </c>
      <c r="E1851" s="36">
        <f t="shared" si="31"/>
        <v>1289.1499999999999</v>
      </c>
    </row>
    <row r="1852" spans="1:5" x14ac:dyDescent="0.25">
      <c r="A1852" s="35">
        <v>48</v>
      </c>
      <c r="B1852" s="36">
        <v>56.05</v>
      </c>
      <c r="C1852" s="35" t="s">
        <v>380</v>
      </c>
      <c r="D1852" s="35" t="s">
        <v>0</v>
      </c>
      <c r="E1852" s="36">
        <f t="shared" si="31"/>
        <v>2690.3999999999996</v>
      </c>
    </row>
    <row r="1853" spans="1:5" x14ac:dyDescent="0.25">
      <c r="A1853" s="35">
        <v>72</v>
      </c>
      <c r="B1853" s="36">
        <v>56.09</v>
      </c>
      <c r="C1853" s="35" t="s">
        <v>379</v>
      </c>
      <c r="D1853" s="35" t="s">
        <v>2</v>
      </c>
      <c r="E1853" s="36">
        <f t="shared" si="31"/>
        <v>4038.4800000000005</v>
      </c>
    </row>
    <row r="1854" spans="1:5" x14ac:dyDescent="0.25">
      <c r="A1854" s="35">
        <v>234</v>
      </c>
      <c r="B1854" s="36">
        <v>56.09</v>
      </c>
      <c r="C1854" s="35" t="s">
        <v>378</v>
      </c>
      <c r="D1854" s="35" t="s">
        <v>2</v>
      </c>
      <c r="E1854" s="36">
        <f t="shared" si="31"/>
        <v>13125.060000000001</v>
      </c>
    </row>
    <row r="1855" spans="1:5" x14ac:dyDescent="0.25">
      <c r="A1855" s="35">
        <v>51</v>
      </c>
      <c r="B1855" s="36">
        <v>56.09</v>
      </c>
      <c r="C1855" s="35" t="s">
        <v>377</v>
      </c>
      <c r="D1855" s="35" t="s">
        <v>5</v>
      </c>
      <c r="E1855" s="36">
        <f t="shared" si="31"/>
        <v>2860.59</v>
      </c>
    </row>
    <row r="1856" spans="1:5" x14ac:dyDescent="0.25">
      <c r="A1856" s="35">
        <v>15</v>
      </c>
      <c r="B1856" s="36">
        <v>56.09</v>
      </c>
      <c r="C1856" s="35" t="s">
        <v>376</v>
      </c>
      <c r="D1856" s="35" t="s">
        <v>5</v>
      </c>
      <c r="E1856" s="36">
        <f t="shared" si="31"/>
        <v>841.35</v>
      </c>
    </row>
    <row r="1857" spans="1:5" x14ac:dyDescent="0.25">
      <c r="A1857" s="35">
        <v>51</v>
      </c>
      <c r="B1857" s="36">
        <v>56.09</v>
      </c>
      <c r="C1857" s="35" t="s">
        <v>375</v>
      </c>
      <c r="D1857" s="35" t="s">
        <v>5</v>
      </c>
      <c r="E1857" s="36">
        <f t="shared" si="31"/>
        <v>2860.59</v>
      </c>
    </row>
    <row r="1858" spans="1:5" x14ac:dyDescent="0.25">
      <c r="A1858" s="35">
        <v>23</v>
      </c>
      <c r="B1858" s="36">
        <v>56.08</v>
      </c>
      <c r="C1858" s="35" t="s">
        <v>374</v>
      </c>
      <c r="D1858" s="35" t="s">
        <v>2</v>
      </c>
      <c r="E1858" s="36">
        <f t="shared" si="31"/>
        <v>1289.8399999999999</v>
      </c>
    </row>
    <row r="1859" spans="1:5" x14ac:dyDescent="0.25">
      <c r="A1859" s="35">
        <v>48</v>
      </c>
      <c r="B1859" s="36">
        <v>56.08</v>
      </c>
      <c r="C1859" s="35" t="s">
        <v>373</v>
      </c>
      <c r="D1859" s="35" t="s">
        <v>0</v>
      </c>
      <c r="E1859" s="36">
        <f t="shared" ref="E1859:E1922" si="32">+A1859*B1859</f>
        <v>2691.84</v>
      </c>
    </row>
    <row r="1860" spans="1:5" x14ac:dyDescent="0.25">
      <c r="A1860" s="35">
        <v>668</v>
      </c>
      <c r="B1860" s="36">
        <v>56.2</v>
      </c>
      <c r="C1860" s="35" t="s">
        <v>372</v>
      </c>
      <c r="D1860" s="35" t="s">
        <v>0</v>
      </c>
      <c r="E1860" s="36">
        <f t="shared" si="32"/>
        <v>37541.599999999999</v>
      </c>
    </row>
    <row r="1861" spans="1:5" x14ac:dyDescent="0.25">
      <c r="A1861" s="35">
        <v>61</v>
      </c>
      <c r="B1861" s="36">
        <v>56.21</v>
      </c>
      <c r="C1861" s="35" t="s">
        <v>371</v>
      </c>
      <c r="D1861" s="35" t="s">
        <v>5</v>
      </c>
      <c r="E1861" s="36">
        <f t="shared" si="32"/>
        <v>3428.81</v>
      </c>
    </row>
    <row r="1862" spans="1:5" x14ac:dyDescent="0.25">
      <c r="A1862" s="35">
        <v>123</v>
      </c>
      <c r="B1862" s="36">
        <v>56.21</v>
      </c>
      <c r="C1862" s="35" t="s">
        <v>370</v>
      </c>
      <c r="D1862" s="35" t="s">
        <v>0</v>
      </c>
      <c r="E1862" s="36">
        <f t="shared" si="32"/>
        <v>6913.83</v>
      </c>
    </row>
    <row r="1863" spans="1:5" x14ac:dyDescent="0.25">
      <c r="A1863" s="35">
        <v>128</v>
      </c>
      <c r="B1863" s="36">
        <v>56.18</v>
      </c>
      <c r="C1863" s="35" t="s">
        <v>369</v>
      </c>
      <c r="D1863" s="35" t="s">
        <v>2</v>
      </c>
      <c r="E1863" s="36">
        <f t="shared" si="32"/>
        <v>7191.04</v>
      </c>
    </row>
    <row r="1864" spans="1:5" x14ac:dyDescent="0.25">
      <c r="A1864" s="35">
        <v>64</v>
      </c>
      <c r="B1864" s="36">
        <v>56.18</v>
      </c>
      <c r="C1864" s="35" t="s">
        <v>368</v>
      </c>
      <c r="D1864" s="35" t="s">
        <v>0</v>
      </c>
      <c r="E1864" s="36">
        <f t="shared" si="32"/>
        <v>3595.52</v>
      </c>
    </row>
    <row r="1865" spans="1:5" x14ac:dyDescent="0.25">
      <c r="A1865" s="35">
        <v>100</v>
      </c>
      <c r="B1865" s="36">
        <v>56.18</v>
      </c>
      <c r="C1865" s="35" t="s">
        <v>367</v>
      </c>
      <c r="D1865" s="35" t="s">
        <v>2</v>
      </c>
      <c r="E1865" s="36">
        <f t="shared" si="32"/>
        <v>5618</v>
      </c>
    </row>
    <row r="1866" spans="1:5" x14ac:dyDescent="0.25">
      <c r="A1866" s="35">
        <v>120</v>
      </c>
      <c r="B1866" s="36">
        <v>56.18</v>
      </c>
      <c r="C1866" s="35" t="s">
        <v>366</v>
      </c>
      <c r="D1866" s="35" t="s">
        <v>0</v>
      </c>
      <c r="E1866" s="36">
        <f t="shared" si="32"/>
        <v>6741.6</v>
      </c>
    </row>
    <row r="1867" spans="1:5" x14ac:dyDescent="0.25">
      <c r="A1867" s="35">
        <v>64</v>
      </c>
      <c r="B1867" s="36">
        <v>56.19</v>
      </c>
      <c r="C1867" s="35" t="s">
        <v>365</v>
      </c>
      <c r="D1867" s="35" t="s">
        <v>0</v>
      </c>
      <c r="E1867" s="36">
        <f t="shared" si="32"/>
        <v>3596.16</v>
      </c>
    </row>
    <row r="1868" spans="1:5" x14ac:dyDescent="0.25">
      <c r="A1868" s="35">
        <v>25</v>
      </c>
      <c r="B1868" s="36">
        <v>56.18</v>
      </c>
      <c r="C1868" s="35" t="s">
        <v>364</v>
      </c>
      <c r="D1868" s="35" t="s">
        <v>0</v>
      </c>
      <c r="E1868" s="36">
        <f t="shared" si="32"/>
        <v>1404.5</v>
      </c>
    </row>
    <row r="1869" spans="1:5" x14ac:dyDescent="0.25">
      <c r="A1869" s="35">
        <v>46</v>
      </c>
      <c r="B1869" s="36">
        <v>56.18</v>
      </c>
      <c r="C1869" s="35" t="s">
        <v>363</v>
      </c>
      <c r="D1869" s="35" t="s">
        <v>2</v>
      </c>
      <c r="E1869" s="36">
        <f t="shared" si="32"/>
        <v>2584.2800000000002</v>
      </c>
    </row>
    <row r="1870" spans="1:5" x14ac:dyDescent="0.25">
      <c r="A1870" s="35">
        <v>64</v>
      </c>
      <c r="B1870" s="36">
        <v>56.18</v>
      </c>
      <c r="C1870" s="35" t="s">
        <v>362</v>
      </c>
      <c r="D1870" s="35" t="s">
        <v>0</v>
      </c>
      <c r="E1870" s="36">
        <f t="shared" si="32"/>
        <v>3595.52</v>
      </c>
    </row>
    <row r="1871" spans="1:5" x14ac:dyDescent="0.25">
      <c r="A1871" s="35">
        <v>177</v>
      </c>
      <c r="B1871" s="36">
        <v>56.18</v>
      </c>
      <c r="C1871" s="35" t="s">
        <v>361</v>
      </c>
      <c r="D1871" s="35" t="s">
        <v>0</v>
      </c>
      <c r="E1871" s="36">
        <f t="shared" si="32"/>
        <v>9943.86</v>
      </c>
    </row>
    <row r="1872" spans="1:5" x14ac:dyDescent="0.25">
      <c r="A1872" s="35">
        <v>71</v>
      </c>
      <c r="B1872" s="36">
        <v>56.17</v>
      </c>
      <c r="C1872" s="35" t="s">
        <v>360</v>
      </c>
      <c r="D1872" s="35" t="s">
        <v>0</v>
      </c>
      <c r="E1872" s="36">
        <f t="shared" si="32"/>
        <v>3988.07</v>
      </c>
    </row>
    <row r="1873" spans="1:5" x14ac:dyDescent="0.25">
      <c r="A1873" s="35">
        <v>59</v>
      </c>
      <c r="B1873" s="36">
        <v>56.15</v>
      </c>
      <c r="C1873" s="35" t="s">
        <v>359</v>
      </c>
      <c r="D1873" s="35" t="s">
        <v>0</v>
      </c>
      <c r="E1873" s="36">
        <f t="shared" si="32"/>
        <v>3312.85</v>
      </c>
    </row>
    <row r="1874" spans="1:5" x14ac:dyDescent="0.25">
      <c r="A1874" s="35">
        <v>74</v>
      </c>
      <c r="B1874" s="36">
        <v>56.13</v>
      </c>
      <c r="C1874" s="35" t="s">
        <v>358</v>
      </c>
      <c r="D1874" s="35" t="s">
        <v>2</v>
      </c>
      <c r="E1874" s="36">
        <f t="shared" si="32"/>
        <v>4153.62</v>
      </c>
    </row>
    <row r="1875" spans="1:5" x14ac:dyDescent="0.25">
      <c r="A1875" s="35">
        <v>150</v>
      </c>
      <c r="B1875" s="36">
        <v>56.13</v>
      </c>
      <c r="C1875" s="35" t="s">
        <v>357</v>
      </c>
      <c r="D1875" s="35" t="s">
        <v>0</v>
      </c>
      <c r="E1875" s="36">
        <f t="shared" si="32"/>
        <v>8419.5</v>
      </c>
    </row>
    <row r="1876" spans="1:5" x14ac:dyDescent="0.25">
      <c r="A1876" s="35">
        <v>26</v>
      </c>
      <c r="B1876" s="36">
        <v>56.19</v>
      </c>
      <c r="C1876" s="35" t="s">
        <v>356</v>
      </c>
      <c r="D1876" s="35" t="s">
        <v>0</v>
      </c>
      <c r="E1876" s="36">
        <f t="shared" si="32"/>
        <v>1460.94</v>
      </c>
    </row>
    <row r="1877" spans="1:5" x14ac:dyDescent="0.25">
      <c r="A1877" s="35">
        <v>89</v>
      </c>
      <c r="B1877" s="36">
        <v>56.2</v>
      </c>
      <c r="C1877" s="35" t="s">
        <v>355</v>
      </c>
      <c r="D1877" s="35" t="s">
        <v>0</v>
      </c>
      <c r="E1877" s="36">
        <f t="shared" si="32"/>
        <v>5001.8</v>
      </c>
    </row>
    <row r="1878" spans="1:5" x14ac:dyDescent="0.25">
      <c r="A1878" s="35">
        <v>100</v>
      </c>
      <c r="B1878" s="36">
        <v>56.2</v>
      </c>
      <c r="C1878" s="35" t="s">
        <v>354</v>
      </c>
      <c r="D1878" s="35" t="s">
        <v>2</v>
      </c>
      <c r="E1878" s="36">
        <f t="shared" si="32"/>
        <v>5620</v>
      </c>
    </row>
    <row r="1879" spans="1:5" x14ac:dyDescent="0.25">
      <c r="A1879" s="35">
        <v>100</v>
      </c>
      <c r="B1879" s="36">
        <v>56.2</v>
      </c>
      <c r="C1879" s="35" t="s">
        <v>353</v>
      </c>
      <c r="D1879" s="35" t="s">
        <v>2</v>
      </c>
      <c r="E1879" s="36">
        <f t="shared" si="32"/>
        <v>5620</v>
      </c>
    </row>
    <row r="1880" spans="1:5" x14ac:dyDescent="0.25">
      <c r="A1880" s="35">
        <v>115</v>
      </c>
      <c r="B1880" s="36">
        <v>56.2</v>
      </c>
      <c r="C1880" s="35" t="s">
        <v>352</v>
      </c>
      <c r="D1880" s="35" t="s">
        <v>0</v>
      </c>
      <c r="E1880" s="36">
        <f t="shared" si="32"/>
        <v>6463</v>
      </c>
    </row>
    <row r="1881" spans="1:5" x14ac:dyDescent="0.25">
      <c r="A1881" s="35">
        <v>21</v>
      </c>
      <c r="B1881" s="36">
        <v>56.2</v>
      </c>
      <c r="C1881" s="35" t="s">
        <v>351</v>
      </c>
      <c r="D1881" s="35" t="s">
        <v>0</v>
      </c>
      <c r="E1881" s="36">
        <f t="shared" si="32"/>
        <v>1180.2</v>
      </c>
    </row>
    <row r="1882" spans="1:5" x14ac:dyDescent="0.25">
      <c r="A1882" s="35">
        <v>19</v>
      </c>
      <c r="B1882" s="36">
        <v>56.2</v>
      </c>
      <c r="C1882" s="35" t="s">
        <v>350</v>
      </c>
      <c r="D1882" s="35" t="s">
        <v>2</v>
      </c>
      <c r="E1882" s="36">
        <f t="shared" si="32"/>
        <v>1067.8</v>
      </c>
    </row>
    <row r="1883" spans="1:5" x14ac:dyDescent="0.25">
      <c r="A1883" s="35">
        <v>19</v>
      </c>
      <c r="B1883" s="36">
        <v>56.2</v>
      </c>
      <c r="C1883" s="35" t="s">
        <v>349</v>
      </c>
      <c r="D1883" s="35" t="s">
        <v>5</v>
      </c>
      <c r="E1883" s="36">
        <f t="shared" si="32"/>
        <v>1067.8</v>
      </c>
    </row>
    <row r="1884" spans="1:5" x14ac:dyDescent="0.25">
      <c r="A1884" s="35">
        <v>14</v>
      </c>
      <c r="B1884" s="36">
        <v>56.19</v>
      </c>
      <c r="C1884" s="35" t="s">
        <v>348</v>
      </c>
      <c r="D1884" s="35" t="s">
        <v>2</v>
      </c>
      <c r="E1884" s="36">
        <f t="shared" si="32"/>
        <v>786.66</v>
      </c>
    </row>
    <row r="1885" spans="1:5" x14ac:dyDescent="0.25">
      <c r="A1885" s="35">
        <v>60</v>
      </c>
      <c r="B1885" s="36">
        <v>56.19</v>
      </c>
      <c r="C1885" s="35" t="s">
        <v>347</v>
      </c>
      <c r="D1885" s="35" t="s">
        <v>2</v>
      </c>
      <c r="E1885" s="36">
        <f t="shared" si="32"/>
        <v>3371.3999999999996</v>
      </c>
    </row>
    <row r="1886" spans="1:5" x14ac:dyDescent="0.25">
      <c r="A1886" s="35">
        <v>66</v>
      </c>
      <c r="B1886" s="36">
        <v>56.19</v>
      </c>
      <c r="C1886" s="35" t="s">
        <v>346</v>
      </c>
      <c r="D1886" s="35" t="s">
        <v>5</v>
      </c>
      <c r="E1886" s="36">
        <f t="shared" si="32"/>
        <v>3708.54</v>
      </c>
    </row>
    <row r="1887" spans="1:5" x14ac:dyDescent="0.25">
      <c r="A1887" s="35">
        <v>7</v>
      </c>
      <c r="B1887" s="36">
        <v>56.19</v>
      </c>
      <c r="C1887" s="35" t="s">
        <v>345</v>
      </c>
      <c r="D1887" s="35" t="s">
        <v>5</v>
      </c>
      <c r="E1887" s="36">
        <f t="shared" si="32"/>
        <v>393.33</v>
      </c>
    </row>
    <row r="1888" spans="1:5" x14ac:dyDescent="0.25">
      <c r="A1888" s="35">
        <v>73</v>
      </c>
      <c r="B1888" s="36">
        <v>56.19</v>
      </c>
      <c r="C1888" s="35" t="s">
        <v>344</v>
      </c>
      <c r="D1888" s="35" t="s">
        <v>0</v>
      </c>
      <c r="E1888" s="36">
        <f t="shared" si="32"/>
        <v>4101.87</v>
      </c>
    </row>
    <row r="1889" spans="1:5" x14ac:dyDescent="0.25">
      <c r="A1889" s="35">
        <v>176</v>
      </c>
      <c r="B1889" s="36">
        <v>56.18</v>
      </c>
      <c r="C1889" s="35" t="s">
        <v>343</v>
      </c>
      <c r="D1889" s="35" t="s">
        <v>0</v>
      </c>
      <c r="E1889" s="36">
        <f t="shared" si="32"/>
        <v>9887.68</v>
      </c>
    </row>
    <row r="1890" spans="1:5" x14ac:dyDescent="0.25">
      <c r="A1890" s="35">
        <v>72</v>
      </c>
      <c r="B1890" s="36">
        <v>56.15</v>
      </c>
      <c r="C1890" s="35" t="s">
        <v>342</v>
      </c>
      <c r="D1890" s="35" t="s">
        <v>0</v>
      </c>
      <c r="E1890" s="36">
        <f t="shared" si="32"/>
        <v>4042.7999999999997</v>
      </c>
    </row>
    <row r="1891" spans="1:5" x14ac:dyDescent="0.25">
      <c r="A1891" s="35">
        <v>325</v>
      </c>
      <c r="B1891" s="36">
        <v>56.09</v>
      </c>
      <c r="C1891" s="35" t="s">
        <v>341</v>
      </c>
      <c r="D1891" s="35" t="s">
        <v>2</v>
      </c>
      <c r="E1891" s="36">
        <f t="shared" si="32"/>
        <v>18229.25</v>
      </c>
    </row>
    <row r="1892" spans="1:5" x14ac:dyDescent="0.25">
      <c r="A1892" s="35">
        <v>13</v>
      </c>
      <c r="B1892" s="36">
        <v>56.08</v>
      </c>
      <c r="C1892" s="35" t="s">
        <v>340</v>
      </c>
      <c r="D1892" s="35" t="s">
        <v>0</v>
      </c>
      <c r="E1892" s="36">
        <f t="shared" si="32"/>
        <v>729.04</v>
      </c>
    </row>
    <row r="1893" spans="1:5" x14ac:dyDescent="0.25">
      <c r="A1893" s="35">
        <v>59</v>
      </c>
      <c r="B1893" s="36">
        <v>56.08</v>
      </c>
      <c r="C1893" s="35" t="s">
        <v>339</v>
      </c>
      <c r="D1893" s="35" t="s">
        <v>5</v>
      </c>
      <c r="E1893" s="36">
        <f t="shared" si="32"/>
        <v>3308.72</v>
      </c>
    </row>
    <row r="1894" spans="1:5" x14ac:dyDescent="0.25">
      <c r="A1894" s="35">
        <v>154</v>
      </c>
      <c r="B1894" s="36">
        <v>56.06</v>
      </c>
      <c r="C1894" s="35" t="s">
        <v>338</v>
      </c>
      <c r="D1894" s="35" t="s">
        <v>5</v>
      </c>
      <c r="E1894" s="36">
        <f t="shared" si="32"/>
        <v>8633.24</v>
      </c>
    </row>
    <row r="1895" spans="1:5" x14ac:dyDescent="0.25">
      <c r="A1895" s="35">
        <v>79</v>
      </c>
      <c r="B1895" s="36">
        <v>56.06</v>
      </c>
      <c r="C1895" s="35" t="s">
        <v>337</v>
      </c>
      <c r="D1895" s="35" t="s">
        <v>0</v>
      </c>
      <c r="E1895" s="36">
        <f t="shared" si="32"/>
        <v>4428.74</v>
      </c>
    </row>
    <row r="1896" spans="1:5" x14ac:dyDescent="0.25">
      <c r="A1896" s="35">
        <v>125</v>
      </c>
      <c r="B1896" s="36">
        <v>56.04</v>
      </c>
      <c r="C1896" s="35" t="s">
        <v>336</v>
      </c>
      <c r="D1896" s="35" t="s">
        <v>2</v>
      </c>
      <c r="E1896" s="36">
        <f t="shared" si="32"/>
        <v>7005</v>
      </c>
    </row>
    <row r="1897" spans="1:5" x14ac:dyDescent="0.25">
      <c r="A1897" s="35">
        <v>84</v>
      </c>
      <c r="B1897" s="36">
        <v>56.04</v>
      </c>
      <c r="C1897" s="35" t="s">
        <v>335</v>
      </c>
      <c r="D1897" s="35" t="s">
        <v>0</v>
      </c>
      <c r="E1897" s="36">
        <f t="shared" si="32"/>
        <v>4707.3599999999997</v>
      </c>
    </row>
    <row r="1898" spans="1:5" x14ac:dyDescent="0.25">
      <c r="A1898" s="35">
        <v>40</v>
      </c>
      <c r="B1898" s="36">
        <v>56.03</v>
      </c>
      <c r="C1898" s="35" t="s">
        <v>334</v>
      </c>
      <c r="D1898" s="35" t="s">
        <v>0</v>
      </c>
      <c r="E1898" s="36">
        <f t="shared" si="32"/>
        <v>2241.1999999999998</v>
      </c>
    </row>
    <row r="1899" spans="1:5" x14ac:dyDescent="0.25">
      <c r="A1899" s="35">
        <v>19</v>
      </c>
      <c r="B1899" s="36">
        <v>56.03</v>
      </c>
      <c r="C1899" s="35" t="s">
        <v>333</v>
      </c>
      <c r="D1899" s="35" t="s">
        <v>2</v>
      </c>
      <c r="E1899" s="36">
        <f t="shared" si="32"/>
        <v>1064.57</v>
      </c>
    </row>
    <row r="1900" spans="1:5" x14ac:dyDescent="0.25">
      <c r="A1900" s="35">
        <v>15</v>
      </c>
      <c r="B1900" s="36">
        <v>56.03</v>
      </c>
      <c r="C1900" s="35" t="s">
        <v>332</v>
      </c>
      <c r="D1900" s="35" t="s">
        <v>0</v>
      </c>
      <c r="E1900" s="36">
        <f t="shared" si="32"/>
        <v>840.45</v>
      </c>
    </row>
    <row r="1901" spans="1:5" x14ac:dyDescent="0.25">
      <c r="A1901" s="35">
        <v>31</v>
      </c>
      <c r="B1901" s="36">
        <v>56.03</v>
      </c>
      <c r="C1901" s="35" t="s">
        <v>331</v>
      </c>
      <c r="D1901" s="35" t="s">
        <v>2</v>
      </c>
      <c r="E1901" s="36">
        <f t="shared" si="32"/>
        <v>1736.93</v>
      </c>
    </row>
    <row r="1902" spans="1:5" x14ac:dyDescent="0.25">
      <c r="A1902" s="35">
        <v>38</v>
      </c>
      <c r="B1902" s="36">
        <v>56.01</v>
      </c>
      <c r="C1902" s="35" t="s">
        <v>330</v>
      </c>
      <c r="D1902" s="35" t="s">
        <v>0</v>
      </c>
      <c r="E1902" s="36">
        <f t="shared" si="32"/>
        <v>2128.38</v>
      </c>
    </row>
    <row r="1903" spans="1:5" x14ac:dyDescent="0.25">
      <c r="A1903" s="35">
        <v>62</v>
      </c>
      <c r="B1903" s="36">
        <v>56.01</v>
      </c>
      <c r="C1903" s="35" t="s">
        <v>329</v>
      </c>
      <c r="D1903" s="35" t="s">
        <v>0</v>
      </c>
      <c r="E1903" s="36">
        <f t="shared" si="32"/>
        <v>3472.62</v>
      </c>
    </row>
    <row r="1904" spans="1:5" x14ac:dyDescent="0.25">
      <c r="A1904" s="35">
        <v>21</v>
      </c>
      <c r="B1904" s="36">
        <v>56.01</v>
      </c>
      <c r="C1904" s="35" t="s">
        <v>328</v>
      </c>
      <c r="D1904" s="35" t="s">
        <v>2</v>
      </c>
      <c r="E1904" s="36">
        <f t="shared" si="32"/>
        <v>1176.21</v>
      </c>
    </row>
    <row r="1905" spans="1:5" x14ac:dyDescent="0.25">
      <c r="A1905" s="35">
        <v>41</v>
      </c>
      <c r="B1905" s="36">
        <v>56.01</v>
      </c>
      <c r="C1905" s="35" t="s">
        <v>327</v>
      </c>
      <c r="D1905" s="35" t="s">
        <v>2</v>
      </c>
      <c r="E1905" s="36">
        <f t="shared" si="32"/>
        <v>2296.41</v>
      </c>
    </row>
    <row r="1906" spans="1:5" x14ac:dyDescent="0.25">
      <c r="A1906" s="35">
        <v>22</v>
      </c>
      <c r="B1906" s="36">
        <v>56.01</v>
      </c>
      <c r="C1906" s="35" t="s">
        <v>326</v>
      </c>
      <c r="D1906" s="35" t="s">
        <v>0</v>
      </c>
      <c r="E1906" s="36">
        <f t="shared" si="32"/>
        <v>1232.22</v>
      </c>
    </row>
    <row r="1907" spans="1:5" x14ac:dyDescent="0.25">
      <c r="A1907" s="35">
        <v>42</v>
      </c>
      <c r="B1907" s="36">
        <v>55.99</v>
      </c>
      <c r="C1907" s="35" t="s">
        <v>325</v>
      </c>
      <c r="D1907" s="35" t="s">
        <v>2</v>
      </c>
      <c r="E1907" s="36">
        <f t="shared" si="32"/>
        <v>2351.58</v>
      </c>
    </row>
    <row r="1908" spans="1:5" x14ac:dyDescent="0.25">
      <c r="A1908" s="35">
        <v>23</v>
      </c>
      <c r="B1908" s="36">
        <v>55.99</v>
      </c>
      <c r="C1908" s="35" t="s">
        <v>324</v>
      </c>
      <c r="D1908" s="35" t="s">
        <v>0</v>
      </c>
      <c r="E1908" s="36">
        <f t="shared" si="32"/>
        <v>1287.77</v>
      </c>
    </row>
    <row r="1909" spans="1:5" x14ac:dyDescent="0.25">
      <c r="A1909" s="35">
        <v>50</v>
      </c>
      <c r="B1909" s="36">
        <v>55.97</v>
      </c>
      <c r="C1909" s="35" t="s">
        <v>323</v>
      </c>
      <c r="D1909" s="35" t="s">
        <v>5</v>
      </c>
      <c r="E1909" s="36">
        <f t="shared" si="32"/>
        <v>2798.5</v>
      </c>
    </row>
    <row r="1910" spans="1:5" x14ac:dyDescent="0.25">
      <c r="A1910" s="35">
        <v>22</v>
      </c>
      <c r="B1910" s="36">
        <v>55.97</v>
      </c>
      <c r="C1910" s="35" t="s">
        <v>322</v>
      </c>
      <c r="D1910" s="35" t="s">
        <v>0</v>
      </c>
      <c r="E1910" s="36">
        <f t="shared" si="32"/>
        <v>1231.3399999999999</v>
      </c>
    </row>
    <row r="1911" spans="1:5" x14ac:dyDescent="0.25">
      <c r="A1911" s="35">
        <v>76</v>
      </c>
      <c r="B1911" s="36">
        <v>55.95</v>
      </c>
      <c r="C1911" s="35" t="s">
        <v>321</v>
      </c>
      <c r="D1911" s="35" t="s">
        <v>2</v>
      </c>
      <c r="E1911" s="36">
        <f t="shared" si="32"/>
        <v>4252.2</v>
      </c>
    </row>
    <row r="1912" spans="1:5" x14ac:dyDescent="0.25">
      <c r="A1912" s="35">
        <v>148</v>
      </c>
      <c r="B1912" s="36">
        <v>55.95</v>
      </c>
      <c r="C1912" s="35" t="s">
        <v>320</v>
      </c>
      <c r="D1912" s="35" t="s">
        <v>0</v>
      </c>
      <c r="E1912" s="36">
        <f t="shared" si="32"/>
        <v>8280.6</v>
      </c>
    </row>
    <row r="1913" spans="1:5" x14ac:dyDescent="0.25">
      <c r="A1913" s="35">
        <v>40</v>
      </c>
      <c r="B1913" s="36">
        <v>55.97</v>
      </c>
      <c r="C1913" s="35" t="s">
        <v>319</v>
      </c>
      <c r="D1913" s="35" t="s">
        <v>0</v>
      </c>
      <c r="E1913" s="36">
        <f t="shared" si="32"/>
        <v>2238.8000000000002</v>
      </c>
    </row>
    <row r="1914" spans="1:5" x14ac:dyDescent="0.25">
      <c r="A1914" s="35">
        <v>19</v>
      </c>
      <c r="B1914" s="36">
        <v>55.97</v>
      </c>
      <c r="C1914" s="35" t="s">
        <v>318</v>
      </c>
      <c r="D1914" s="35" t="s">
        <v>2</v>
      </c>
      <c r="E1914" s="36">
        <f t="shared" si="32"/>
        <v>1063.43</v>
      </c>
    </row>
    <row r="1915" spans="1:5" x14ac:dyDescent="0.25">
      <c r="A1915" s="35">
        <v>48</v>
      </c>
      <c r="B1915" s="36">
        <v>55.96</v>
      </c>
      <c r="C1915" s="35" t="s">
        <v>317</v>
      </c>
      <c r="D1915" s="35" t="s">
        <v>0</v>
      </c>
      <c r="E1915" s="36">
        <f t="shared" si="32"/>
        <v>2686.08</v>
      </c>
    </row>
    <row r="1916" spans="1:5" x14ac:dyDescent="0.25">
      <c r="A1916" s="35">
        <v>53</v>
      </c>
      <c r="B1916" s="36">
        <v>55.95</v>
      </c>
      <c r="C1916" s="35" t="s">
        <v>316</v>
      </c>
      <c r="D1916" s="35" t="s">
        <v>2</v>
      </c>
      <c r="E1916" s="36">
        <f t="shared" si="32"/>
        <v>2965.3500000000004</v>
      </c>
    </row>
    <row r="1917" spans="1:5" x14ac:dyDescent="0.25">
      <c r="A1917" s="35">
        <v>19</v>
      </c>
      <c r="B1917" s="36">
        <v>55.95</v>
      </c>
      <c r="C1917" s="35" t="s">
        <v>315</v>
      </c>
      <c r="D1917" s="35" t="s">
        <v>0</v>
      </c>
      <c r="E1917" s="36">
        <f t="shared" si="32"/>
        <v>1063.05</v>
      </c>
    </row>
    <row r="1918" spans="1:5" x14ac:dyDescent="0.25">
      <c r="A1918" s="35">
        <v>36</v>
      </c>
      <c r="B1918" s="36">
        <v>55.95</v>
      </c>
      <c r="C1918" s="35" t="s">
        <v>314</v>
      </c>
      <c r="D1918" s="35" t="s">
        <v>0</v>
      </c>
      <c r="E1918" s="36">
        <f t="shared" si="32"/>
        <v>2014.2</v>
      </c>
    </row>
    <row r="1919" spans="1:5" x14ac:dyDescent="0.25">
      <c r="A1919" s="35">
        <v>1</v>
      </c>
      <c r="B1919" s="36">
        <v>55.95</v>
      </c>
      <c r="C1919" s="35" t="s">
        <v>313</v>
      </c>
      <c r="D1919" s="35" t="s">
        <v>2</v>
      </c>
      <c r="E1919" s="36">
        <f t="shared" si="32"/>
        <v>55.95</v>
      </c>
    </row>
    <row r="1920" spans="1:5" x14ac:dyDescent="0.25">
      <c r="A1920" s="35">
        <v>2</v>
      </c>
      <c r="B1920" s="36">
        <v>55.94</v>
      </c>
      <c r="C1920" s="35" t="s">
        <v>312</v>
      </c>
      <c r="D1920" s="35" t="s">
        <v>2</v>
      </c>
      <c r="E1920" s="36">
        <f t="shared" si="32"/>
        <v>111.88</v>
      </c>
    </row>
    <row r="1921" spans="1:5" x14ac:dyDescent="0.25">
      <c r="A1921" s="35">
        <v>15</v>
      </c>
      <c r="B1921" s="36">
        <v>55.94</v>
      </c>
      <c r="C1921" s="35" t="s">
        <v>311</v>
      </c>
      <c r="D1921" s="35" t="s">
        <v>2</v>
      </c>
      <c r="E1921" s="36">
        <f t="shared" si="32"/>
        <v>839.09999999999991</v>
      </c>
    </row>
    <row r="1922" spans="1:5" x14ac:dyDescent="0.25">
      <c r="A1922" s="35">
        <v>32</v>
      </c>
      <c r="B1922" s="36">
        <v>55.94</v>
      </c>
      <c r="C1922" s="35" t="s">
        <v>310</v>
      </c>
      <c r="D1922" s="35" t="s">
        <v>0</v>
      </c>
      <c r="E1922" s="36">
        <f t="shared" si="32"/>
        <v>1790.08</v>
      </c>
    </row>
    <row r="1923" spans="1:5" x14ac:dyDescent="0.25">
      <c r="A1923" s="35">
        <v>2</v>
      </c>
      <c r="B1923" s="36">
        <v>55.93</v>
      </c>
      <c r="C1923" s="35" t="s">
        <v>309</v>
      </c>
      <c r="D1923" s="35" t="s">
        <v>5</v>
      </c>
      <c r="E1923" s="36">
        <f t="shared" ref="E1923:E1986" si="33">+A1923*B1923</f>
        <v>111.86</v>
      </c>
    </row>
    <row r="1924" spans="1:5" x14ac:dyDescent="0.25">
      <c r="A1924" s="35">
        <v>63</v>
      </c>
      <c r="B1924" s="36">
        <v>55.93</v>
      </c>
      <c r="C1924" s="35" t="s">
        <v>308</v>
      </c>
      <c r="D1924" s="35" t="s">
        <v>2</v>
      </c>
      <c r="E1924" s="36">
        <f t="shared" si="33"/>
        <v>3523.59</v>
      </c>
    </row>
    <row r="1925" spans="1:5" x14ac:dyDescent="0.25">
      <c r="A1925" s="35">
        <v>95</v>
      </c>
      <c r="B1925" s="36">
        <v>55.93</v>
      </c>
      <c r="C1925" s="35" t="s">
        <v>307</v>
      </c>
      <c r="D1925" s="35" t="s">
        <v>0</v>
      </c>
      <c r="E1925" s="36">
        <f t="shared" si="33"/>
        <v>5313.35</v>
      </c>
    </row>
    <row r="1926" spans="1:5" x14ac:dyDescent="0.25">
      <c r="A1926" s="35">
        <v>108</v>
      </c>
      <c r="B1926" s="36">
        <v>55.97</v>
      </c>
      <c r="C1926" s="35" t="s">
        <v>306</v>
      </c>
      <c r="D1926" s="35" t="s">
        <v>2</v>
      </c>
      <c r="E1926" s="36">
        <f t="shared" si="33"/>
        <v>6044.76</v>
      </c>
    </row>
    <row r="1927" spans="1:5" x14ac:dyDescent="0.25">
      <c r="A1927" s="35">
        <v>216</v>
      </c>
      <c r="B1927" s="36">
        <v>55.97</v>
      </c>
      <c r="C1927" s="35" t="s">
        <v>305</v>
      </c>
      <c r="D1927" s="35" t="s">
        <v>0</v>
      </c>
      <c r="E1927" s="36">
        <f t="shared" si="33"/>
        <v>12089.52</v>
      </c>
    </row>
    <row r="1928" spans="1:5" x14ac:dyDescent="0.25">
      <c r="A1928" s="35">
        <v>1</v>
      </c>
      <c r="B1928" s="36">
        <v>55.97</v>
      </c>
      <c r="C1928" s="35" t="s">
        <v>304</v>
      </c>
      <c r="D1928" s="35" t="s">
        <v>5</v>
      </c>
      <c r="E1928" s="36">
        <f t="shared" si="33"/>
        <v>55.97</v>
      </c>
    </row>
    <row r="1929" spans="1:5" x14ac:dyDescent="0.25">
      <c r="A1929" s="35">
        <v>197</v>
      </c>
      <c r="B1929" s="36">
        <v>56</v>
      </c>
      <c r="C1929" s="35" t="s">
        <v>303</v>
      </c>
      <c r="D1929" s="35" t="s">
        <v>0</v>
      </c>
      <c r="E1929" s="36">
        <f t="shared" si="33"/>
        <v>11032</v>
      </c>
    </row>
    <row r="1930" spans="1:5" x14ac:dyDescent="0.25">
      <c r="A1930" s="35">
        <v>133</v>
      </c>
      <c r="B1930" s="36">
        <v>56</v>
      </c>
      <c r="C1930" s="35" t="s">
        <v>302</v>
      </c>
      <c r="D1930" s="35" t="s">
        <v>0</v>
      </c>
      <c r="E1930" s="36">
        <f t="shared" si="33"/>
        <v>7448</v>
      </c>
    </row>
    <row r="1931" spans="1:5" x14ac:dyDescent="0.25">
      <c r="A1931" s="35">
        <v>24</v>
      </c>
      <c r="B1931" s="36">
        <v>55.99</v>
      </c>
      <c r="C1931" s="35" t="s">
        <v>301</v>
      </c>
      <c r="D1931" s="35" t="s">
        <v>0</v>
      </c>
      <c r="E1931" s="36">
        <f t="shared" si="33"/>
        <v>1343.76</v>
      </c>
    </row>
    <row r="1932" spans="1:5" x14ac:dyDescent="0.25">
      <c r="A1932" s="35">
        <v>48</v>
      </c>
      <c r="B1932" s="36">
        <v>55.99</v>
      </c>
      <c r="C1932" s="35" t="s">
        <v>300</v>
      </c>
      <c r="D1932" s="35" t="s">
        <v>2</v>
      </c>
      <c r="E1932" s="36">
        <f t="shared" si="33"/>
        <v>2687.52</v>
      </c>
    </row>
    <row r="1933" spans="1:5" x14ac:dyDescent="0.25">
      <c r="A1933" s="35">
        <v>135</v>
      </c>
      <c r="B1933" s="36">
        <v>55.98</v>
      </c>
      <c r="C1933" s="35" t="s">
        <v>299</v>
      </c>
      <c r="D1933" s="35" t="s">
        <v>2</v>
      </c>
      <c r="E1933" s="36">
        <f t="shared" si="33"/>
        <v>7557.2999999999993</v>
      </c>
    </row>
    <row r="1934" spans="1:5" x14ac:dyDescent="0.25">
      <c r="A1934" s="35">
        <v>1</v>
      </c>
      <c r="B1934" s="36">
        <v>55.98</v>
      </c>
      <c r="C1934" s="35" t="s">
        <v>298</v>
      </c>
      <c r="D1934" s="35" t="s">
        <v>0</v>
      </c>
      <c r="E1934" s="36">
        <f t="shared" si="33"/>
        <v>55.98</v>
      </c>
    </row>
    <row r="1935" spans="1:5" x14ac:dyDescent="0.25">
      <c r="A1935" s="35">
        <v>40</v>
      </c>
      <c r="B1935" s="36">
        <v>55.96</v>
      </c>
      <c r="C1935" s="35" t="s">
        <v>297</v>
      </c>
      <c r="D1935" s="35" t="s">
        <v>0</v>
      </c>
      <c r="E1935" s="36">
        <f t="shared" si="33"/>
        <v>2238.4</v>
      </c>
    </row>
    <row r="1936" spans="1:5" x14ac:dyDescent="0.25">
      <c r="A1936" s="35">
        <v>19</v>
      </c>
      <c r="B1936" s="36">
        <v>55.96</v>
      </c>
      <c r="C1936" s="35" t="s">
        <v>296</v>
      </c>
      <c r="D1936" s="35" t="s">
        <v>2</v>
      </c>
      <c r="E1936" s="36">
        <f t="shared" si="33"/>
        <v>1063.24</v>
      </c>
    </row>
    <row r="1937" spans="1:5" x14ac:dyDescent="0.25">
      <c r="A1937" s="35">
        <v>82</v>
      </c>
      <c r="B1937" s="36">
        <v>55.93</v>
      </c>
      <c r="C1937" s="35" t="s">
        <v>295</v>
      </c>
      <c r="D1937" s="35" t="s">
        <v>0</v>
      </c>
      <c r="E1937" s="36">
        <f t="shared" si="33"/>
        <v>4586.26</v>
      </c>
    </row>
    <row r="1938" spans="1:5" x14ac:dyDescent="0.25">
      <c r="A1938" s="35">
        <v>23</v>
      </c>
      <c r="B1938" s="36">
        <v>55.92</v>
      </c>
      <c r="C1938" s="35" t="s">
        <v>294</v>
      </c>
      <c r="D1938" s="35" t="s">
        <v>2</v>
      </c>
      <c r="E1938" s="36">
        <f t="shared" si="33"/>
        <v>1286.1600000000001</v>
      </c>
    </row>
    <row r="1939" spans="1:5" x14ac:dyDescent="0.25">
      <c r="A1939" s="35">
        <v>43</v>
      </c>
      <c r="B1939" s="36">
        <v>55.92</v>
      </c>
      <c r="C1939" s="35" t="s">
        <v>293</v>
      </c>
      <c r="D1939" s="35" t="s">
        <v>0</v>
      </c>
      <c r="E1939" s="36">
        <f t="shared" si="33"/>
        <v>2404.56</v>
      </c>
    </row>
    <row r="1940" spans="1:5" x14ac:dyDescent="0.25">
      <c r="A1940" s="35">
        <v>19</v>
      </c>
      <c r="B1940" s="36">
        <v>55.9</v>
      </c>
      <c r="C1940" s="35" t="s">
        <v>292</v>
      </c>
      <c r="D1940" s="35" t="s">
        <v>5</v>
      </c>
      <c r="E1940" s="36">
        <f t="shared" si="33"/>
        <v>1062.0999999999999</v>
      </c>
    </row>
    <row r="1941" spans="1:5" x14ac:dyDescent="0.25">
      <c r="A1941" s="35">
        <v>90</v>
      </c>
      <c r="B1941" s="36">
        <v>55.92</v>
      </c>
      <c r="C1941" s="35" t="s">
        <v>291</v>
      </c>
      <c r="D1941" s="35" t="s">
        <v>0</v>
      </c>
      <c r="E1941" s="36">
        <f t="shared" si="33"/>
        <v>5032.8</v>
      </c>
    </row>
    <row r="1942" spans="1:5" x14ac:dyDescent="0.25">
      <c r="A1942" s="35">
        <v>102</v>
      </c>
      <c r="B1942" s="36">
        <v>55.91</v>
      </c>
      <c r="C1942" s="35" t="s">
        <v>290</v>
      </c>
      <c r="D1942" s="35" t="s">
        <v>0</v>
      </c>
      <c r="E1942" s="36">
        <f t="shared" si="33"/>
        <v>5702.82</v>
      </c>
    </row>
    <row r="1943" spans="1:5" x14ac:dyDescent="0.25">
      <c r="A1943" s="35">
        <v>2</v>
      </c>
      <c r="B1943" s="36">
        <v>55.92</v>
      </c>
      <c r="C1943" s="35" t="s">
        <v>289</v>
      </c>
      <c r="D1943" s="35" t="s">
        <v>2</v>
      </c>
      <c r="E1943" s="36">
        <f t="shared" si="33"/>
        <v>111.84</v>
      </c>
    </row>
    <row r="1944" spans="1:5" x14ac:dyDescent="0.25">
      <c r="A1944" s="35">
        <v>205</v>
      </c>
      <c r="B1944" s="36">
        <v>55.91</v>
      </c>
      <c r="C1944" s="35" t="s">
        <v>288</v>
      </c>
      <c r="D1944" s="35" t="s">
        <v>2</v>
      </c>
      <c r="E1944" s="36">
        <f t="shared" si="33"/>
        <v>11461.55</v>
      </c>
    </row>
    <row r="1945" spans="1:5" x14ac:dyDescent="0.25">
      <c r="A1945" s="35">
        <v>71</v>
      </c>
      <c r="B1945" s="36">
        <v>55.92</v>
      </c>
      <c r="C1945" s="35" t="s">
        <v>287</v>
      </c>
      <c r="D1945" s="35" t="s">
        <v>0</v>
      </c>
      <c r="E1945" s="36">
        <f t="shared" si="33"/>
        <v>3970.32</v>
      </c>
    </row>
    <row r="1946" spans="1:5" x14ac:dyDescent="0.25">
      <c r="A1946" s="35">
        <v>71</v>
      </c>
      <c r="B1946" s="36">
        <v>55.91</v>
      </c>
      <c r="C1946" s="35" t="s">
        <v>286</v>
      </c>
      <c r="D1946" s="35" t="s">
        <v>2</v>
      </c>
      <c r="E1946" s="36">
        <f t="shared" si="33"/>
        <v>3969.6099999999997</v>
      </c>
    </row>
    <row r="1947" spans="1:5" x14ac:dyDescent="0.25">
      <c r="A1947" s="35">
        <v>63</v>
      </c>
      <c r="B1947" s="36">
        <v>55.89</v>
      </c>
      <c r="C1947" s="35" t="s">
        <v>285</v>
      </c>
      <c r="D1947" s="35" t="s">
        <v>5</v>
      </c>
      <c r="E1947" s="36">
        <f t="shared" si="33"/>
        <v>3521.07</v>
      </c>
    </row>
    <row r="1948" spans="1:5" x14ac:dyDescent="0.25">
      <c r="A1948" s="35">
        <v>50</v>
      </c>
      <c r="B1948" s="36">
        <v>55.89</v>
      </c>
      <c r="C1948" s="35" t="s">
        <v>284</v>
      </c>
      <c r="D1948" s="35" t="s">
        <v>0</v>
      </c>
      <c r="E1948" s="36">
        <f t="shared" si="33"/>
        <v>2794.5</v>
      </c>
    </row>
    <row r="1949" spans="1:5" x14ac:dyDescent="0.25">
      <c r="A1949" s="35">
        <v>37</v>
      </c>
      <c r="B1949" s="36">
        <v>55.94</v>
      </c>
      <c r="C1949" s="35" t="s">
        <v>283</v>
      </c>
      <c r="D1949" s="35" t="s">
        <v>0</v>
      </c>
      <c r="E1949" s="36">
        <f t="shared" si="33"/>
        <v>2069.7799999999997</v>
      </c>
    </row>
    <row r="1950" spans="1:5" x14ac:dyDescent="0.25">
      <c r="A1950" s="35">
        <v>72</v>
      </c>
      <c r="B1950" s="36">
        <v>55.94</v>
      </c>
      <c r="C1950" s="35" t="s">
        <v>282</v>
      </c>
      <c r="D1950" s="35" t="s">
        <v>2</v>
      </c>
      <c r="E1950" s="36">
        <f t="shared" si="33"/>
        <v>4027.68</v>
      </c>
    </row>
    <row r="1951" spans="1:5" x14ac:dyDescent="0.25">
      <c r="A1951" s="35">
        <v>61</v>
      </c>
      <c r="B1951" s="36">
        <v>55.93</v>
      </c>
      <c r="C1951" s="35" t="s">
        <v>281</v>
      </c>
      <c r="D1951" s="35" t="s">
        <v>0</v>
      </c>
      <c r="E1951" s="36">
        <f t="shared" si="33"/>
        <v>3411.73</v>
      </c>
    </row>
    <row r="1952" spans="1:5" x14ac:dyDescent="0.25">
      <c r="A1952" s="35">
        <v>126</v>
      </c>
      <c r="B1952" s="36">
        <v>55.93</v>
      </c>
      <c r="C1952" s="35" t="s">
        <v>280</v>
      </c>
      <c r="D1952" s="35" t="s">
        <v>0</v>
      </c>
      <c r="E1952" s="36">
        <f t="shared" si="33"/>
        <v>7047.18</v>
      </c>
    </row>
    <row r="1953" spans="1:5" x14ac:dyDescent="0.25">
      <c r="A1953" s="35">
        <v>62</v>
      </c>
      <c r="B1953" s="36">
        <v>55.93</v>
      </c>
      <c r="C1953" s="35" t="s">
        <v>279</v>
      </c>
      <c r="D1953" s="35" t="s">
        <v>5</v>
      </c>
      <c r="E1953" s="36">
        <f t="shared" si="33"/>
        <v>3467.66</v>
      </c>
    </row>
    <row r="1954" spans="1:5" x14ac:dyDescent="0.25">
      <c r="A1954" s="35">
        <v>30</v>
      </c>
      <c r="B1954" s="36">
        <v>55.93</v>
      </c>
      <c r="C1954" s="35" t="s">
        <v>278</v>
      </c>
      <c r="D1954" s="35" t="s">
        <v>2</v>
      </c>
      <c r="E1954" s="36">
        <f t="shared" si="33"/>
        <v>1677.9</v>
      </c>
    </row>
    <row r="1955" spans="1:5" x14ac:dyDescent="0.25">
      <c r="A1955" s="35">
        <v>19</v>
      </c>
      <c r="B1955" s="36">
        <v>55.92</v>
      </c>
      <c r="C1955" s="35" t="s">
        <v>277</v>
      </c>
      <c r="D1955" s="35" t="s">
        <v>5</v>
      </c>
      <c r="E1955" s="36">
        <f t="shared" si="33"/>
        <v>1062.48</v>
      </c>
    </row>
    <row r="1956" spans="1:5" x14ac:dyDescent="0.25">
      <c r="A1956" s="35">
        <v>40</v>
      </c>
      <c r="B1956" s="36">
        <v>55.92</v>
      </c>
      <c r="C1956" s="35" t="s">
        <v>276</v>
      </c>
      <c r="D1956" s="35" t="s">
        <v>0</v>
      </c>
      <c r="E1956" s="36">
        <f t="shared" si="33"/>
        <v>2236.8000000000002</v>
      </c>
    </row>
    <row r="1957" spans="1:5" x14ac:dyDescent="0.25">
      <c r="A1957" s="35">
        <v>12</v>
      </c>
      <c r="B1957" s="36">
        <v>55.91</v>
      </c>
      <c r="C1957" s="35" t="s">
        <v>275</v>
      </c>
      <c r="D1957" s="35" t="s">
        <v>0</v>
      </c>
      <c r="E1957" s="36">
        <f t="shared" si="33"/>
        <v>670.92</v>
      </c>
    </row>
    <row r="1958" spans="1:5" x14ac:dyDescent="0.25">
      <c r="A1958" s="35">
        <v>25</v>
      </c>
      <c r="B1958" s="36">
        <v>55.91</v>
      </c>
      <c r="C1958" s="35" t="s">
        <v>274</v>
      </c>
      <c r="D1958" s="35" t="s">
        <v>0</v>
      </c>
      <c r="E1958" s="36">
        <f t="shared" si="33"/>
        <v>1397.75</v>
      </c>
    </row>
    <row r="1959" spans="1:5" x14ac:dyDescent="0.25">
      <c r="A1959" s="35">
        <v>13</v>
      </c>
      <c r="B1959" s="36">
        <v>55.78</v>
      </c>
      <c r="C1959" s="35" t="s">
        <v>273</v>
      </c>
      <c r="D1959" s="35" t="s">
        <v>2</v>
      </c>
      <c r="E1959" s="36">
        <f t="shared" si="33"/>
        <v>725.14</v>
      </c>
    </row>
    <row r="1960" spans="1:5" x14ac:dyDescent="0.25">
      <c r="A1960" s="35">
        <v>100</v>
      </c>
      <c r="B1960" s="36">
        <v>55.78</v>
      </c>
      <c r="C1960" s="35" t="s">
        <v>272</v>
      </c>
      <c r="D1960" s="35" t="s">
        <v>5</v>
      </c>
      <c r="E1960" s="36">
        <f t="shared" si="33"/>
        <v>5578</v>
      </c>
    </row>
    <row r="1961" spans="1:5" x14ac:dyDescent="0.25">
      <c r="A1961" s="35">
        <v>36</v>
      </c>
      <c r="B1961" s="36">
        <v>55.79</v>
      </c>
      <c r="C1961" s="35" t="s">
        <v>271</v>
      </c>
      <c r="D1961" s="35" t="s">
        <v>0</v>
      </c>
      <c r="E1961" s="36">
        <f t="shared" si="33"/>
        <v>2008.44</v>
      </c>
    </row>
    <row r="1962" spans="1:5" x14ac:dyDescent="0.25">
      <c r="A1962" s="35">
        <v>56</v>
      </c>
      <c r="B1962" s="36">
        <v>55.79</v>
      </c>
      <c r="C1962" s="35" t="s">
        <v>270</v>
      </c>
      <c r="D1962" s="35" t="s">
        <v>0</v>
      </c>
      <c r="E1962" s="36">
        <f t="shared" si="33"/>
        <v>3124.24</v>
      </c>
    </row>
    <row r="1963" spans="1:5" x14ac:dyDescent="0.25">
      <c r="A1963" s="35">
        <v>45</v>
      </c>
      <c r="B1963" s="36">
        <v>55.79</v>
      </c>
      <c r="C1963" s="35" t="s">
        <v>269</v>
      </c>
      <c r="D1963" s="35" t="s">
        <v>2</v>
      </c>
      <c r="E1963" s="36">
        <f t="shared" si="33"/>
        <v>2510.5500000000002</v>
      </c>
    </row>
    <row r="1964" spans="1:5" x14ac:dyDescent="0.25">
      <c r="A1964" s="35">
        <v>40</v>
      </c>
      <c r="B1964" s="36">
        <v>55.78</v>
      </c>
      <c r="C1964" s="35" t="s">
        <v>268</v>
      </c>
      <c r="D1964" s="35" t="s">
        <v>0</v>
      </c>
      <c r="E1964" s="36">
        <f t="shared" si="33"/>
        <v>2231.1999999999998</v>
      </c>
    </row>
    <row r="1965" spans="1:5" x14ac:dyDescent="0.25">
      <c r="A1965" s="35">
        <v>19</v>
      </c>
      <c r="B1965" s="36">
        <v>55.78</v>
      </c>
      <c r="C1965" s="35" t="s">
        <v>267</v>
      </c>
      <c r="D1965" s="35" t="s">
        <v>5</v>
      </c>
      <c r="E1965" s="36">
        <f t="shared" si="33"/>
        <v>1059.82</v>
      </c>
    </row>
    <row r="1966" spans="1:5" x14ac:dyDescent="0.25">
      <c r="A1966" s="35">
        <v>9</v>
      </c>
      <c r="B1966" s="36">
        <v>55.78</v>
      </c>
      <c r="C1966" s="35" t="s">
        <v>266</v>
      </c>
      <c r="D1966" s="35" t="s">
        <v>0</v>
      </c>
      <c r="E1966" s="36">
        <f t="shared" si="33"/>
        <v>502.02</v>
      </c>
    </row>
    <row r="1967" spans="1:5" x14ac:dyDescent="0.25">
      <c r="A1967" s="35">
        <v>19</v>
      </c>
      <c r="B1967" s="36">
        <v>55.78</v>
      </c>
      <c r="C1967" s="35" t="s">
        <v>265</v>
      </c>
      <c r="D1967" s="35" t="s">
        <v>0</v>
      </c>
      <c r="E1967" s="36">
        <f t="shared" si="33"/>
        <v>1059.82</v>
      </c>
    </row>
    <row r="1968" spans="1:5" x14ac:dyDescent="0.25">
      <c r="A1968" s="35">
        <v>21</v>
      </c>
      <c r="B1968" s="36">
        <v>55.78</v>
      </c>
      <c r="C1968" s="35" t="s">
        <v>264</v>
      </c>
      <c r="D1968" s="35" t="s">
        <v>2</v>
      </c>
      <c r="E1968" s="36">
        <f t="shared" si="33"/>
        <v>1171.3800000000001</v>
      </c>
    </row>
    <row r="1969" spans="1:5" x14ac:dyDescent="0.25">
      <c r="A1969" s="35">
        <v>19</v>
      </c>
      <c r="B1969" s="36">
        <v>55.78</v>
      </c>
      <c r="C1969" s="35" t="s">
        <v>263</v>
      </c>
      <c r="D1969" s="35" t="s">
        <v>5</v>
      </c>
      <c r="E1969" s="36">
        <f t="shared" si="33"/>
        <v>1059.82</v>
      </c>
    </row>
    <row r="1970" spans="1:5" x14ac:dyDescent="0.25">
      <c r="A1970" s="35">
        <v>82</v>
      </c>
      <c r="B1970" s="36">
        <v>55.78</v>
      </c>
      <c r="C1970" s="35" t="s">
        <v>262</v>
      </c>
      <c r="D1970" s="35" t="s">
        <v>0</v>
      </c>
      <c r="E1970" s="36">
        <f t="shared" si="33"/>
        <v>4573.96</v>
      </c>
    </row>
    <row r="1971" spans="1:5" x14ac:dyDescent="0.25">
      <c r="A1971" s="35">
        <v>43</v>
      </c>
      <c r="B1971" s="36">
        <v>55.78</v>
      </c>
      <c r="C1971" s="35" t="s">
        <v>261</v>
      </c>
      <c r="D1971" s="35" t="s">
        <v>2</v>
      </c>
      <c r="E1971" s="36">
        <f t="shared" si="33"/>
        <v>2398.54</v>
      </c>
    </row>
    <row r="1972" spans="1:5" x14ac:dyDescent="0.25">
      <c r="A1972" s="35">
        <v>66</v>
      </c>
      <c r="B1972" s="36">
        <v>55.78</v>
      </c>
      <c r="C1972" s="35" t="s">
        <v>260</v>
      </c>
      <c r="D1972" s="35" t="s">
        <v>0</v>
      </c>
      <c r="E1972" s="36">
        <f t="shared" si="33"/>
        <v>3681.48</v>
      </c>
    </row>
    <row r="1973" spans="1:5" x14ac:dyDescent="0.25">
      <c r="A1973" s="35">
        <v>68</v>
      </c>
      <c r="B1973" s="36">
        <v>55.78</v>
      </c>
      <c r="C1973" s="35" t="s">
        <v>259</v>
      </c>
      <c r="D1973" s="35" t="s">
        <v>0</v>
      </c>
      <c r="E1973" s="36">
        <f t="shared" si="33"/>
        <v>3793.04</v>
      </c>
    </row>
    <row r="1974" spans="1:5" x14ac:dyDescent="0.25">
      <c r="A1974" s="35">
        <v>19</v>
      </c>
      <c r="B1974" s="36">
        <v>55.78</v>
      </c>
      <c r="C1974" s="35" t="s">
        <v>258</v>
      </c>
      <c r="D1974" s="35" t="s">
        <v>2</v>
      </c>
      <c r="E1974" s="36">
        <f t="shared" si="33"/>
        <v>1059.82</v>
      </c>
    </row>
    <row r="1975" spans="1:5" x14ac:dyDescent="0.25">
      <c r="A1975" s="35">
        <v>40</v>
      </c>
      <c r="B1975" s="36">
        <v>55.78</v>
      </c>
      <c r="C1975" s="35" t="s">
        <v>257</v>
      </c>
      <c r="D1975" s="35" t="s">
        <v>0</v>
      </c>
      <c r="E1975" s="36">
        <f t="shared" si="33"/>
        <v>2231.1999999999998</v>
      </c>
    </row>
    <row r="1976" spans="1:5" x14ac:dyDescent="0.25">
      <c r="A1976" s="35">
        <v>32</v>
      </c>
      <c r="B1976" s="36">
        <v>55.78</v>
      </c>
      <c r="C1976" s="35" t="s">
        <v>256</v>
      </c>
      <c r="D1976" s="35" t="s">
        <v>2</v>
      </c>
      <c r="E1976" s="36">
        <f t="shared" si="33"/>
        <v>1784.96</v>
      </c>
    </row>
    <row r="1977" spans="1:5" x14ac:dyDescent="0.25">
      <c r="A1977" s="35">
        <v>100</v>
      </c>
      <c r="B1977" s="36">
        <v>55.79</v>
      </c>
      <c r="C1977" s="35" t="s">
        <v>255</v>
      </c>
      <c r="D1977" s="35" t="s">
        <v>5</v>
      </c>
      <c r="E1977" s="36">
        <f t="shared" si="33"/>
        <v>5579</v>
      </c>
    </row>
    <row r="1978" spans="1:5" x14ac:dyDescent="0.25">
      <c r="A1978" s="35">
        <v>28</v>
      </c>
      <c r="B1978" s="36">
        <v>55.78</v>
      </c>
      <c r="C1978" s="35" t="s">
        <v>254</v>
      </c>
      <c r="D1978" s="35" t="s">
        <v>2</v>
      </c>
      <c r="E1978" s="36">
        <f t="shared" si="33"/>
        <v>1561.8400000000001</v>
      </c>
    </row>
    <row r="1979" spans="1:5" x14ac:dyDescent="0.25">
      <c r="A1979" s="35">
        <v>16</v>
      </c>
      <c r="B1979" s="36">
        <v>55.78</v>
      </c>
      <c r="C1979" s="35" t="s">
        <v>253</v>
      </c>
      <c r="D1979" s="35" t="s">
        <v>0</v>
      </c>
      <c r="E1979" s="36">
        <f t="shared" si="33"/>
        <v>892.48</v>
      </c>
    </row>
    <row r="1980" spans="1:5" x14ac:dyDescent="0.25">
      <c r="A1980" s="35">
        <v>45</v>
      </c>
      <c r="B1980" s="36">
        <v>55.78</v>
      </c>
      <c r="C1980" s="35" t="s">
        <v>252</v>
      </c>
      <c r="D1980" s="35" t="s">
        <v>0</v>
      </c>
      <c r="E1980" s="36">
        <f t="shared" si="33"/>
        <v>2510.1</v>
      </c>
    </row>
    <row r="1981" spans="1:5" x14ac:dyDescent="0.25">
      <c r="A1981" s="35">
        <v>77</v>
      </c>
      <c r="B1981" s="36">
        <v>55.77</v>
      </c>
      <c r="C1981" s="35" t="s">
        <v>251</v>
      </c>
      <c r="D1981" s="35" t="s">
        <v>2</v>
      </c>
      <c r="E1981" s="36">
        <f t="shared" si="33"/>
        <v>4294.29</v>
      </c>
    </row>
    <row r="1982" spans="1:5" x14ac:dyDescent="0.25">
      <c r="A1982" s="35">
        <v>39</v>
      </c>
      <c r="B1982" s="36">
        <v>55.77</v>
      </c>
      <c r="C1982" s="35" t="s">
        <v>250</v>
      </c>
      <c r="D1982" s="35" t="s">
        <v>0</v>
      </c>
      <c r="E1982" s="36">
        <f t="shared" si="33"/>
        <v>2175.0300000000002</v>
      </c>
    </row>
    <row r="1983" spans="1:5" x14ac:dyDescent="0.25">
      <c r="A1983" s="35">
        <v>102</v>
      </c>
      <c r="B1983" s="36">
        <v>55.77</v>
      </c>
      <c r="C1983" s="35" t="s">
        <v>249</v>
      </c>
      <c r="D1983" s="35" t="s">
        <v>0</v>
      </c>
      <c r="E1983" s="36">
        <f t="shared" si="33"/>
        <v>5688.54</v>
      </c>
    </row>
    <row r="1984" spans="1:5" x14ac:dyDescent="0.25">
      <c r="A1984" s="35">
        <v>60</v>
      </c>
      <c r="B1984" s="36">
        <v>55.78</v>
      </c>
      <c r="C1984" s="35" t="s">
        <v>248</v>
      </c>
      <c r="D1984" s="35" t="s">
        <v>0</v>
      </c>
      <c r="E1984" s="36">
        <f t="shared" si="33"/>
        <v>3346.8</v>
      </c>
    </row>
    <row r="1985" spans="1:5" x14ac:dyDescent="0.25">
      <c r="A1985" s="35">
        <v>106</v>
      </c>
      <c r="B1985" s="36">
        <v>55.78</v>
      </c>
      <c r="C1985" s="35" t="s">
        <v>247</v>
      </c>
      <c r="D1985" s="35" t="s">
        <v>0</v>
      </c>
      <c r="E1985" s="36">
        <f t="shared" si="33"/>
        <v>5912.68</v>
      </c>
    </row>
    <row r="1986" spans="1:5" x14ac:dyDescent="0.25">
      <c r="A1986" s="35">
        <v>44</v>
      </c>
      <c r="B1986" s="36">
        <v>55.77</v>
      </c>
      <c r="C1986" s="35" t="s">
        <v>246</v>
      </c>
      <c r="D1986" s="35" t="s">
        <v>0</v>
      </c>
      <c r="E1986" s="36">
        <f t="shared" si="33"/>
        <v>2453.88</v>
      </c>
    </row>
    <row r="1987" spans="1:5" x14ac:dyDescent="0.25">
      <c r="A1987" s="35">
        <v>29</v>
      </c>
      <c r="B1987" s="36">
        <v>55.78</v>
      </c>
      <c r="C1987" s="35" t="s">
        <v>245</v>
      </c>
      <c r="D1987" s="35" t="s">
        <v>2</v>
      </c>
      <c r="E1987" s="36">
        <f t="shared" ref="E1987:E2050" si="34">+A1987*B1987</f>
        <v>1617.6200000000001</v>
      </c>
    </row>
    <row r="1988" spans="1:5" x14ac:dyDescent="0.25">
      <c r="A1988" s="35">
        <v>53</v>
      </c>
      <c r="B1988" s="36">
        <v>55.78</v>
      </c>
      <c r="C1988" s="35" t="s">
        <v>244</v>
      </c>
      <c r="D1988" s="35" t="s">
        <v>2</v>
      </c>
      <c r="E1988" s="36">
        <f t="shared" si="34"/>
        <v>2956.34</v>
      </c>
    </row>
    <row r="1989" spans="1:5" x14ac:dyDescent="0.25">
      <c r="A1989" s="35">
        <v>44</v>
      </c>
      <c r="B1989" s="36">
        <v>55.77</v>
      </c>
      <c r="C1989" s="35" t="s">
        <v>243</v>
      </c>
      <c r="D1989" s="35" t="s">
        <v>5</v>
      </c>
      <c r="E1989" s="36">
        <f t="shared" si="34"/>
        <v>2453.88</v>
      </c>
    </row>
    <row r="1990" spans="1:5" x14ac:dyDescent="0.25">
      <c r="A1990" s="35">
        <v>1</v>
      </c>
      <c r="B1990" s="36">
        <v>55.77</v>
      </c>
      <c r="C1990" s="35" t="s">
        <v>242</v>
      </c>
      <c r="D1990" s="35" t="s">
        <v>2</v>
      </c>
      <c r="E1990" s="36">
        <f t="shared" si="34"/>
        <v>55.77</v>
      </c>
    </row>
    <row r="1991" spans="1:5" x14ac:dyDescent="0.25">
      <c r="A1991" s="35">
        <v>63</v>
      </c>
      <c r="B1991" s="36">
        <v>55.78</v>
      </c>
      <c r="C1991" s="35" t="s">
        <v>241</v>
      </c>
      <c r="D1991" s="35" t="s">
        <v>2</v>
      </c>
      <c r="E1991" s="36">
        <f t="shared" si="34"/>
        <v>3514.14</v>
      </c>
    </row>
    <row r="1992" spans="1:5" x14ac:dyDescent="0.25">
      <c r="A1992" s="35">
        <v>16</v>
      </c>
      <c r="B1992" s="36">
        <v>55.78</v>
      </c>
      <c r="C1992" s="35" t="s">
        <v>240</v>
      </c>
      <c r="D1992" s="35" t="s">
        <v>5</v>
      </c>
      <c r="E1992" s="36">
        <f t="shared" si="34"/>
        <v>892.48</v>
      </c>
    </row>
    <row r="1993" spans="1:5" x14ac:dyDescent="0.25">
      <c r="A1993" s="35">
        <v>16</v>
      </c>
      <c r="B1993" s="36">
        <v>55.78</v>
      </c>
      <c r="C1993" s="35" t="s">
        <v>239</v>
      </c>
      <c r="D1993" s="35" t="s">
        <v>5</v>
      </c>
      <c r="E1993" s="36">
        <f t="shared" si="34"/>
        <v>892.48</v>
      </c>
    </row>
    <row r="1994" spans="1:5" x14ac:dyDescent="0.25">
      <c r="A1994" s="35">
        <v>58</v>
      </c>
      <c r="B1994" s="36">
        <v>55.78</v>
      </c>
      <c r="C1994" s="35" t="s">
        <v>238</v>
      </c>
      <c r="D1994" s="35" t="s">
        <v>0</v>
      </c>
      <c r="E1994" s="36">
        <f t="shared" si="34"/>
        <v>3235.2400000000002</v>
      </c>
    </row>
    <row r="1995" spans="1:5" x14ac:dyDescent="0.25">
      <c r="A1995" s="35">
        <v>72</v>
      </c>
      <c r="B1995" s="36">
        <v>55.78</v>
      </c>
      <c r="C1995" s="35" t="s">
        <v>237</v>
      </c>
      <c r="D1995" s="35" t="s">
        <v>2</v>
      </c>
      <c r="E1995" s="36">
        <f t="shared" si="34"/>
        <v>4016.16</v>
      </c>
    </row>
    <row r="1996" spans="1:5" x14ac:dyDescent="0.25">
      <c r="A1996" s="35">
        <v>41</v>
      </c>
      <c r="B1996" s="36">
        <v>55.78</v>
      </c>
      <c r="C1996" s="35" t="s">
        <v>236</v>
      </c>
      <c r="D1996" s="35" t="s">
        <v>2</v>
      </c>
      <c r="E1996" s="36">
        <f t="shared" si="34"/>
        <v>2286.98</v>
      </c>
    </row>
    <row r="1997" spans="1:5" x14ac:dyDescent="0.25">
      <c r="A1997" s="35">
        <v>5</v>
      </c>
      <c r="B1997" s="36">
        <v>55.78</v>
      </c>
      <c r="C1997" s="35" t="s">
        <v>235</v>
      </c>
      <c r="D1997" s="35" t="s">
        <v>5</v>
      </c>
      <c r="E1997" s="36">
        <f t="shared" si="34"/>
        <v>278.89999999999998</v>
      </c>
    </row>
    <row r="1998" spans="1:5" x14ac:dyDescent="0.25">
      <c r="A1998" s="35">
        <v>50</v>
      </c>
      <c r="B1998" s="36">
        <v>55.78</v>
      </c>
      <c r="C1998" s="35" t="s">
        <v>234</v>
      </c>
      <c r="D1998" s="35" t="s">
        <v>0</v>
      </c>
      <c r="E1998" s="36">
        <f t="shared" si="34"/>
        <v>2789</v>
      </c>
    </row>
    <row r="1999" spans="1:5" x14ac:dyDescent="0.25">
      <c r="A1999" s="35">
        <v>28</v>
      </c>
      <c r="B1999" s="36">
        <v>55.78</v>
      </c>
      <c r="C1999" s="35" t="s">
        <v>233</v>
      </c>
      <c r="D1999" s="35" t="s">
        <v>0</v>
      </c>
      <c r="E1999" s="36">
        <f t="shared" si="34"/>
        <v>1561.8400000000001</v>
      </c>
    </row>
    <row r="2000" spans="1:5" x14ac:dyDescent="0.25">
      <c r="A2000" s="35">
        <v>157</v>
      </c>
      <c r="B2000" s="36">
        <v>55.78</v>
      </c>
      <c r="C2000" s="35" t="s">
        <v>232</v>
      </c>
      <c r="D2000" s="35" t="s">
        <v>0</v>
      </c>
      <c r="E2000" s="36">
        <f t="shared" si="34"/>
        <v>8757.4600000000009</v>
      </c>
    </row>
    <row r="2001" spans="1:5" x14ac:dyDescent="0.25">
      <c r="A2001" s="35">
        <v>29</v>
      </c>
      <c r="B2001" s="36">
        <v>55.78</v>
      </c>
      <c r="C2001" s="35" t="s">
        <v>231</v>
      </c>
      <c r="D2001" s="35" t="s">
        <v>0</v>
      </c>
      <c r="E2001" s="36">
        <f t="shared" si="34"/>
        <v>1617.6200000000001</v>
      </c>
    </row>
    <row r="2002" spans="1:5" x14ac:dyDescent="0.25">
      <c r="A2002" s="35">
        <v>100</v>
      </c>
      <c r="B2002" s="36">
        <v>55.78</v>
      </c>
      <c r="C2002" s="35" t="s">
        <v>230</v>
      </c>
      <c r="D2002" s="35" t="s">
        <v>2</v>
      </c>
      <c r="E2002" s="36">
        <f t="shared" si="34"/>
        <v>5578</v>
      </c>
    </row>
    <row r="2003" spans="1:5" x14ac:dyDescent="0.25">
      <c r="A2003" s="35">
        <v>55</v>
      </c>
      <c r="B2003" s="36">
        <v>55.77</v>
      </c>
      <c r="C2003" s="35" t="s">
        <v>229</v>
      </c>
      <c r="D2003" s="35" t="s">
        <v>0</v>
      </c>
      <c r="E2003" s="36">
        <f t="shared" si="34"/>
        <v>3067.3500000000004</v>
      </c>
    </row>
    <row r="2004" spans="1:5" x14ac:dyDescent="0.25">
      <c r="A2004" s="35">
        <v>281</v>
      </c>
      <c r="B2004" s="36">
        <v>55.77</v>
      </c>
      <c r="C2004" s="35" t="s">
        <v>228</v>
      </c>
      <c r="D2004" s="35" t="s">
        <v>0</v>
      </c>
      <c r="E2004" s="36">
        <f t="shared" si="34"/>
        <v>15671.37</v>
      </c>
    </row>
    <row r="2005" spans="1:5" x14ac:dyDescent="0.25">
      <c r="A2005" s="35">
        <v>31</v>
      </c>
      <c r="B2005" s="36">
        <v>55.76</v>
      </c>
      <c r="C2005" s="35" t="s">
        <v>227</v>
      </c>
      <c r="D2005" s="35" t="s">
        <v>2</v>
      </c>
      <c r="E2005" s="36">
        <f t="shared" si="34"/>
        <v>1728.56</v>
      </c>
    </row>
    <row r="2006" spans="1:5" x14ac:dyDescent="0.25">
      <c r="A2006" s="35">
        <v>58</v>
      </c>
      <c r="B2006" s="36">
        <v>55.76</v>
      </c>
      <c r="C2006" s="35" t="s">
        <v>226</v>
      </c>
      <c r="D2006" s="35" t="s">
        <v>0</v>
      </c>
      <c r="E2006" s="36">
        <f t="shared" si="34"/>
        <v>3234.08</v>
      </c>
    </row>
    <row r="2007" spans="1:5" x14ac:dyDescent="0.25">
      <c r="A2007" s="35">
        <v>14</v>
      </c>
      <c r="B2007" s="36">
        <v>55.74</v>
      </c>
      <c r="C2007" s="35" t="s">
        <v>225</v>
      </c>
      <c r="D2007" s="35" t="s">
        <v>0</v>
      </c>
      <c r="E2007" s="36">
        <f t="shared" si="34"/>
        <v>780.36</v>
      </c>
    </row>
    <row r="2008" spans="1:5" x14ac:dyDescent="0.25">
      <c r="A2008" s="35">
        <v>24</v>
      </c>
      <c r="B2008" s="36">
        <v>55.74</v>
      </c>
      <c r="C2008" s="35" t="s">
        <v>224</v>
      </c>
      <c r="D2008" s="35" t="s">
        <v>5</v>
      </c>
      <c r="E2008" s="36">
        <f t="shared" si="34"/>
        <v>1337.76</v>
      </c>
    </row>
    <row r="2009" spans="1:5" x14ac:dyDescent="0.25">
      <c r="A2009" s="35">
        <v>38</v>
      </c>
      <c r="B2009" s="36">
        <v>55.74</v>
      </c>
      <c r="C2009" s="35" t="s">
        <v>223</v>
      </c>
      <c r="D2009" s="35" t="s">
        <v>5</v>
      </c>
      <c r="E2009" s="36">
        <f t="shared" si="34"/>
        <v>2118.12</v>
      </c>
    </row>
    <row r="2010" spans="1:5" x14ac:dyDescent="0.25">
      <c r="A2010" s="35">
        <v>44</v>
      </c>
      <c r="B2010" s="36">
        <v>55.7</v>
      </c>
      <c r="C2010" s="35" t="s">
        <v>222</v>
      </c>
      <c r="D2010" s="35" t="s">
        <v>0</v>
      </c>
      <c r="E2010" s="36">
        <f t="shared" si="34"/>
        <v>2450.8000000000002</v>
      </c>
    </row>
    <row r="2011" spans="1:5" x14ac:dyDescent="0.25">
      <c r="A2011" s="35">
        <v>37</v>
      </c>
      <c r="B2011" s="36">
        <v>55.7</v>
      </c>
      <c r="C2011" s="35" t="s">
        <v>221</v>
      </c>
      <c r="D2011" s="35" t="s">
        <v>5</v>
      </c>
      <c r="E2011" s="36">
        <f t="shared" si="34"/>
        <v>2060.9</v>
      </c>
    </row>
    <row r="2012" spans="1:5" x14ac:dyDescent="0.25">
      <c r="A2012" s="35">
        <v>7</v>
      </c>
      <c r="B2012" s="36">
        <v>55.7</v>
      </c>
      <c r="C2012" s="35" t="s">
        <v>220</v>
      </c>
      <c r="D2012" s="35" t="s">
        <v>5</v>
      </c>
      <c r="E2012" s="36">
        <f t="shared" si="34"/>
        <v>389.90000000000003</v>
      </c>
    </row>
    <row r="2013" spans="1:5" x14ac:dyDescent="0.25">
      <c r="A2013" s="35">
        <v>18</v>
      </c>
      <c r="B2013" s="36">
        <v>55.7</v>
      </c>
      <c r="C2013" s="35" t="s">
        <v>219</v>
      </c>
      <c r="D2013" s="35" t="s">
        <v>2</v>
      </c>
      <c r="E2013" s="36">
        <f t="shared" si="34"/>
        <v>1002.6</v>
      </c>
    </row>
    <row r="2014" spans="1:5" x14ac:dyDescent="0.25">
      <c r="A2014" s="35">
        <v>26</v>
      </c>
      <c r="B2014" s="36">
        <v>55.7</v>
      </c>
      <c r="C2014" s="35" t="s">
        <v>218</v>
      </c>
      <c r="D2014" s="35" t="s">
        <v>2</v>
      </c>
      <c r="E2014" s="36">
        <f t="shared" si="34"/>
        <v>1448.2</v>
      </c>
    </row>
    <row r="2015" spans="1:5" x14ac:dyDescent="0.25">
      <c r="A2015" s="35">
        <v>15</v>
      </c>
      <c r="B2015" s="36">
        <v>55.7</v>
      </c>
      <c r="C2015" s="35" t="s">
        <v>217</v>
      </c>
      <c r="D2015" s="35" t="s">
        <v>0</v>
      </c>
      <c r="E2015" s="36">
        <f t="shared" si="34"/>
        <v>835.5</v>
      </c>
    </row>
    <row r="2016" spans="1:5" x14ac:dyDescent="0.25">
      <c r="A2016" s="35">
        <v>10</v>
      </c>
      <c r="B2016" s="36">
        <v>55.7</v>
      </c>
      <c r="C2016" s="35" t="s">
        <v>216</v>
      </c>
      <c r="D2016" s="35" t="s">
        <v>5</v>
      </c>
      <c r="E2016" s="36">
        <f t="shared" si="34"/>
        <v>557</v>
      </c>
    </row>
    <row r="2017" spans="1:5" x14ac:dyDescent="0.25">
      <c r="A2017" s="35">
        <v>20</v>
      </c>
      <c r="B2017" s="36">
        <v>55.7</v>
      </c>
      <c r="C2017" s="35" t="s">
        <v>215</v>
      </c>
      <c r="D2017" s="35" t="s">
        <v>5</v>
      </c>
      <c r="E2017" s="36">
        <f t="shared" si="34"/>
        <v>1114</v>
      </c>
    </row>
    <row r="2018" spans="1:5" x14ac:dyDescent="0.25">
      <c r="A2018" s="35">
        <v>50</v>
      </c>
      <c r="B2018" s="36">
        <v>55.69</v>
      </c>
      <c r="C2018" s="35" t="s">
        <v>214</v>
      </c>
      <c r="D2018" s="35" t="s">
        <v>2</v>
      </c>
      <c r="E2018" s="36">
        <f t="shared" si="34"/>
        <v>2784.5</v>
      </c>
    </row>
    <row r="2019" spans="1:5" x14ac:dyDescent="0.25">
      <c r="A2019" s="35">
        <v>12</v>
      </c>
      <c r="B2019" s="36">
        <v>55.69</v>
      </c>
      <c r="C2019" s="35" t="s">
        <v>213</v>
      </c>
      <c r="D2019" s="35" t="s">
        <v>5</v>
      </c>
      <c r="E2019" s="36">
        <f t="shared" si="34"/>
        <v>668.28</v>
      </c>
    </row>
    <row r="2020" spans="1:5" x14ac:dyDescent="0.25">
      <c r="A2020" s="35">
        <v>20</v>
      </c>
      <c r="B2020" s="36">
        <v>55.69</v>
      </c>
      <c r="C2020" s="35" t="s">
        <v>212</v>
      </c>
      <c r="D2020" s="35" t="s">
        <v>2</v>
      </c>
      <c r="E2020" s="36">
        <f t="shared" si="34"/>
        <v>1113.8</v>
      </c>
    </row>
    <row r="2021" spans="1:5" x14ac:dyDescent="0.25">
      <c r="A2021" s="35">
        <v>27</v>
      </c>
      <c r="B2021" s="36">
        <v>55.69</v>
      </c>
      <c r="C2021" s="35" t="s">
        <v>211</v>
      </c>
      <c r="D2021" s="35" t="s">
        <v>0</v>
      </c>
      <c r="E2021" s="36">
        <f t="shared" si="34"/>
        <v>1503.6299999999999</v>
      </c>
    </row>
    <row r="2022" spans="1:5" x14ac:dyDescent="0.25">
      <c r="A2022" s="35">
        <v>214</v>
      </c>
      <c r="B2022" s="36">
        <v>55.68</v>
      </c>
      <c r="C2022" s="35" t="s">
        <v>210</v>
      </c>
      <c r="D2022" s="35" t="s">
        <v>2</v>
      </c>
      <c r="E2022" s="36">
        <f t="shared" si="34"/>
        <v>11915.52</v>
      </c>
    </row>
    <row r="2023" spans="1:5" x14ac:dyDescent="0.25">
      <c r="A2023" s="35">
        <v>109</v>
      </c>
      <c r="B2023" s="36">
        <v>55.68</v>
      </c>
      <c r="C2023" s="35" t="s">
        <v>209</v>
      </c>
      <c r="D2023" s="35" t="s">
        <v>5</v>
      </c>
      <c r="E2023" s="36">
        <f t="shared" si="34"/>
        <v>6069.12</v>
      </c>
    </row>
    <row r="2024" spans="1:5" x14ac:dyDescent="0.25">
      <c r="A2024" s="35">
        <v>200</v>
      </c>
      <c r="B2024" s="36">
        <v>55.68</v>
      </c>
      <c r="C2024" s="35" t="s">
        <v>208</v>
      </c>
      <c r="D2024" s="35" t="s">
        <v>0</v>
      </c>
      <c r="E2024" s="36">
        <f t="shared" si="34"/>
        <v>11136</v>
      </c>
    </row>
    <row r="2025" spans="1:5" x14ac:dyDescent="0.25">
      <c r="A2025" s="35">
        <v>19</v>
      </c>
      <c r="B2025" s="36">
        <v>55.68</v>
      </c>
      <c r="C2025" s="35" t="s">
        <v>207</v>
      </c>
      <c r="D2025" s="35" t="s">
        <v>0</v>
      </c>
      <c r="E2025" s="36">
        <f t="shared" si="34"/>
        <v>1057.92</v>
      </c>
    </row>
    <row r="2026" spans="1:5" x14ac:dyDescent="0.25">
      <c r="A2026" s="35">
        <v>26</v>
      </c>
      <c r="B2026" s="36">
        <v>55.67</v>
      </c>
      <c r="C2026" s="35" t="s">
        <v>206</v>
      </c>
      <c r="D2026" s="35" t="s">
        <v>5</v>
      </c>
      <c r="E2026" s="36">
        <f t="shared" si="34"/>
        <v>1447.42</v>
      </c>
    </row>
    <row r="2027" spans="1:5" x14ac:dyDescent="0.25">
      <c r="A2027" s="35">
        <v>76</v>
      </c>
      <c r="B2027" s="36">
        <v>55.67</v>
      </c>
      <c r="C2027" s="35" t="s">
        <v>205</v>
      </c>
      <c r="D2027" s="35" t="s">
        <v>2</v>
      </c>
      <c r="E2027" s="36">
        <f t="shared" si="34"/>
        <v>4230.92</v>
      </c>
    </row>
    <row r="2028" spans="1:5" x14ac:dyDescent="0.25">
      <c r="A2028" s="35">
        <v>11</v>
      </c>
      <c r="B2028" s="36">
        <v>55.67</v>
      </c>
      <c r="C2028" s="35" t="s">
        <v>204</v>
      </c>
      <c r="D2028" s="35" t="s">
        <v>2</v>
      </c>
      <c r="E2028" s="36">
        <f t="shared" si="34"/>
        <v>612.37</v>
      </c>
    </row>
    <row r="2029" spans="1:5" x14ac:dyDescent="0.25">
      <c r="A2029" s="35">
        <v>1</v>
      </c>
      <c r="B2029" s="36">
        <v>55.67</v>
      </c>
      <c r="C2029" s="35" t="s">
        <v>203</v>
      </c>
      <c r="D2029" s="35" t="s">
        <v>0</v>
      </c>
      <c r="E2029" s="36">
        <f t="shared" si="34"/>
        <v>55.67</v>
      </c>
    </row>
    <row r="2030" spans="1:5" x14ac:dyDescent="0.25">
      <c r="A2030" s="35">
        <v>22</v>
      </c>
      <c r="B2030" s="36">
        <v>55.67</v>
      </c>
      <c r="C2030" s="35" t="s">
        <v>202</v>
      </c>
      <c r="D2030" s="35" t="s">
        <v>0</v>
      </c>
      <c r="E2030" s="36">
        <f t="shared" si="34"/>
        <v>1224.74</v>
      </c>
    </row>
    <row r="2031" spans="1:5" x14ac:dyDescent="0.25">
      <c r="A2031" s="35">
        <v>100</v>
      </c>
      <c r="B2031" s="36">
        <v>55.66</v>
      </c>
      <c r="C2031" s="35" t="s">
        <v>201</v>
      </c>
      <c r="D2031" s="35" t="s">
        <v>2</v>
      </c>
      <c r="E2031" s="36">
        <f t="shared" si="34"/>
        <v>5566</v>
      </c>
    </row>
    <row r="2032" spans="1:5" x14ac:dyDescent="0.25">
      <c r="A2032" s="35">
        <v>100</v>
      </c>
      <c r="B2032" s="36">
        <v>55.68</v>
      </c>
      <c r="C2032" s="35" t="s">
        <v>200</v>
      </c>
      <c r="D2032" s="35" t="s">
        <v>0</v>
      </c>
      <c r="E2032" s="36">
        <f t="shared" si="34"/>
        <v>5568</v>
      </c>
    </row>
    <row r="2033" spans="1:5" x14ac:dyDescent="0.25">
      <c r="A2033" s="35">
        <v>10</v>
      </c>
      <c r="B2033" s="36">
        <v>55.68</v>
      </c>
      <c r="C2033" s="35" t="s">
        <v>199</v>
      </c>
      <c r="D2033" s="35" t="s">
        <v>0</v>
      </c>
      <c r="E2033" s="36">
        <f t="shared" si="34"/>
        <v>556.79999999999995</v>
      </c>
    </row>
    <row r="2034" spans="1:5" x14ac:dyDescent="0.25">
      <c r="A2034" s="35">
        <v>17</v>
      </c>
      <c r="B2034" s="36">
        <v>55.69</v>
      </c>
      <c r="C2034" s="35" t="s">
        <v>198</v>
      </c>
      <c r="D2034" s="35" t="s">
        <v>0</v>
      </c>
      <c r="E2034" s="36">
        <f t="shared" si="34"/>
        <v>946.73</v>
      </c>
    </row>
    <row r="2035" spans="1:5" x14ac:dyDescent="0.25">
      <c r="A2035" s="35">
        <v>50</v>
      </c>
      <c r="B2035" s="36">
        <v>55.72</v>
      </c>
      <c r="C2035" s="35" t="s">
        <v>197</v>
      </c>
      <c r="D2035" s="35" t="s">
        <v>2</v>
      </c>
      <c r="E2035" s="36">
        <f t="shared" si="34"/>
        <v>2786</v>
      </c>
    </row>
    <row r="2036" spans="1:5" x14ac:dyDescent="0.25">
      <c r="A2036" s="35">
        <v>100</v>
      </c>
      <c r="B2036" s="36">
        <v>55.72</v>
      </c>
      <c r="C2036" s="35" t="s">
        <v>196</v>
      </c>
      <c r="D2036" s="35" t="s">
        <v>2</v>
      </c>
      <c r="E2036" s="36">
        <f t="shared" si="34"/>
        <v>5572</v>
      </c>
    </row>
    <row r="2037" spans="1:5" x14ac:dyDescent="0.25">
      <c r="A2037" s="35">
        <v>98</v>
      </c>
      <c r="B2037" s="36">
        <v>55.72</v>
      </c>
      <c r="C2037" s="35" t="s">
        <v>195</v>
      </c>
      <c r="D2037" s="35" t="s">
        <v>0</v>
      </c>
      <c r="E2037" s="36">
        <f t="shared" si="34"/>
        <v>5460.5599999999995</v>
      </c>
    </row>
    <row r="2038" spans="1:5" x14ac:dyDescent="0.25">
      <c r="A2038" s="35">
        <v>68</v>
      </c>
      <c r="B2038" s="36">
        <v>55.72</v>
      </c>
      <c r="C2038" s="35" t="s">
        <v>194</v>
      </c>
      <c r="D2038" s="35" t="s">
        <v>0</v>
      </c>
      <c r="E2038" s="36">
        <f t="shared" si="34"/>
        <v>3788.96</v>
      </c>
    </row>
    <row r="2039" spans="1:5" x14ac:dyDescent="0.25">
      <c r="A2039" s="35">
        <v>36</v>
      </c>
      <c r="B2039" s="36">
        <v>55.74</v>
      </c>
      <c r="C2039" s="35" t="s">
        <v>193</v>
      </c>
      <c r="D2039" s="35" t="s">
        <v>2</v>
      </c>
      <c r="E2039" s="36">
        <f t="shared" si="34"/>
        <v>2006.64</v>
      </c>
    </row>
    <row r="2040" spans="1:5" x14ac:dyDescent="0.25">
      <c r="A2040" s="35">
        <v>72</v>
      </c>
      <c r="B2040" s="36">
        <v>55.74</v>
      </c>
      <c r="C2040" s="35" t="s">
        <v>192</v>
      </c>
      <c r="D2040" s="35" t="s">
        <v>0</v>
      </c>
      <c r="E2040" s="36">
        <f t="shared" si="34"/>
        <v>4013.28</v>
      </c>
    </row>
    <row r="2041" spans="1:5" x14ac:dyDescent="0.25">
      <c r="A2041" s="35">
        <v>99</v>
      </c>
      <c r="B2041" s="36">
        <v>55.74</v>
      </c>
      <c r="C2041" s="35" t="s">
        <v>191</v>
      </c>
      <c r="D2041" s="35" t="s">
        <v>0</v>
      </c>
      <c r="E2041" s="36">
        <f t="shared" si="34"/>
        <v>5518.26</v>
      </c>
    </row>
    <row r="2042" spans="1:5" x14ac:dyDescent="0.25">
      <c r="A2042" s="35">
        <v>17</v>
      </c>
      <c r="B2042" s="36">
        <v>55.78</v>
      </c>
      <c r="C2042" s="35" t="s">
        <v>190</v>
      </c>
      <c r="D2042" s="35" t="s">
        <v>0</v>
      </c>
      <c r="E2042" s="36">
        <f t="shared" si="34"/>
        <v>948.26</v>
      </c>
    </row>
    <row r="2043" spans="1:5" x14ac:dyDescent="0.25">
      <c r="A2043" s="35">
        <v>54</v>
      </c>
      <c r="B2043" s="36">
        <v>55.78</v>
      </c>
      <c r="C2043" s="35" t="s">
        <v>189</v>
      </c>
      <c r="D2043" s="35" t="s">
        <v>2</v>
      </c>
      <c r="E2043" s="36">
        <f t="shared" si="34"/>
        <v>3012.12</v>
      </c>
    </row>
    <row r="2044" spans="1:5" x14ac:dyDescent="0.25">
      <c r="A2044" s="35">
        <v>103</v>
      </c>
      <c r="B2044" s="36">
        <v>55.78</v>
      </c>
      <c r="C2044" s="35" t="s">
        <v>188</v>
      </c>
      <c r="D2044" s="35" t="s">
        <v>5</v>
      </c>
      <c r="E2044" s="36">
        <f t="shared" si="34"/>
        <v>5745.34</v>
      </c>
    </row>
    <row r="2045" spans="1:5" x14ac:dyDescent="0.25">
      <c r="A2045" s="35">
        <v>35</v>
      </c>
      <c r="B2045" s="36">
        <v>55.78</v>
      </c>
      <c r="C2045" s="35" t="s">
        <v>187</v>
      </c>
      <c r="D2045" s="35" t="s">
        <v>5</v>
      </c>
      <c r="E2045" s="36">
        <f t="shared" si="34"/>
        <v>1952.3</v>
      </c>
    </row>
    <row r="2046" spans="1:5" x14ac:dyDescent="0.25">
      <c r="A2046" s="35">
        <v>82</v>
      </c>
      <c r="B2046" s="36">
        <v>55.79</v>
      </c>
      <c r="C2046" s="35" t="s">
        <v>186</v>
      </c>
      <c r="D2046" s="35" t="s">
        <v>2</v>
      </c>
      <c r="E2046" s="36">
        <f t="shared" si="34"/>
        <v>4574.78</v>
      </c>
    </row>
    <row r="2047" spans="1:5" x14ac:dyDescent="0.25">
      <c r="A2047" s="35">
        <v>18</v>
      </c>
      <c r="B2047" s="36">
        <v>55.79</v>
      </c>
      <c r="C2047" s="35" t="s">
        <v>185</v>
      </c>
      <c r="D2047" s="35" t="s">
        <v>5</v>
      </c>
      <c r="E2047" s="36">
        <f t="shared" si="34"/>
        <v>1004.22</v>
      </c>
    </row>
    <row r="2048" spans="1:5" x14ac:dyDescent="0.25">
      <c r="A2048" s="35">
        <v>149</v>
      </c>
      <c r="B2048" s="36">
        <v>55.79</v>
      </c>
      <c r="C2048" s="35" t="s">
        <v>184</v>
      </c>
      <c r="D2048" s="35" t="s">
        <v>0</v>
      </c>
      <c r="E2048" s="36">
        <f t="shared" si="34"/>
        <v>8312.7099999999991</v>
      </c>
    </row>
    <row r="2049" spans="1:5" x14ac:dyDescent="0.25">
      <c r="A2049" s="35">
        <v>78</v>
      </c>
      <c r="B2049" s="36">
        <v>55.78</v>
      </c>
      <c r="C2049" s="35" t="s">
        <v>183</v>
      </c>
      <c r="D2049" s="35" t="s">
        <v>0</v>
      </c>
      <c r="E2049" s="36">
        <f t="shared" si="34"/>
        <v>4350.84</v>
      </c>
    </row>
    <row r="2050" spans="1:5" x14ac:dyDescent="0.25">
      <c r="A2050" s="35">
        <v>52</v>
      </c>
      <c r="B2050" s="36">
        <v>55.77</v>
      </c>
      <c r="C2050" s="35" t="s">
        <v>182</v>
      </c>
      <c r="D2050" s="35" t="s">
        <v>0</v>
      </c>
      <c r="E2050" s="36">
        <f t="shared" si="34"/>
        <v>2900.04</v>
      </c>
    </row>
    <row r="2051" spans="1:5" x14ac:dyDescent="0.25">
      <c r="A2051" s="35">
        <v>37</v>
      </c>
      <c r="B2051" s="36">
        <v>55.77</v>
      </c>
      <c r="C2051" s="35" t="s">
        <v>181</v>
      </c>
      <c r="D2051" s="35" t="s">
        <v>2</v>
      </c>
      <c r="E2051" s="36">
        <f t="shared" ref="E2051:E2114" si="35">+A2051*B2051</f>
        <v>2063.4900000000002</v>
      </c>
    </row>
    <row r="2052" spans="1:5" x14ac:dyDescent="0.25">
      <c r="A2052" s="35">
        <v>72</v>
      </c>
      <c r="B2052" s="36">
        <v>55.77</v>
      </c>
      <c r="C2052" s="35" t="s">
        <v>180</v>
      </c>
      <c r="D2052" s="35" t="s">
        <v>0</v>
      </c>
      <c r="E2052" s="36">
        <f t="shared" si="35"/>
        <v>4015.44</v>
      </c>
    </row>
    <row r="2053" spans="1:5" x14ac:dyDescent="0.25">
      <c r="A2053" s="35">
        <v>19</v>
      </c>
      <c r="B2053" s="36">
        <v>55.73</v>
      </c>
      <c r="C2053" s="35" t="s">
        <v>179</v>
      </c>
      <c r="D2053" s="35" t="s">
        <v>2</v>
      </c>
      <c r="E2053" s="36">
        <f t="shared" si="35"/>
        <v>1058.8699999999999</v>
      </c>
    </row>
    <row r="2054" spans="1:5" x14ac:dyDescent="0.25">
      <c r="A2054" s="35">
        <v>29</v>
      </c>
      <c r="B2054" s="36">
        <v>55.77</v>
      </c>
      <c r="C2054" s="35" t="s">
        <v>178</v>
      </c>
      <c r="D2054" s="35" t="s">
        <v>2</v>
      </c>
      <c r="E2054" s="36">
        <f t="shared" si="35"/>
        <v>1617.3300000000002</v>
      </c>
    </row>
    <row r="2055" spans="1:5" x14ac:dyDescent="0.25">
      <c r="A2055" s="35">
        <v>106</v>
      </c>
      <c r="B2055" s="36">
        <v>55.77</v>
      </c>
      <c r="C2055" s="35" t="s">
        <v>177</v>
      </c>
      <c r="D2055" s="35" t="s">
        <v>2</v>
      </c>
      <c r="E2055" s="36">
        <f t="shared" si="35"/>
        <v>5911.62</v>
      </c>
    </row>
    <row r="2056" spans="1:5" x14ac:dyDescent="0.25">
      <c r="A2056" s="35">
        <v>1</v>
      </c>
      <c r="B2056" s="36">
        <v>55.77</v>
      </c>
      <c r="C2056" s="35" t="s">
        <v>176</v>
      </c>
      <c r="D2056" s="35" t="s">
        <v>5</v>
      </c>
      <c r="E2056" s="36">
        <f t="shared" si="35"/>
        <v>55.77</v>
      </c>
    </row>
    <row r="2057" spans="1:5" x14ac:dyDescent="0.25">
      <c r="A2057" s="35">
        <v>63</v>
      </c>
      <c r="B2057" s="36">
        <v>55.77</v>
      </c>
      <c r="C2057" s="35" t="s">
        <v>175</v>
      </c>
      <c r="D2057" s="35" t="s">
        <v>2</v>
      </c>
      <c r="E2057" s="36">
        <f t="shared" si="35"/>
        <v>3513.51</v>
      </c>
    </row>
    <row r="2058" spans="1:5" x14ac:dyDescent="0.25">
      <c r="A2058" s="35">
        <v>84</v>
      </c>
      <c r="B2058" s="36">
        <v>55.77</v>
      </c>
      <c r="C2058" s="35" t="s">
        <v>174</v>
      </c>
      <c r="D2058" s="35" t="s">
        <v>5</v>
      </c>
      <c r="E2058" s="36">
        <f t="shared" si="35"/>
        <v>4684.68</v>
      </c>
    </row>
    <row r="2059" spans="1:5" x14ac:dyDescent="0.25">
      <c r="A2059" s="35">
        <v>58</v>
      </c>
      <c r="B2059" s="36">
        <v>55.77</v>
      </c>
      <c r="C2059" s="35" t="s">
        <v>173</v>
      </c>
      <c r="D2059" s="35" t="s">
        <v>0</v>
      </c>
      <c r="E2059" s="36">
        <f t="shared" si="35"/>
        <v>3234.6600000000003</v>
      </c>
    </row>
    <row r="2060" spans="1:5" x14ac:dyDescent="0.25">
      <c r="A2060" s="35">
        <v>59</v>
      </c>
      <c r="B2060" s="36">
        <v>55.77</v>
      </c>
      <c r="C2060" s="35" t="s">
        <v>172</v>
      </c>
      <c r="D2060" s="35" t="s">
        <v>0</v>
      </c>
      <c r="E2060" s="36">
        <f t="shared" si="35"/>
        <v>3290.4300000000003</v>
      </c>
    </row>
    <row r="2061" spans="1:5" x14ac:dyDescent="0.25">
      <c r="A2061" s="35">
        <v>29</v>
      </c>
      <c r="B2061" s="36">
        <v>55.77</v>
      </c>
      <c r="C2061" s="35" t="s">
        <v>171</v>
      </c>
      <c r="D2061" s="35" t="s">
        <v>2</v>
      </c>
      <c r="E2061" s="36">
        <f t="shared" si="35"/>
        <v>1617.3300000000002</v>
      </c>
    </row>
    <row r="2062" spans="1:5" x14ac:dyDescent="0.25">
      <c r="A2062" s="35">
        <v>30</v>
      </c>
      <c r="B2062" s="36">
        <v>55.76</v>
      </c>
      <c r="C2062" s="35" t="s">
        <v>170</v>
      </c>
      <c r="D2062" s="35" t="s">
        <v>0</v>
      </c>
      <c r="E2062" s="36">
        <f t="shared" si="35"/>
        <v>1672.8</v>
      </c>
    </row>
    <row r="2063" spans="1:5" x14ac:dyDescent="0.25">
      <c r="A2063" s="35">
        <v>2</v>
      </c>
      <c r="B2063" s="36">
        <v>55.76</v>
      </c>
      <c r="C2063" s="35" t="s">
        <v>169</v>
      </c>
      <c r="D2063" s="35" t="s">
        <v>0</v>
      </c>
      <c r="E2063" s="36">
        <f t="shared" si="35"/>
        <v>111.52</v>
      </c>
    </row>
    <row r="2064" spans="1:5" x14ac:dyDescent="0.25">
      <c r="A2064" s="35">
        <v>17</v>
      </c>
      <c r="B2064" s="36">
        <v>55.76</v>
      </c>
      <c r="C2064" s="35" t="s">
        <v>168</v>
      </c>
      <c r="D2064" s="35" t="s">
        <v>5</v>
      </c>
      <c r="E2064" s="36">
        <f t="shared" si="35"/>
        <v>947.92</v>
      </c>
    </row>
    <row r="2065" spans="1:5" x14ac:dyDescent="0.25">
      <c r="A2065" s="35">
        <v>28</v>
      </c>
      <c r="B2065" s="36">
        <v>55.76</v>
      </c>
      <c r="C2065" s="35" t="s">
        <v>167</v>
      </c>
      <c r="D2065" s="35" t="s">
        <v>2</v>
      </c>
      <c r="E2065" s="36">
        <f t="shared" si="35"/>
        <v>1561.28</v>
      </c>
    </row>
    <row r="2066" spans="1:5" x14ac:dyDescent="0.25">
      <c r="A2066" s="35">
        <v>11</v>
      </c>
      <c r="B2066" s="36">
        <v>55.76</v>
      </c>
      <c r="C2066" s="35" t="s">
        <v>166</v>
      </c>
      <c r="D2066" s="35" t="s">
        <v>5</v>
      </c>
      <c r="E2066" s="36">
        <f t="shared" si="35"/>
        <v>613.36</v>
      </c>
    </row>
    <row r="2067" spans="1:5" x14ac:dyDescent="0.25">
      <c r="A2067" s="35">
        <v>59</v>
      </c>
      <c r="B2067" s="36">
        <v>55.76</v>
      </c>
      <c r="C2067" s="35" t="s">
        <v>165</v>
      </c>
      <c r="D2067" s="35" t="s">
        <v>0</v>
      </c>
      <c r="E2067" s="36">
        <f t="shared" si="35"/>
        <v>3289.8399999999997</v>
      </c>
    </row>
    <row r="2068" spans="1:5" x14ac:dyDescent="0.25">
      <c r="A2068" s="35">
        <v>2</v>
      </c>
      <c r="B2068" s="36">
        <v>55.75</v>
      </c>
      <c r="C2068" s="35" t="s">
        <v>164</v>
      </c>
      <c r="D2068" s="35" t="s">
        <v>5</v>
      </c>
      <c r="E2068" s="36">
        <f t="shared" si="35"/>
        <v>111.5</v>
      </c>
    </row>
    <row r="2069" spans="1:5" x14ac:dyDescent="0.25">
      <c r="A2069" s="35">
        <v>57</v>
      </c>
      <c r="B2069" s="36">
        <v>55.75</v>
      </c>
      <c r="C2069" s="35" t="s">
        <v>163</v>
      </c>
      <c r="D2069" s="35" t="s">
        <v>0</v>
      </c>
      <c r="E2069" s="36">
        <f t="shared" si="35"/>
        <v>3177.75</v>
      </c>
    </row>
    <row r="2070" spans="1:5" x14ac:dyDescent="0.25">
      <c r="A2070" s="35">
        <v>72</v>
      </c>
      <c r="B2070" s="36">
        <v>55.73</v>
      </c>
      <c r="C2070" s="35" t="s">
        <v>162</v>
      </c>
      <c r="D2070" s="35" t="s">
        <v>2</v>
      </c>
      <c r="E2070" s="36">
        <f t="shared" si="35"/>
        <v>4012.56</v>
      </c>
    </row>
    <row r="2071" spans="1:5" x14ac:dyDescent="0.25">
      <c r="A2071" s="35">
        <v>52</v>
      </c>
      <c r="B2071" s="36">
        <v>55.73</v>
      </c>
      <c r="C2071" s="35" t="s">
        <v>161</v>
      </c>
      <c r="D2071" s="35" t="s">
        <v>0</v>
      </c>
      <c r="E2071" s="36">
        <f t="shared" si="35"/>
        <v>2897.96</v>
      </c>
    </row>
    <row r="2072" spans="1:5" x14ac:dyDescent="0.25">
      <c r="A2072" s="35">
        <v>100</v>
      </c>
      <c r="B2072" s="36">
        <v>55.74</v>
      </c>
      <c r="C2072" s="35" t="s">
        <v>160</v>
      </c>
      <c r="D2072" s="35" t="s">
        <v>2</v>
      </c>
      <c r="E2072" s="36">
        <f t="shared" si="35"/>
        <v>5574</v>
      </c>
    </row>
    <row r="2073" spans="1:5" x14ac:dyDescent="0.25">
      <c r="A2073" s="35">
        <v>60</v>
      </c>
      <c r="B2073" s="36">
        <v>55.74</v>
      </c>
      <c r="C2073" s="35" t="s">
        <v>159</v>
      </c>
      <c r="D2073" s="35" t="s">
        <v>2</v>
      </c>
      <c r="E2073" s="36">
        <f t="shared" si="35"/>
        <v>3344.4</v>
      </c>
    </row>
    <row r="2074" spans="1:5" x14ac:dyDescent="0.25">
      <c r="A2074" s="35">
        <v>60</v>
      </c>
      <c r="B2074" s="36">
        <v>55.74</v>
      </c>
      <c r="C2074" s="35" t="s">
        <v>158</v>
      </c>
      <c r="D2074" s="35" t="s">
        <v>0</v>
      </c>
      <c r="E2074" s="36">
        <f t="shared" si="35"/>
        <v>3344.4</v>
      </c>
    </row>
    <row r="2075" spans="1:5" x14ac:dyDescent="0.25">
      <c r="A2075" s="35">
        <v>119</v>
      </c>
      <c r="B2075" s="36">
        <v>55.73</v>
      </c>
      <c r="C2075" s="35" t="s">
        <v>157</v>
      </c>
      <c r="D2075" s="35" t="s">
        <v>5</v>
      </c>
      <c r="E2075" s="36">
        <f t="shared" si="35"/>
        <v>6631.87</v>
      </c>
    </row>
    <row r="2076" spans="1:5" x14ac:dyDescent="0.25">
      <c r="A2076" s="35">
        <v>2</v>
      </c>
      <c r="B2076" s="36">
        <v>55.73</v>
      </c>
      <c r="C2076" s="35" t="s">
        <v>156</v>
      </c>
      <c r="D2076" s="35" t="s">
        <v>0</v>
      </c>
      <c r="E2076" s="36">
        <f t="shared" si="35"/>
        <v>111.46</v>
      </c>
    </row>
    <row r="2077" spans="1:5" x14ac:dyDescent="0.25">
      <c r="A2077" s="35">
        <v>238</v>
      </c>
      <c r="B2077" s="36">
        <v>55.73</v>
      </c>
      <c r="C2077" s="35" t="s">
        <v>155</v>
      </c>
      <c r="D2077" s="35" t="s">
        <v>2</v>
      </c>
      <c r="E2077" s="36">
        <f t="shared" si="35"/>
        <v>13263.74</v>
      </c>
    </row>
    <row r="2078" spans="1:5" x14ac:dyDescent="0.25">
      <c r="A2078" s="35">
        <v>50</v>
      </c>
      <c r="B2078" s="36">
        <v>55.72</v>
      </c>
      <c r="C2078" s="35" t="s">
        <v>154</v>
      </c>
      <c r="D2078" s="35" t="s">
        <v>0</v>
      </c>
      <c r="E2078" s="36">
        <f t="shared" si="35"/>
        <v>2786</v>
      </c>
    </row>
    <row r="2079" spans="1:5" x14ac:dyDescent="0.25">
      <c r="A2079" s="35">
        <v>7</v>
      </c>
      <c r="B2079" s="36">
        <v>55.72</v>
      </c>
      <c r="C2079" s="35" t="s">
        <v>153</v>
      </c>
      <c r="D2079" s="35" t="s">
        <v>0</v>
      </c>
      <c r="E2079" s="36">
        <f t="shared" si="35"/>
        <v>390.03999999999996</v>
      </c>
    </row>
    <row r="2080" spans="1:5" x14ac:dyDescent="0.25">
      <c r="A2080" s="35">
        <v>25</v>
      </c>
      <c r="B2080" s="36">
        <v>55.72</v>
      </c>
      <c r="C2080" s="35" t="s">
        <v>152</v>
      </c>
      <c r="D2080" s="35" t="s">
        <v>2</v>
      </c>
      <c r="E2080" s="36">
        <f t="shared" si="35"/>
        <v>1393</v>
      </c>
    </row>
    <row r="2081" spans="1:5" x14ac:dyDescent="0.25">
      <c r="A2081" s="35">
        <v>18</v>
      </c>
      <c r="B2081" s="36">
        <v>55.72</v>
      </c>
      <c r="C2081" s="35" t="s">
        <v>151</v>
      </c>
      <c r="D2081" s="35" t="s">
        <v>0</v>
      </c>
      <c r="E2081" s="36">
        <f t="shared" si="35"/>
        <v>1002.96</v>
      </c>
    </row>
    <row r="2082" spans="1:5" x14ac:dyDescent="0.25">
      <c r="A2082" s="35">
        <v>9</v>
      </c>
      <c r="B2082" s="36">
        <v>55.72</v>
      </c>
      <c r="C2082" s="35" t="s">
        <v>150</v>
      </c>
      <c r="D2082" s="35" t="s">
        <v>2</v>
      </c>
      <c r="E2082" s="36">
        <f t="shared" si="35"/>
        <v>501.48</v>
      </c>
    </row>
    <row r="2083" spans="1:5" x14ac:dyDescent="0.25">
      <c r="A2083" s="35">
        <v>100</v>
      </c>
      <c r="B2083" s="36">
        <v>55.72</v>
      </c>
      <c r="C2083" s="35" t="s">
        <v>149</v>
      </c>
      <c r="D2083" s="35" t="s">
        <v>2</v>
      </c>
      <c r="E2083" s="36">
        <f t="shared" si="35"/>
        <v>5572</v>
      </c>
    </row>
    <row r="2084" spans="1:5" x14ac:dyDescent="0.25">
      <c r="A2084" s="35">
        <v>44</v>
      </c>
      <c r="B2084" s="36">
        <v>55.72</v>
      </c>
      <c r="C2084" s="35" t="s">
        <v>148</v>
      </c>
      <c r="D2084" s="35" t="s">
        <v>0</v>
      </c>
      <c r="E2084" s="36">
        <f t="shared" si="35"/>
        <v>2451.6799999999998</v>
      </c>
    </row>
    <row r="2085" spans="1:5" x14ac:dyDescent="0.25">
      <c r="A2085" s="35">
        <v>200</v>
      </c>
      <c r="B2085" s="36">
        <v>55.72</v>
      </c>
      <c r="C2085" s="35" t="s">
        <v>147</v>
      </c>
      <c r="D2085" s="35" t="s">
        <v>2</v>
      </c>
      <c r="E2085" s="36">
        <f t="shared" si="35"/>
        <v>11144</v>
      </c>
    </row>
    <row r="2086" spans="1:5" x14ac:dyDescent="0.25">
      <c r="A2086" s="35">
        <v>100</v>
      </c>
      <c r="B2086" s="36">
        <v>55.73</v>
      </c>
      <c r="C2086" s="35" t="s">
        <v>146</v>
      </c>
      <c r="D2086" s="35" t="s">
        <v>2</v>
      </c>
      <c r="E2086" s="36">
        <f t="shared" si="35"/>
        <v>5573</v>
      </c>
    </row>
    <row r="2087" spans="1:5" x14ac:dyDescent="0.25">
      <c r="A2087" s="35">
        <v>243</v>
      </c>
      <c r="B2087" s="36">
        <v>55.75</v>
      </c>
      <c r="C2087" s="35" t="s">
        <v>145</v>
      </c>
      <c r="D2087" s="35" t="s">
        <v>2</v>
      </c>
      <c r="E2087" s="36">
        <f t="shared" si="35"/>
        <v>13547.25</v>
      </c>
    </row>
    <row r="2088" spans="1:5" x14ac:dyDescent="0.25">
      <c r="A2088" s="35">
        <v>30</v>
      </c>
      <c r="B2088" s="36">
        <v>55.75</v>
      </c>
      <c r="C2088" s="35" t="s">
        <v>144</v>
      </c>
      <c r="D2088" s="35" t="s">
        <v>0</v>
      </c>
      <c r="E2088" s="36">
        <f t="shared" si="35"/>
        <v>1672.5</v>
      </c>
    </row>
    <row r="2089" spans="1:5" x14ac:dyDescent="0.25">
      <c r="A2089" s="35">
        <v>103</v>
      </c>
      <c r="B2089" s="36">
        <v>55.75</v>
      </c>
      <c r="C2089" s="35" t="s">
        <v>143</v>
      </c>
      <c r="D2089" s="35" t="s">
        <v>0</v>
      </c>
      <c r="E2089" s="36">
        <f t="shared" si="35"/>
        <v>5742.25</v>
      </c>
    </row>
    <row r="2090" spans="1:5" x14ac:dyDescent="0.25">
      <c r="A2090" s="35">
        <v>23</v>
      </c>
      <c r="B2090" s="36">
        <v>55.75</v>
      </c>
      <c r="C2090" s="35" t="s">
        <v>142</v>
      </c>
      <c r="D2090" s="35" t="s">
        <v>0</v>
      </c>
      <c r="E2090" s="36">
        <f t="shared" si="35"/>
        <v>1282.25</v>
      </c>
    </row>
    <row r="2091" spans="1:5" x14ac:dyDescent="0.25">
      <c r="A2091" s="35">
        <v>87</v>
      </c>
      <c r="B2091" s="36">
        <v>55.75</v>
      </c>
      <c r="C2091" s="35" t="s">
        <v>141</v>
      </c>
      <c r="D2091" s="35" t="s">
        <v>0</v>
      </c>
      <c r="E2091" s="36">
        <f t="shared" si="35"/>
        <v>4850.25</v>
      </c>
    </row>
    <row r="2092" spans="1:5" x14ac:dyDescent="0.25">
      <c r="A2092" s="35">
        <v>1</v>
      </c>
      <c r="B2092" s="36">
        <v>55.74</v>
      </c>
      <c r="C2092" s="35" t="s">
        <v>140</v>
      </c>
      <c r="D2092" s="35" t="s">
        <v>0</v>
      </c>
      <c r="E2092" s="36">
        <f t="shared" si="35"/>
        <v>55.74</v>
      </c>
    </row>
    <row r="2093" spans="1:5" x14ac:dyDescent="0.25">
      <c r="A2093" s="35">
        <v>38</v>
      </c>
      <c r="B2093" s="36">
        <v>55.74</v>
      </c>
      <c r="C2093" s="35" t="s">
        <v>139</v>
      </c>
      <c r="D2093" s="35" t="s">
        <v>0</v>
      </c>
      <c r="E2093" s="36">
        <f t="shared" si="35"/>
        <v>2118.12</v>
      </c>
    </row>
    <row r="2094" spans="1:5" x14ac:dyDescent="0.25">
      <c r="A2094" s="35">
        <v>19</v>
      </c>
      <c r="B2094" s="36">
        <v>55.74</v>
      </c>
      <c r="C2094" s="35" t="s">
        <v>138</v>
      </c>
      <c r="D2094" s="35" t="s">
        <v>2</v>
      </c>
      <c r="E2094" s="36">
        <f t="shared" si="35"/>
        <v>1059.06</v>
      </c>
    </row>
    <row r="2095" spans="1:5" x14ac:dyDescent="0.25">
      <c r="A2095" s="35">
        <v>30</v>
      </c>
      <c r="B2095" s="36">
        <v>55.74</v>
      </c>
      <c r="C2095" s="35" t="s">
        <v>137</v>
      </c>
      <c r="D2095" s="35" t="s">
        <v>5</v>
      </c>
      <c r="E2095" s="36">
        <f t="shared" si="35"/>
        <v>1672.2</v>
      </c>
    </row>
    <row r="2096" spans="1:5" x14ac:dyDescent="0.25">
      <c r="A2096" s="35">
        <v>110</v>
      </c>
      <c r="B2096" s="36">
        <v>55.73</v>
      </c>
      <c r="C2096" s="35" t="s">
        <v>136</v>
      </c>
      <c r="D2096" s="35" t="s">
        <v>0</v>
      </c>
      <c r="E2096" s="36">
        <f t="shared" si="35"/>
        <v>6130.2999999999993</v>
      </c>
    </row>
    <row r="2097" spans="1:5" x14ac:dyDescent="0.25">
      <c r="A2097" s="35">
        <v>7</v>
      </c>
      <c r="B2097" s="36">
        <v>55.72</v>
      </c>
      <c r="C2097" s="35" t="s">
        <v>135</v>
      </c>
      <c r="D2097" s="35" t="s">
        <v>5</v>
      </c>
      <c r="E2097" s="36">
        <f t="shared" si="35"/>
        <v>390.03999999999996</v>
      </c>
    </row>
    <row r="2098" spans="1:5" x14ac:dyDescent="0.25">
      <c r="A2098" s="35">
        <v>41</v>
      </c>
      <c r="B2098" s="36">
        <v>55.72</v>
      </c>
      <c r="C2098" s="35" t="s">
        <v>134</v>
      </c>
      <c r="D2098" s="35" t="s">
        <v>5</v>
      </c>
      <c r="E2098" s="36">
        <f t="shared" si="35"/>
        <v>2284.52</v>
      </c>
    </row>
    <row r="2099" spans="1:5" x14ac:dyDescent="0.25">
      <c r="A2099" s="35">
        <v>48</v>
      </c>
      <c r="B2099" s="36">
        <v>55.72</v>
      </c>
      <c r="C2099" s="35" t="s">
        <v>133</v>
      </c>
      <c r="D2099" s="35" t="s">
        <v>2</v>
      </c>
      <c r="E2099" s="36">
        <f t="shared" si="35"/>
        <v>2674.56</v>
      </c>
    </row>
    <row r="2100" spans="1:5" x14ac:dyDescent="0.25">
      <c r="A2100" s="35">
        <v>49</v>
      </c>
      <c r="B2100" s="36">
        <v>55.72</v>
      </c>
      <c r="C2100" s="35" t="s">
        <v>132</v>
      </c>
      <c r="D2100" s="35" t="s">
        <v>0</v>
      </c>
      <c r="E2100" s="36">
        <f t="shared" si="35"/>
        <v>2730.2799999999997</v>
      </c>
    </row>
    <row r="2101" spans="1:5" x14ac:dyDescent="0.25">
      <c r="A2101" s="35">
        <v>102</v>
      </c>
      <c r="B2101" s="36">
        <v>55.72</v>
      </c>
      <c r="C2101" s="35" t="s">
        <v>131</v>
      </c>
      <c r="D2101" s="35" t="s">
        <v>0</v>
      </c>
      <c r="E2101" s="36">
        <f t="shared" si="35"/>
        <v>5683.44</v>
      </c>
    </row>
    <row r="2102" spans="1:5" x14ac:dyDescent="0.25">
      <c r="A2102" s="35">
        <v>50</v>
      </c>
      <c r="B2102" s="36">
        <v>55.72</v>
      </c>
      <c r="C2102" s="35" t="s">
        <v>130</v>
      </c>
      <c r="D2102" s="35" t="s">
        <v>2</v>
      </c>
      <c r="E2102" s="36">
        <f t="shared" si="35"/>
        <v>2786</v>
      </c>
    </row>
    <row r="2103" spans="1:5" x14ac:dyDescent="0.25">
      <c r="A2103" s="35">
        <v>3</v>
      </c>
      <c r="B2103" s="36">
        <v>55.72</v>
      </c>
      <c r="C2103" s="35" t="s">
        <v>129</v>
      </c>
      <c r="D2103" s="35" t="s">
        <v>2</v>
      </c>
      <c r="E2103" s="36">
        <f t="shared" si="35"/>
        <v>167.16</v>
      </c>
    </row>
    <row r="2104" spans="1:5" x14ac:dyDescent="0.25">
      <c r="A2104" s="35">
        <v>18</v>
      </c>
      <c r="B2104" s="36">
        <v>55.71</v>
      </c>
      <c r="C2104" s="35" t="s">
        <v>128</v>
      </c>
      <c r="D2104" s="35" t="s">
        <v>0</v>
      </c>
      <c r="E2104" s="36">
        <f t="shared" si="35"/>
        <v>1002.78</v>
      </c>
    </row>
    <row r="2105" spans="1:5" x14ac:dyDescent="0.25">
      <c r="A2105" s="35">
        <v>69</v>
      </c>
      <c r="B2105" s="36">
        <v>55.71</v>
      </c>
      <c r="C2105" s="35" t="s">
        <v>127</v>
      </c>
      <c r="D2105" s="35" t="s">
        <v>2</v>
      </c>
      <c r="E2105" s="36">
        <f t="shared" si="35"/>
        <v>3843.9900000000002</v>
      </c>
    </row>
    <row r="2106" spans="1:5" x14ac:dyDescent="0.25">
      <c r="A2106" s="35">
        <v>19</v>
      </c>
      <c r="B2106" s="36">
        <v>55.7</v>
      </c>
      <c r="C2106" s="35" t="s">
        <v>126</v>
      </c>
      <c r="D2106" s="35" t="s">
        <v>2</v>
      </c>
      <c r="E2106" s="36">
        <f t="shared" si="35"/>
        <v>1058.3</v>
      </c>
    </row>
    <row r="2107" spans="1:5" x14ac:dyDescent="0.25">
      <c r="A2107" s="35">
        <v>40</v>
      </c>
      <c r="B2107" s="36">
        <v>55.7</v>
      </c>
      <c r="C2107" s="35" t="s">
        <v>125</v>
      </c>
      <c r="D2107" s="35" t="s">
        <v>0</v>
      </c>
      <c r="E2107" s="36">
        <f t="shared" si="35"/>
        <v>2228</v>
      </c>
    </row>
    <row r="2108" spans="1:5" x14ac:dyDescent="0.25">
      <c r="A2108" s="35">
        <v>82</v>
      </c>
      <c r="B2108" s="36">
        <v>55.69</v>
      </c>
      <c r="C2108" s="35" t="s">
        <v>124</v>
      </c>
      <c r="D2108" s="35" t="s">
        <v>0</v>
      </c>
      <c r="E2108" s="36">
        <f t="shared" si="35"/>
        <v>4566.58</v>
      </c>
    </row>
    <row r="2109" spans="1:5" x14ac:dyDescent="0.25">
      <c r="A2109" s="35">
        <v>75</v>
      </c>
      <c r="B2109" s="36">
        <v>55.69</v>
      </c>
      <c r="C2109" s="35" t="s">
        <v>123</v>
      </c>
      <c r="D2109" s="35" t="s">
        <v>2</v>
      </c>
      <c r="E2109" s="36">
        <f t="shared" si="35"/>
        <v>4176.75</v>
      </c>
    </row>
    <row r="2110" spans="1:5" x14ac:dyDescent="0.25">
      <c r="A2110" s="35">
        <v>68</v>
      </c>
      <c r="B2110" s="36">
        <v>55.69</v>
      </c>
      <c r="C2110" s="35" t="s">
        <v>122</v>
      </c>
      <c r="D2110" s="35" t="s">
        <v>0</v>
      </c>
      <c r="E2110" s="36">
        <f t="shared" si="35"/>
        <v>3786.92</v>
      </c>
    </row>
    <row r="2111" spans="1:5" x14ac:dyDescent="0.25">
      <c r="A2111" s="35">
        <v>40</v>
      </c>
      <c r="B2111" s="36">
        <v>55.69</v>
      </c>
      <c r="C2111" s="35" t="s">
        <v>121</v>
      </c>
      <c r="D2111" s="35" t="s">
        <v>0</v>
      </c>
      <c r="E2111" s="36">
        <f t="shared" si="35"/>
        <v>2227.6</v>
      </c>
    </row>
    <row r="2112" spans="1:5" x14ac:dyDescent="0.25">
      <c r="A2112" s="35">
        <v>19</v>
      </c>
      <c r="B2112" s="36">
        <v>55.69</v>
      </c>
      <c r="C2112" s="35" t="s">
        <v>120</v>
      </c>
      <c r="D2112" s="35" t="s">
        <v>2</v>
      </c>
      <c r="E2112" s="36">
        <f t="shared" si="35"/>
        <v>1058.1099999999999</v>
      </c>
    </row>
    <row r="2113" spans="1:5" x14ac:dyDescent="0.25">
      <c r="A2113" s="35">
        <v>19</v>
      </c>
      <c r="B2113" s="36">
        <v>55.69</v>
      </c>
      <c r="C2113" s="35" t="s">
        <v>119</v>
      </c>
      <c r="D2113" s="35" t="s">
        <v>5</v>
      </c>
      <c r="E2113" s="36">
        <f t="shared" si="35"/>
        <v>1058.1099999999999</v>
      </c>
    </row>
    <row r="2114" spans="1:5" x14ac:dyDescent="0.25">
      <c r="A2114" s="35">
        <v>25</v>
      </c>
      <c r="B2114" s="36">
        <v>55.72</v>
      </c>
      <c r="C2114" s="35" t="s">
        <v>118</v>
      </c>
      <c r="D2114" s="35" t="s">
        <v>2</v>
      </c>
      <c r="E2114" s="36">
        <f t="shared" si="35"/>
        <v>1393</v>
      </c>
    </row>
    <row r="2115" spans="1:5" x14ac:dyDescent="0.25">
      <c r="A2115" s="35">
        <v>110</v>
      </c>
      <c r="B2115" s="36">
        <v>55.73</v>
      </c>
      <c r="C2115" s="35" t="s">
        <v>117</v>
      </c>
      <c r="D2115" s="35" t="s">
        <v>0</v>
      </c>
      <c r="E2115" s="36">
        <f t="shared" ref="E2115:E2178" si="36">+A2115*B2115</f>
        <v>6130.2999999999993</v>
      </c>
    </row>
    <row r="2116" spans="1:5" x14ac:dyDescent="0.25">
      <c r="A2116" s="35">
        <v>2</v>
      </c>
      <c r="B2116" s="36">
        <v>55.72</v>
      </c>
      <c r="C2116" s="35" t="s">
        <v>116</v>
      </c>
      <c r="D2116" s="35" t="s">
        <v>5</v>
      </c>
      <c r="E2116" s="36">
        <f t="shared" si="36"/>
        <v>111.44</v>
      </c>
    </row>
    <row r="2117" spans="1:5" x14ac:dyDescent="0.25">
      <c r="A2117" s="35">
        <v>31</v>
      </c>
      <c r="B2117" s="36">
        <v>55.72</v>
      </c>
      <c r="C2117" s="35" t="s">
        <v>115</v>
      </c>
      <c r="D2117" s="35" t="s">
        <v>0</v>
      </c>
      <c r="E2117" s="36">
        <f t="shared" si="36"/>
        <v>1727.32</v>
      </c>
    </row>
    <row r="2118" spans="1:5" x14ac:dyDescent="0.25">
      <c r="A2118" s="35">
        <v>221</v>
      </c>
      <c r="B2118" s="36">
        <v>55.72</v>
      </c>
      <c r="C2118" s="35" t="s">
        <v>114</v>
      </c>
      <c r="D2118" s="35" t="s">
        <v>0</v>
      </c>
      <c r="E2118" s="36">
        <f t="shared" si="36"/>
        <v>12314.119999999999</v>
      </c>
    </row>
    <row r="2119" spans="1:5" x14ac:dyDescent="0.25">
      <c r="A2119" s="35">
        <v>89</v>
      </c>
      <c r="B2119" s="36">
        <v>55.72</v>
      </c>
      <c r="C2119" s="35" t="s">
        <v>113</v>
      </c>
      <c r="D2119" s="35" t="s">
        <v>2</v>
      </c>
      <c r="E2119" s="36">
        <f t="shared" si="36"/>
        <v>4959.08</v>
      </c>
    </row>
    <row r="2120" spans="1:5" x14ac:dyDescent="0.25">
      <c r="A2120" s="35">
        <v>29</v>
      </c>
      <c r="B2120" s="36">
        <v>55.72</v>
      </c>
      <c r="C2120" s="35" t="s">
        <v>112</v>
      </c>
      <c r="D2120" s="35" t="s">
        <v>5</v>
      </c>
      <c r="E2120" s="36">
        <f t="shared" si="36"/>
        <v>1615.8799999999999</v>
      </c>
    </row>
    <row r="2121" spans="1:5" x14ac:dyDescent="0.25">
      <c r="A2121" s="35">
        <v>12</v>
      </c>
      <c r="B2121" s="36">
        <v>55.71</v>
      </c>
      <c r="C2121" s="35" t="s">
        <v>111</v>
      </c>
      <c r="D2121" s="35" t="s">
        <v>2</v>
      </c>
      <c r="E2121" s="36">
        <f t="shared" si="36"/>
        <v>668.52</v>
      </c>
    </row>
    <row r="2122" spans="1:5" x14ac:dyDescent="0.25">
      <c r="A2122" s="35">
        <v>24</v>
      </c>
      <c r="B2122" s="36">
        <v>55.71</v>
      </c>
      <c r="C2122" s="35" t="s">
        <v>110</v>
      </c>
      <c r="D2122" s="35" t="s">
        <v>0</v>
      </c>
      <c r="E2122" s="36">
        <f t="shared" si="36"/>
        <v>1337.04</v>
      </c>
    </row>
    <row r="2123" spans="1:5" x14ac:dyDescent="0.25">
      <c r="A2123" s="35">
        <v>100</v>
      </c>
      <c r="B2123" s="36">
        <v>55.7</v>
      </c>
      <c r="C2123" s="35" t="s">
        <v>109</v>
      </c>
      <c r="D2123" s="35" t="s">
        <v>0</v>
      </c>
      <c r="E2123" s="36">
        <f t="shared" si="36"/>
        <v>5570</v>
      </c>
    </row>
    <row r="2124" spans="1:5" x14ac:dyDescent="0.25">
      <c r="A2124" s="35">
        <v>10</v>
      </c>
      <c r="B2124" s="36">
        <v>55.7</v>
      </c>
      <c r="C2124" s="35" t="s">
        <v>108</v>
      </c>
      <c r="D2124" s="35" t="s">
        <v>0</v>
      </c>
      <c r="E2124" s="36">
        <f t="shared" si="36"/>
        <v>557</v>
      </c>
    </row>
    <row r="2125" spans="1:5" x14ac:dyDescent="0.25">
      <c r="A2125" s="35">
        <v>236</v>
      </c>
      <c r="B2125" s="36">
        <v>55.72</v>
      </c>
      <c r="C2125" s="35" t="s">
        <v>107</v>
      </c>
      <c r="D2125" s="35" t="s">
        <v>2</v>
      </c>
      <c r="E2125" s="36">
        <f t="shared" si="36"/>
        <v>13149.92</v>
      </c>
    </row>
    <row r="2126" spans="1:5" x14ac:dyDescent="0.25">
      <c r="A2126" s="35">
        <v>118</v>
      </c>
      <c r="B2126" s="36">
        <v>55.72</v>
      </c>
      <c r="C2126" s="35" t="s">
        <v>106</v>
      </c>
      <c r="D2126" s="35" t="s">
        <v>5</v>
      </c>
      <c r="E2126" s="36">
        <f t="shared" si="36"/>
        <v>6574.96</v>
      </c>
    </row>
    <row r="2127" spans="1:5" x14ac:dyDescent="0.25">
      <c r="A2127" s="35">
        <v>22</v>
      </c>
      <c r="B2127" s="36">
        <v>55.71</v>
      </c>
      <c r="C2127" s="35" t="s">
        <v>105</v>
      </c>
      <c r="D2127" s="35" t="s">
        <v>0</v>
      </c>
      <c r="E2127" s="36">
        <f t="shared" si="36"/>
        <v>1225.6200000000001</v>
      </c>
    </row>
    <row r="2128" spans="1:5" x14ac:dyDescent="0.25">
      <c r="A2128" s="35">
        <v>141</v>
      </c>
      <c r="B2128" s="36">
        <v>55.71</v>
      </c>
      <c r="C2128" s="35" t="s">
        <v>104</v>
      </c>
      <c r="D2128" s="35" t="s">
        <v>2</v>
      </c>
      <c r="E2128" s="36">
        <f t="shared" si="36"/>
        <v>7855.11</v>
      </c>
    </row>
    <row r="2129" spans="1:5" x14ac:dyDescent="0.25">
      <c r="A2129" s="35">
        <v>31</v>
      </c>
      <c r="B2129" s="36">
        <v>55.71</v>
      </c>
      <c r="C2129" s="35" t="s">
        <v>103</v>
      </c>
      <c r="D2129" s="35" t="s">
        <v>5</v>
      </c>
      <c r="E2129" s="36">
        <f t="shared" si="36"/>
        <v>1727.01</v>
      </c>
    </row>
    <row r="2130" spans="1:5" x14ac:dyDescent="0.25">
      <c r="A2130" s="35">
        <v>158</v>
      </c>
      <c r="B2130" s="36">
        <v>55.76</v>
      </c>
      <c r="C2130" s="35" t="s">
        <v>102</v>
      </c>
      <c r="D2130" s="35" t="s">
        <v>0</v>
      </c>
      <c r="E2130" s="36">
        <f t="shared" si="36"/>
        <v>8810.08</v>
      </c>
    </row>
    <row r="2131" spans="1:5" x14ac:dyDescent="0.25">
      <c r="A2131" s="35">
        <v>117</v>
      </c>
      <c r="B2131" s="36">
        <v>55.81</v>
      </c>
      <c r="C2131" s="35" t="s">
        <v>101</v>
      </c>
      <c r="D2131" s="35" t="s">
        <v>2</v>
      </c>
      <c r="E2131" s="36">
        <f t="shared" si="36"/>
        <v>6529.77</v>
      </c>
    </row>
    <row r="2132" spans="1:5" x14ac:dyDescent="0.25">
      <c r="A2132" s="35">
        <v>100</v>
      </c>
      <c r="B2132" s="36">
        <v>55.81</v>
      </c>
      <c r="C2132" s="35" t="s">
        <v>100</v>
      </c>
      <c r="D2132" s="35" t="s">
        <v>5</v>
      </c>
      <c r="E2132" s="36">
        <f t="shared" si="36"/>
        <v>5581</v>
      </c>
    </row>
    <row r="2133" spans="1:5" x14ac:dyDescent="0.25">
      <c r="A2133" s="35">
        <v>50</v>
      </c>
      <c r="B2133" s="36">
        <v>55.81</v>
      </c>
      <c r="C2133" s="35" t="s">
        <v>99</v>
      </c>
      <c r="D2133" s="35" t="s">
        <v>5</v>
      </c>
      <c r="E2133" s="36">
        <f t="shared" si="36"/>
        <v>2790.5</v>
      </c>
    </row>
    <row r="2134" spans="1:5" x14ac:dyDescent="0.25">
      <c r="A2134" s="35">
        <v>164</v>
      </c>
      <c r="B2134" s="36">
        <v>55.82</v>
      </c>
      <c r="C2134" s="35" t="s">
        <v>98</v>
      </c>
      <c r="D2134" s="35" t="s">
        <v>2</v>
      </c>
      <c r="E2134" s="36">
        <f t="shared" si="36"/>
        <v>9154.48</v>
      </c>
    </row>
    <row r="2135" spans="1:5" x14ac:dyDescent="0.25">
      <c r="A2135" s="35">
        <v>15</v>
      </c>
      <c r="B2135" s="36">
        <v>55.82</v>
      </c>
      <c r="C2135" s="35" t="s">
        <v>97</v>
      </c>
      <c r="D2135" s="35" t="s">
        <v>2</v>
      </c>
      <c r="E2135" s="36">
        <f t="shared" si="36"/>
        <v>837.3</v>
      </c>
    </row>
    <row r="2136" spans="1:5" x14ac:dyDescent="0.25">
      <c r="A2136" s="35">
        <v>359</v>
      </c>
      <c r="B2136" s="36">
        <v>55.82</v>
      </c>
      <c r="C2136" s="35" t="s">
        <v>96</v>
      </c>
      <c r="D2136" s="35" t="s">
        <v>0</v>
      </c>
      <c r="E2136" s="36">
        <f t="shared" si="36"/>
        <v>20039.38</v>
      </c>
    </row>
    <row r="2137" spans="1:5" x14ac:dyDescent="0.25">
      <c r="A2137" s="35">
        <v>26</v>
      </c>
      <c r="B2137" s="36">
        <v>55.8</v>
      </c>
      <c r="C2137" s="35" t="s">
        <v>95</v>
      </c>
      <c r="D2137" s="35" t="s">
        <v>2</v>
      </c>
      <c r="E2137" s="36">
        <f t="shared" si="36"/>
        <v>1450.8</v>
      </c>
    </row>
    <row r="2138" spans="1:5" x14ac:dyDescent="0.25">
      <c r="A2138" s="35">
        <v>48</v>
      </c>
      <c r="B2138" s="36">
        <v>55.8</v>
      </c>
      <c r="C2138" s="35" t="s">
        <v>94</v>
      </c>
      <c r="D2138" s="35" t="s">
        <v>5</v>
      </c>
      <c r="E2138" s="36">
        <f t="shared" si="36"/>
        <v>2678.3999999999996</v>
      </c>
    </row>
    <row r="2139" spans="1:5" x14ac:dyDescent="0.25">
      <c r="A2139" s="35">
        <v>13</v>
      </c>
      <c r="B2139" s="36">
        <v>55.79</v>
      </c>
      <c r="C2139" s="35" t="s">
        <v>93</v>
      </c>
      <c r="D2139" s="35" t="s">
        <v>5</v>
      </c>
      <c r="E2139" s="36">
        <f t="shared" si="36"/>
        <v>725.27</v>
      </c>
    </row>
    <row r="2140" spans="1:5" x14ac:dyDescent="0.25">
      <c r="A2140" s="35">
        <v>40</v>
      </c>
      <c r="B2140" s="36">
        <v>55.77</v>
      </c>
      <c r="C2140" s="35" t="s">
        <v>92</v>
      </c>
      <c r="D2140" s="35" t="s">
        <v>2</v>
      </c>
      <c r="E2140" s="36">
        <f t="shared" si="36"/>
        <v>2230.8000000000002</v>
      </c>
    </row>
    <row r="2141" spans="1:5" x14ac:dyDescent="0.25">
      <c r="A2141" s="35">
        <v>20</v>
      </c>
      <c r="B2141" s="36">
        <v>55.77</v>
      </c>
      <c r="C2141" s="35" t="s">
        <v>91</v>
      </c>
      <c r="D2141" s="35" t="s">
        <v>0</v>
      </c>
      <c r="E2141" s="36">
        <f t="shared" si="36"/>
        <v>1115.4000000000001</v>
      </c>
    </row>
    <row r="2142" spans="1:5" x14ac:dyDescent="0.25">
      <c r="A2142" s="35">
        <v>3</v>
      </c>
      <c r="B2142" s="36">
        <v>55.76</v>
      </c>
      <c r="C2142" s="35" t="s">
        <v>90</v>
      </c>
      <c r="D2142" s="35" t="s">
        <v>5</v>
      </c>
      <c r="E2142" s="36">
        <f t="shared" si="36"/>
        <v>167.28</v>
      </c>
    </row>
    <row r="2143" spans="1:5" x14ac:dyDescent="0.25">
      <c r="A2143" s="35">
        <v>40</v>
      </c>
      <c r="B2143" s="36">
        <v>55.75</v>
      </c>
      <c r="C2143" s="35" t="s">
        <v>89</v>
      </c>
      <c r="D2143" s="35" t="s">
        <v>2</v>
      </c>
      <c r="E2143" s="36">
        <f t="shared" si="36"/>
        <v>2230</v>
      </c>
    </row>
    <row r="2144" spans="1:5" x14ac:dyDescent="0.25">
      <c r="A2144" s="35">
        <v>19</v>
      </c>
      <c r="B2144" s="36">
        <v>55.75</v>
      </c>
      <c r="C2144" s="35" t="s">
        <v>88</v>
      </c>
      <c r="D2144" s="35" t="s">
        <v>0</v>
      </c>
      <c r="E2144" s="36">
        <f t="shared" si="36"/>
        <v>1059.25</v>
      </c>
    </row>
    <row r="2145" spans="1:5" x14ac:dyDescent="0.25">
      <c r="A2145" s="35">
        <v>2</v>
      </c>
      <c r="B2145" s="36">
        <v>55.77</v>
      </c>
      <c r="C2145" s="35" t="s">
        <v>87</v>
      </c>
      <c r="D2145" s="35" t="s">
        <v>2</v>
      </c>
      <c r="E2145" s="36">
        <f t="shared" si="36"/>
        <v>111.54</v>
      </c>
    </row>
    <row r="2146" spans="1:5" x14ac:dyDescent="0.25">
      <c r="A2146" s="35">
        <v>165</v>
      </c>
      <c r="B2146" s="36">
        <v>55.77</v>
      </c>
      <c r="C2146" s="35" t="s">
        <v>86</v>
      </c>
      <c r="D2146" s="35" t="s">
        <v>0</v>
      </c>
      <c r="E2146" s="36">
        <f t="shared" si="36"/>
        <v>9202.0500000000011</v>
      </c>
    </row>
    <row r="2147" spans="1:5" x14ac:dyDescent="0.25">
      <c r="A2147" s="35">
        <v>18</v>
      </c>
      <c r="B2147" s="36">
        <v>55.8</v>
      </c>
      <c r="C2147" s="35" t="s">
        <v>85</v>
      </c>
      <c r="D2147" s="35" t="s">
        <v>2</v>
      </c>
      <c r="E2147" s="36">
        <f t="shared" si="36"/>
        <v>1004.4</v>
      </c>
    </row>
    <row r="2148" spans="1:5" x14ac:dyDescent="0.25">
      <c r="A2148" s="35">
        <v>162</v>
      </c>
      <c r="B2148" s="36">
        <v>55.8</v>
      </c>
      <c r="C2148" s="35" t="s">
        <v>84</v>
      </c>
      <c r="D2148" s="35" t="s">
        <v>2</v>
      </c>
      <c r="E2148" s="36">
        <f t="shared" si="36"/>
        <v>9039.6</v>
      </c>
    </row>
    <row r="2149" spans="1:5" x14ac:dyDescent="0.25">
      <c r="A2149" s="35">
        <v>26</v>
      </c>
      <c r="B2149" s="36">
        <v>55.8</v>
      </c>
      <c r="C2149" s="35" t="s">
        <v>83</v>
      </c>
      <c r="D2149" s="35" t="s">
        <v>2</v>
      </c>
      <c r="E2149" s="36">
        <f t="shared" si="36"/>
        <v>1450.8</v>
      </c>
    </row>
    <row r="2150" spans="1:5" x14ac:dyDescent="0.25">
      <c r="A2150" s="35">
        <v>45</v>
      </c>
      <c r="B2150" s="36">
        <v>55.81</v>
      </c>
      <c r="C2150" s="35" t="s">
        <v>82</v>
      </c>
      <c r="D2150" s="35" t="s">
        <v>0</v>
      </c>
      <c r="E2150" s="36">
        <f t="shared" si="36"/>
        <v>2511.4500000000003</v>
      </c>
    </row>
    <row r="2151" spans="1:5" x14ac:dyDescent="0.25">
      <c r="A2151" s="35">
        <v>284</v>
      </c>
      <c r="B2151" s="36">
        <v>55.83</v>
      </c>
      <c r="C2151" s="35" t="s">
        <v>81</v>
      </c>
      <c r="D2151" s="35" t="s">
        <v>2</v>
      </c>
      <c r="E2151" s="36">
        <f t="shared" si="36"/>
        <v>15855.72</v>
      </c>
    </row>
    <row r="2152" spans="1:5" x14ac:dyDescent="0.25">
      <c r="A2152" s="35">
        <v>20</v>
      </c>
      <c r="B2152" s="36">
        <v>55.83</v>
      </c>
      <c r="C2152" s="35" t="s">
        <v>80</v>
      </c>
      <c r="D2152" s="35" t="s">
        <v>2</v>
      </c>
      <c r="E2152" s="36">
        <f t="shared" si="36"/>
        <v>1116.5999999999999</v>
      </c>
    </row>
    <row r="2153" spans="1:5" x14ac:dyDescent="0.25">
      <c r="A2153" s="35">
        <v>63</v>
      </c>
      <c r="B2153" s="36">
        <v>55.82</v>
      </c>
      <c r="C2153" s="35" t="s">
        <v>79</v>
      </c>
      <c r="D2153" s="35" t="s">
        <v>0</v>
      </c>
      <c r="E2153" s="36">
        <f t="shared" si="36"/>
        <v>3516.66</v>
      </c>
    </row>
    <row r="2154" spans="1:5" x14ac:dyDescent="0.25">
      <c r="A2154" s="35">
        <v>60</v>
      </c>
      <c r="B2154" s="36">
        <v>55.85</v>
      </c>
      <c r="C2154" s="35" t="s">
        <v>78</v>
      </c>
      <c r="D2154" s="35" t="s">
        <v>2</v>
      </c>
      <c r="E2154" s="36">
        <f t="shared" si="36"/>
        <v>3351</v>
      </c>
    </row>
    <row r="2155" spans="1:5" x14ac:dyDescent="0.25">
      <c r="A2155" s="35">
        <v>69</v>
      </c>
      <c r="B2155" s="36">
        <v>55.85</v>
      </c>
      <c r="C2155" s="35" t="s">
        <v>77</v>
      </c>
      <c r="D2155" s="35" t="s">
        <v>2</v>
      </c>
      <c r="E2155" s="36">
        <f t="shared" si="36"/>
        <v>3853.65</v>
      </c>
    </row>
    <row r="2156" spans="1:5" x14ac:dyDescent="0.25">
      <c r="A2156" s="35">
        <v>45</v>
      </c>
      <c r="B2156" s="36">
        <v>55.85</v>
      </c>
      <c r="C2156" s="35" t="s">
        <v>76</v>
      </c>
      <c r="D2156" s="35" t="s">
        <v>5</v>
      </c>
      <c r="E2156" s="36">
        <f t="shared" si="36"/>
        <v>2513.25</v>
      </c>
    </row>
    <row r="2157" spans="1:5" x14ac:dyDescent="0.25">
      <c r="A2157" s="35">
        <v>60</v>
      </c>
      <c r="B2157" s="36">
        <v>55.85</v>
      </c>
      <c r="C2157" s="35" t="s">
        <v>75</v>
      </c>
      <c r="D2157" s="35" t="s">
        <v>2</v>
      </c>
      <c r="E2157" s="36">
        <f t="shared" si="36"/>
        <v>3351</v>
      </c>
    </row>
    <row r="2158" spans="1:5" x14ac:dyDescent="0.25">
      <c r="A2158" s="35">
        <v>45</v>
      </c>
      <c r="B2158" s="36">
        <v>55.85</v>
      </c>
      <c r="C2158" s="35" t="s">
        <v>74</v>
      </c>
      <c r="D2158" s="35" t="s">
        <v>5</v>
      </c>
      <c r="E2158" s="36">
        <f t="shared" si="36"/>
        <v>2513.25</v>
      </c>
    </row>
    <row r="2159" spans="1:5" x14ac:dyDescent="0.25">
      <c r="A2159" s="35">
        <v>97</v>
      </c>
      <c r="B2159" s="36">
        <v>55.85</v>
      </c>
      <c r="C2159" s="35" t="s">
        <v>73</v>
      </c>
      <c r="D2159" s="35" t="s">
        <v>2</v>
      </c>
      <c r="E2159" s="36">
        <f t="shared" si="36"/>
        <v>5417.45</v>
      </c>
    </row>
    <row r="2160" spans="1:5" x14ac:dyDescent="0.25">
      <c r="A2160" s="35">
        <v>62</v>
      </c>
      <c r="B2160" s="36">
        <v>55.82</v>
      </c>
      <c r="C2160" s="35" t="s">
        <v>72</v>
      </c>
      <c r="D2160" s="35" t="s">
        <v>0</v>
      </c>
      <c r="E2160" s="36">
        <f t="shared" si="36"/>
        <v>3460.84</v>
      </c>
    </row>
    <row r="2161" spans="1:5" x14ac:dyDescent="0.25">
      <c r="A2161" s="35">
        <v>2</v>
      </c>
      <c r="B2161" s="36">
        <v>55.82</v>
      </c>
      <c r="C2161" s="35" t="s">
        <v>71</v>
      </c>
      <c r="D2161" s="35" t="s">
        <v>2</v>
      </c>
      <c r="E2161" s="36">
        <f t="shared" si="36"/>
        <v>111.64</v>
      </c>
    </row>
    <row r="2162" spans="1:5" x14ac:dyDescent="0.25">
      <c r="A2162" s="35">
        <v>57</v>
      </c>
      <c r="B2162" s="36">
        <v>55.82</v>
      </c>
      <c r="C2162" s="35" t="s">
        <v>70</v>
      </c>
      <c r="D2162" s="35" t="s">
        <v>0</v>
      </c>
      <c r="E2162" s="36">
        <f t="shared" si="36"/>
        <v>3181.7400000000002</v>
      </c>
    </row>
    <row r="2163" spans="1:5" x14ac:dyDescent="0.25">
      <c r="A2163" s="35">
        <v>63</v>
      </c>
      <c r="B2163" s="36">
        <v>55.81</v>
      </c>
      <c r="C2163" s="35" t="s">
        <v>69</v>
      </c>
      <c r="D2163" s="35" t="s">
        <v>2</v>
      </c>
      <c r="E2163" s="36">
        <f t="shared" si="36"/>
        <v>3516.03</v>
      </c>
    </row>
    <row r="2164" spans="1:5" x14ac:dyDescent="0.25">
      <c r="A2164" s="35">
        <v>126</v>
      </c>
      <c r="B2164" s="36">
        <v>55.81</v>
      </c>
      <c r="C2164" s="35" t="s">
        <v>68</v>
      </c>
      <c r="D2164" s="35" t="s">
        <v>0</v>
      </c>
      <c r="E2164" s="36">
        <f t="shared" si="36"/>
        <v>7032.06</v>
      </c>
    </row>
    <row r="2165" spans="1:5" x14ac:dyDescent="0.25">
      <c r="A2165" s="35">
        <v>40</v>
      </c>
      <c r="B2165" s="36">
        <v>55.8</v>
      </c>
      <c r="C2165" s="35" t="s">
        <v>67</v>
      </c>
      <c r="D2165" s="35" t="s">
        <v>0</v>
      </c>
      <c r="E2165" s="36">
        <f t="shared" si="36"/>
        <v>2232</v>
      </c>
    </row>
    <row r="2166" spans="1:5" x14ac:dyDescent="0.25">
      <c r="A2166" s="35">
        <v>19</v>
      </c>
      <c r="B2166" s="36">
        <v>55.8</v>
      </c>
      <c r="C2166" s="35" t="s">
        <v>66</v>
      </c>
      <c r="D2166" s="35" t="s">
        <v>2</v>
      </c>
      <c r="E2166" s="36">
        <f t="shared" si="36"/>
        <v>1060.2</v>
      </c>
    </row>
    <row r="2167" spans="1:5" x14ac:dyDescent="0.25">
      <c r="A2167" s="35">
        <v>14</v>
      </c>
      <c r="B2167" s="36">
        <v>55.77</v>
      </c>
      <c r="C2167" s="35" t="s">
        <v>65</v>
      </c>
      <c r="D2167" s="35" t="s">
        <v>0</v>
      </c>
      <c r="E2167" s="36">
        <f t="shared" si="36"/>
        <v>780.78000000000009</v>
      </c>
    </row>
    <row r="2168" spans="1:5" x14ac:dyDescent="0.25">
      <c r="A2168" s="35">
        <v>48</v>
      </c>
      <c r="B2168" s="36">
        <v>55.76</v>
      </c>
      <c r="C2168" s="35" t="s">
        <v>64</v>
      </c>
      <c r="D2168" s="35" t="s">
        <v>0</v>
      </c>
      <c r="E2168" s="36">
        <f t="shared" si="36"/>
        <v>2676.48</v>
      </c>
    </row>
    <row r="2169" spans="1:5" x14ac:dyDescent="0.25">
      <c r="A2169" s="35">
        <v>100</v>
      </c>
      <c r="B2169" s="36">
        <v>55.77</v>
      </c>
      <c r="C2169" s="35" t="s">
        <v>63</v>
      </c>
      <c r="D2169" s="35" t="s">
        <v>2</v>
      </c>
      <c r="E2169" s="36">
        <f t="shared" si="36"/>
        <v>5577</v>
      </c>
    </row>
    <row r="2170" spans="1:5" x14ac:dyDescent="0.25">
      <c r="A2170" s="35">
        <v>100</v>
      </c>
      <c r="B2170" s="36">
        <v>55.77</v>
      </c>
      <c r="C2170" s="35" t="s">
        <v>62</v>
      </c>
      <c r="D2170" s="35" t="s">
        <v>2</v>
      </c>
      <c r="E2170" s="36">
        <f t="shared" si="36"/>
        <v>5577</v>
      </c>
    </row>
    <row r="2171" spans="1:5" x14ac:dyDescent="0.25">
      <c r="A2171" s="35">
        <v>18</v>
      </c>
      <c r="B2171" s="36">
        <v>55.77</v>
      </c>
      <c r="C2171" s="35" t="s">
        <v>61</v>
      </c>
      <c r="D2171" s="35" t="s">
        <v>2</v>
      </c>
      <c r="E2171" s="36">
        <f t="shared" si="36"/>
        <v>1003.86</v>
      </c>
    </row>
    <row r="2172" spans="1:5" x14ac:dyDescent="0.25">
      <c r="A2172" s="35">
        <v>32</v>
      </c>
      <c r="B2172" s="36">
        <v>55.77</v>
      </c>
      <c r="C2172" s="35" t="s">
        <v>60</v>
      </c>
      <c r="D2172" s="35" t="s">
        <v>0</v>
      </c>
      <c r="E2172" s="36">
        <f t="shared" si="36"/>
        <v>1784.64</v>
      </c>
    </row>
    <row r="2173" spans="1:5" x14ac:dyDescent="0.25">
      <c r="A2173" s="35">
        <v>25</v>
      </c>
      <c r="B2173" s="36">
        <v>55.79</v>
      </c>
      <c r="C2173" s="35" t="s">
        <v>59</v>
      </c>
      <c r="D2173" s="35" t="s">
        <v>2</v>
      </c>
      <c r="E2173" s="36">
        <f t="shared" si="36"/>
        <v>1394.75</v>
      </c>
    </row>
    <row r="2174" spans="1:5" x14ac:dyDescent="0.25">
      <c r="A2174" s="35">
        <v>63</v>
      </c>
      <c r="B2174" s="36">
        <v>55.79</v>
      </c>
      <c r="C2174" s="35" t="s">
        <v>58</v>
      </c>
      <c r="D2174" s="35" t="s">
        <v>2</v>
      </c>
      <c r="E2174" s="36">
        <f t="shared" si="36"/>
        <v>3514.77</v>
      </c>
    </row>
    <row r="2175" spans="1:5" x14ac:dyDescent="0.25">
      <c r="A2175" s="35">
        <v>14</v>
      </c>
      <c r="B2175" s="36">
        <v>55.79</v>
      </c>
      <c r="C2175" s="35" t="s">
        <v>57</v>
      </c>
      <c r="D2175" s="35" t="s">
        <v>5</v>
      </c>
      <c r="E2175" s="36">
        <f t="shared" si="36"/>
        <v>781.06</v>
      </c>
    </row>
    <row r="2176" spans="1:5" x14ac:dyDescent="0.25">
      <c r="A2176" s="35">
        <v>246</v>
      </c>
      <c r="B2176" s="36">
        <v>55.79</v>
      </c>
      <c r="C2176" s="35" t="s">
        <v>56</v>
      </c>
      <c r="D2176" s="35" t="s">
        <v>2</v>
      </c>
      <c r="E2176" s="36">
        <f t="shared" si="36"/>
        <v>13724.34</v>
      </c>
    </row>
    <row r="2177" spans="1:5" x14ac:dyDescent="0.25">
      <c r="A2177" s="35">
        <v>80</v>
      </c>
      <c r="B2177" s="36">
        <v>55.79</v>
      </c>
      <c r="C2177" s="35" t="s">
        <v>55</v>
      </c>
      <c r="D2177" s="35" t="s">
        <v>5</v>
      </c>
      <c r="E2177" s="36">
        <f t="shared" si="36"/>
        <v>4463.2</v>
      </c>
    </row>
    <row r="2178" spans="1:5" x14ac:dyDescent="0.25">
      <c r="A2178" s="35">
        <v>38</v>
      </c>
      <c r="B2178" s="36">
        <v>55.79</v>
      </c>
      <c r="C2178" s="35" t="s">
        <v>54</v>
      </c>
      <c r="D2178" s="35" t="s">
        <v>2</v>
      </c>
      <c r="E2178" s="36">
        <f t="shared" si="36"/>
        <v>2120.02</v>
      </c>
    </row>
    <row r="2179" spans="1:5" x14ac:dyDescent="0.25">
      <c r="A2179" s="35">
        <v>21</v>
      </c>
      <c r="B2179" s="36">
        <v>55.79</v>
      </c>
      <c r="C2179" s="35" t="s">
        <v>53</v>
      </c>
      <c r="D2179" s="35" t="s">
        <v>0</v>
      </c>
      <c r="E2179" s="36">
        <f t="shared" ref="E2179:E2229" si="37">+A2179*B2179</f>
        <v>1171.5899999999999</v>
      </c>
    </row>
    <row r="2180" spans="1:5" x14ac:dyDescent="0.25">
      <c r="A2180" s="35">
        <v>41</v>
      </c>
      <c r="B2180" s="36">
        <v>55.78</v>
      </c>
      <c r="C2180" s="35" t="s">
        <v>52</v>
      </c>
      <c r="D2180" s="35" t="s">
        <v>5</v>
      </c>
      <c r="E2180" s="36">
        <f t="shared" si="37"/>
        <v>2286.98</v>
      </c>
    </row>
    <row r="2181" spans="1:5" x14ac:dyDescent="0.25">
      <c r="A2181" s="35">
        <v>112</v>
      </c>
      <c r="B2181" s="36">
        <v>55.77</v>
      </c>
      <c r="C2181" s="35" t="s">
        <v>51</v>
      </c>
      <c r="D2181" s="35" t="s">
        <v>0</v>
      </c>
      <c r="E2181" s="36">
        <f t="shared" si="37"/>
        <v>6246.2400000000007</v>
      </c>
    </row>
    <row r="2182" spans="1:5" x14ac:dyDescent="0.25">
      <c r="A2182" s="35">
        <v>56</v>
      </c>
      <c r="B2182" s="36">
        <v>55.77</v>
      </c>
      <c r="C2182" s="35" t="s">
        <v>50</v>
      </c>
      <c r="D2182" s="35" t="s">
        <v>5</v>
      </c>
      <c r="E2182" s="36">
        <f t="shared" si="37"/>
        <v>3123.1200000000003</v>
      </c>
    </row>
    <row r="2183" spans="1:5" x14ac:dyDescent="0.25">
      <c r="A2183" s="35">
        <v>2</v>
      </c>
      <c r="B2183" s="36">
        <v>55.74</v>
      </c>
      <c r="C2183" s="35" t="s">
        <v>49</v>
      </c>
      <c r="D2183" s="35" t="s">
        <v>2</v>
      </c>
      <c r="E2183" s="36">
        <f t="shared" si="37"/>
        <v>111.48</v>
      </c>
    </row>
    <row r="2184" spans="1:5" x14ac:dyDescent="0.25">
      <c r="A2184" s="35">
        <v>81</v>
      </c>
      <c r="B2184" s="36">
        <v>55.74</v>
      </c>
      <c r="C2184" s="35" t="s">
        <v>48</v>
      </c>
      <c r="D2184" s="35" t="s">
        <v>0</v>
      </c>
      <c r="E2184" s="36">
        <f t="shared" si="37"/>
        <v>4514.9400000000005</v>
      </c>
    </row>
    <row r="2185" spans="1:5" x14ac:dyDescent="0.25">
      <c r="A2185" s="35">
        <v>24</v>
      </c>
      <c r="B2185" s="36">
        <v>55.74</v>
      </c>
      <c r="C2185" s="35" t="s">
        <v>47</v>
      </c>
      <c r="D2185" s="35" t="s">
        <v>2</v>
      </c>
      <c r="E2185" s="36">
        <f t="shared" si="37"/>
        <v>1337.76</v>
      </c>
    </row>
    <row r="2186" spans="1:5" x14ac:dyDescent="0.25">
      <c r="A2186" s="35">
        <v>49</v>
      </c>
      <c r="B2186" s="36">
        <v>55.74</v>
      </c>
      <c r="C2186" s="35" t="s">
        <v>46</v>
      </c>
      <c r="D2186" s="35" t="s">
        <v>0</v>
      </c>
      <c r="E2186" s="36">
        <f t="shared" si="37"/>
        <v>2731.26</v>
      </c>
    </row>
    <row r="2187" spans="1:5" x14ac:dyDescent="0.25">
      <c r="A2187" s="35">
        <v>57</v>
      </c>
      <c r="B2187" s="36">
        <v>55.73</v>
      </c>
      <c r="C2187" s="35" t="s">
        <v>45</v>
      </c>
      <c r="D2187" s="35" t="s">
        <v>0</v>
      </c>
      <c r="E2187" s="36">
        <f t="shared" si="37"/>
        <v>3176.6099999999997</v>
      </c>
    </row>
    <row r="2188" spans="1:5" x14ac:dyDescent="0.25">
      <c r="A2188" s="35">
        <v>46</v>
      </c>
      <c r="B2188" s="36">
        <v>55.73</v>
      </c>
      <c r="C2188" s="35" t="s">
        <v>44</v>
      </c>
      <c r="D2188" s="35" t="s">
        <v>0</v>
      </c>
      <c r="E2188" s="36">
        <f t="shared" si="37"/>
        <v>2563.58</v>
      </c>
    </row>
    <row r="2189" spans="1:5" x14ac:dyDescent="0.25">
      <c r="A2189" s="35">
        <v>2</v>
      </c>
      <c r="B2189" s="36">
        <v>55.73</v>
      </c>
      <c r="C2189" s="35" t="s">
        <v>43</v>
      </c>
      <c r="D2189" s="35" t="s">
        <v>5</v>
      </c>
      <c r="E2189" s="36">
        <f t="shared" si="37"/>
        <v>111.46</v>
      </c>
    </row>
    <row r="2190" spans="1:5" x14ac:dyDescent="0.25">
      <c r="A2190" s="35">
        <v>88</v>
      </c>
      <c r="B2190" s="36">
        <v>55.73</v>
      </c>
      <c r="C2190" s="35" t="s">
        <v>42</v>
      </c>
      <c r="D2190" s="35" t="s">
        <v>5</v>
      </c>
      <c r="E2190" s="36">
        <f t="shared" si="37"/>
        <v>4904.24</v>
      </c>
    </row>
    <row r="2191" spans="1:5" x14ac:dyDescent="0.25">
      <c r="A2191" s="35">
        <v>45</v>
      </c>
      <c r="B2191" s="36">
        <v>55.73</v>
      </c>
      <c r="C2191" s="35" t="s">
        <v>41</v>
      </c>
      <c r="D2191" s="35" t="s">
        <v>0</v>
      </c>
      <c r="E2191" s="36">
        <f t="shared" si="37"/>
        <v>2507.85</v>
      </c>
    </row>
    <row r="2192" spans="1:5" x14ac:dyDescent="0.25">
      <c r="A2192" s="35">
        <v>20</v>
      </c>
      <c r="B2192" s="36">
        <v>55.69</v>
      </c>
      <c r="C2192" s="35" t="s">
        <v>40</v>
      </c>
      <c r="D2192" s="35" t="s">
        <v>2</v>
      </c>
      <c r="E2192" s="36">
        <f t="shared" si="37"/>
        <v>1113.8</v>
      </c>
    </row>
    <row r="2193" spans="1:5" x14ac:dyDescent="0.25">
      <c r="A2193" s="35">
        <v>42</v>
      </c>
      <c r="B2193" s="36">
        <v>55.69</v>
      </c>
      <c r="C2193" s="35" t="s">
        <v>39</v>
      </c>
      <c r="D2193" s="35" t="s">
        <v>0</v>
      </c>
      <c r="E2193" s="36">
        <f t="shared" si="37"/>
        <v>2338.98</v>
      </c>
    </row>
    <row r="2194" spans="1:5" x14ac:dyDescent="0.25">
      <c r="A2194" s="35">
        <v>309</v>
      </c>
      <c r="B2194" s="36">
        <v>55.67</v>
      </c>
      <c r="C2194" s="35" t="s">
        <v>38</v>
      </c>
      <c r="D2194" s="35" t="s">
        <v>0</v>
      </c>
      <c r="E2194" s="36">
        <f t="shared" si="37"/>
        <v>17202.03</v>
      </c>
    </row>
    <row r="2195" spans="1:5" x14ac:dyDescent="0.25">
      <c r="A2195" s="35">
        <v>1</v>
      </c>
      <c r="B2195" s="36">
        <v>55.67</v>
      </c>
      <c r="C2195" s="35" t="s">
        <v>37</v>
      </c>
      <c r="D2195" s="35" t="s">
        <v>2</v>
      </c>
      <c r="E2195" s="36">
        <f t="shared" si="37"/>
        <v>55.67</v>
      </c>
    </row>
    <row r="2196" spans="1:5" x14ac:dyDescent="0.25">
      <c r="A2196" s="35">
        <v>62</v>
      </c>
      <c r="B2196" s="36">
        <v>55.66</v>
      </c>
      <c r="C2196" s="35" t="s">
        <v>36</v>
      </c>
      <c r="D2196" s="35" t="s">
        <v>5</v>
      </c>
      <c r="E2196" s="36">
        <f t="shared" si="37"/>
        <v>3450.9199999999996</v>
      </c>
    </row>
    <row r="2197" spans="1:5" x14ac:dyDescent="0.25">
      <c r="A2197" s="35">
        <v>46</v>
      </c>
      <c r="B2197" s="36">
        <v>55.68</v>
      </c>
      <c r="C2197" s="35" t="s">
        <v>35</v>
      </c>
      <c r="D2197" s="35" t="s">
        <v>2</v>
      </c>
      <c r="E2197" s="36">
        <f t="shared" si="37"/>
        <v>2561.2800000000002</v>
      </c>
    </row>
    <row r="2198" spans="1:5" x14ac:dyDescent="0.25">
      <c r="A2198" s="35">
        <v>60</v>
      </c>
      <c r="B2198" s="36">
        <v>55.68</v>
      </c>
      <c r="C2198" s="35" t="s">
        <v>34</v>
      </c>
      <c r="D2198" s="35" t="s">
        <v>0</v>
      </c>
      <c r="E2198" s="36">
        <f t="shared" si="37"/>
        <v>3340.8</v>
      </c>
    </row>
    <row r="2199" spans="1:5" x14ac:dyDescent="0.25">
      <c r="A2199" s="35">
        <v>200</v>
      </c>
      <c r="B2199" s="36">
        <v>55.68</v>
      </c>
      <c r="C2199" s="35" t="s">
        <v>33</v>
      </c>
      <c r="D2199" s="35" t="s">
        <v>2</v>
      </c>
      <c r="E2199" s="36">
        <f t="shared" si="37"/>
        <v>11136</v>
      </c>
    </row>
    <row r="2200" spans="1:5" x14ac:dyDescent="0.25">
      <c r="A2200" s="35">
        <v>50</v>
      </c>
      <c r="B2200" s="36">
        <v>55.68</v>
      </c>
      <c r="C2200" s="35" t="s">
        <v>32</v>
      </c>
      <c r="D2200" s="35" t="s">
        <v>2</v>
      </c>
      <c r="E2200" s="36">
        <f t="shared" si="37"/>
        <v>2784</v>
      </c>
    </row>
    <row r="2201" spans="1:5" x14ac:dyDescent="0.25">
      <c r="A2201" s="35">
        <v>76</v>
      </c>
      <c r="B2201" s="36">
        <v>55.68</v>
      </c>
      <c r="C2201" s="35" t="s">
        <v>31</v>
      </c>
      <c r="D2201" s="35" t="s">
        <v>2</v>
      </c>
      <c r="E2201" s="36">
        <f t="shared" si="37"/>
        <v>4231.68</v>
      </c>
    </row>
    <row r="2202" spans="1:5" x14ac:dyDescent="0.25">
      <c r="A2202" s="35">
        <v>42</v>
      </c>
      <c r="B2202" s="36">
        <v>55.68</v>
      </c>
      <c r="C2202" s="35" t="s">
        <v>30</v>
      </c>
      <c r="D2202" s="35" t="s">
        <v>0</v>
      </c>
      <c r="E2202" s="36">
        <f t="shared" si="37"/>
        <v>2338.56</v>
      </c>
    </row>
    <row r="2203" spans="1:5" x14ac:dyDescent="0.25">
      <c r="A2203" s="35">
        <v>31</v>
      </c>
      <c r="B2203" s="36">
        <v>55.68</v>
      </c>
      <c r="C2203" s="35" t="s">
        <v>29</v>
      </c>
      <c r="D2203" s="35" t="s">
        <v>2</v>
      </c>
      <c r="E2203" s="36">
        <f t="shared" si="37"/>
        <v>1726.08</v>
      </c>
    </row>
    <row r="2204" spans="1:5" x14ac:dyDescent="0.25">
      <c r="A2204" s="35">
        <v>31</v>
      </c>
      <c r="B2204" s="36">
        <v>55.68</v>
      </c>
      <c r="C2204" s="35" t="s">
        <v>28</v>
      </c>
      <c r="D2204" s="35" t="s">
        <v>2</v>
      </c>
      <c r="E2204" s="36">
        <f t="shared" si="37"/>
        <v>1726.08</v>
      </c>
    </row>
    <row r="2205" spans="1:5" x14ac:dyDescent="0.25">
      <c r="A2205" s="35">
        <v>468</v>
      </c>
      <c r="B2205" s="36">
        <v>55.7</v>
      </c>
      <c r="C2205" s="35" t="s">
        <v>27</v>
      </c>
      <c r="D2205" s="35" t="s">
        <v>0</v>
      </c>
      <c r="E2205" s="36">
        <f t="shared" si="37"/>
        <v>26067.600000000002</v>
      </c>
    </row>
    <row r="2206" spans="1:5" x14ac:dyDescent="0.25">
      <c r="A2206" s="35">
        <v>42</v>
      </c>
      <c r="B2206" s="36">
        <v>55.69</v>
      </c>
      <c r="C2206" s="35" t="s">
        <v>26</v>
      </c>
      <c r="D2206" s="35" t="s">
        <v>2</v>
      </c>
      <c r="E2206" s="36">
        <f t="shared" si="37"/>
        <v>2338.98</v>
      </c>
    </row>
    <row r="2207" spans="1:5" x14ac:dyDescent="0.25">
      <c r="A2207" s="35">
        <v>20</v>
      </c>
      <c r="B2207" s="36">
        <v>55.69</v>
      </c>
      <c r="C2207" s="35" t="s">
        <v>25</v>
      </c>
      <c r="D2207" s="35" t="s">
        <v>5</v>
      </c>
      <c r="E2207" s="36">
        <f t="shared" si="37"/>
        <v>1113.8</v>
      </c>
    </row>
    <row r="2208" spans="1:5" x14ac:dyDescent="0.25">
      <c r="A2208" s="35">
        <v>2</v>
      </c>
      <c r="B2208" s="36">
        <v>55.68</v>
      </c>
      <c r="C2208" s="35" t="s">
        <v>24</v>
      </c>
      <c r="D2208" s="35" t="s">
        <v>2</v>
      </c>
      <c r="E2208" s="36">
        <f t="shared" si="37"/>
        <v>111.36</v>
      </c>
    </row>
    <row r="2209" spans="1:5" x14ac:dyDescent="0.25">
      <c r="A2209" s="35">
        <v>14</v>
      </c>
      <c r="B2209" s="36">
        <v>55.68</v>
      </c>
      <c r="C2209" s="35" t="s">
        <v>23</v>
      </c>
      <c r="D2209" s="35" t="s">
        <v>5</v>
      </c>
      <c r="E2209" s="36">
        <f t="shared" si="37"/>
        <v>779.52</v>
      </c>
    </row>
    <row r="2210" spans="1:5" x14ac:dyDescent="0.25">
      <c r="A2210" s="35">
        <v>28</v>
      </c>
      <c r="B2210" s="36">
        <v>55.68</v>
      </c>
      <c r="C2210" s="35" t="s">
        <v>22</v>
      </c>
      <c r="D2210" s="35" t="s">
        <v>0</v>
      </c>
      <c r="E2210" s="36">
        <f t="shared" si="37"/>
        <v>1559.04</v>
      </c>
    </row>
    <row r="2211" spans="1:5" x14ac:dyDescent="0.25">
      <c r="A2211" s="35">
        <v>19</v>
      </c>
      <c r="B2211" s="36">
        <v>55.67</v>
      </c>
      <c r="C2211" s="35" t="s">
        <v>21</v>
      </c>
      <c r="D2211" s="35" t="s">
        <v>2</v>
      </c>
      <c r="E2211" s="36">
        <f t="shared" si="37"/>
        <v>1057.73</v>
      </c>
    </row>
    <row r="2212" spans="1:5" x14ac:dyDescent="0.25">
      <c r="A2212" s="35">
        <v>40</v>
      </c>
      <c r="B2212" s="36">
        <v>55.67</v>
      </c>
      <c r="C2212" s="35" t="s">
        <v>20</v>
      </c>
      <c r="D2212" s="35" t="s">
        <v>0</v>
      </c>
      <c r="E2212" s="36">
        <f t="shared" si="37"/>
        <v>2226.8000000000002</v>
      </c>
    </row>
    <row r="2213" spans="1:5" x14ac:dyDescent="0.25">
      <c r="A2213" s="35">
        <v>79</v>
      </c>
      <c r="B2213" s="36">
        <v>55.67</v>
      </c>
      <c r="C2213" s="35" t="s">
        <v>19</v>
      </c>
      <c r="D2213" s="35" t="s">
        <v>0</v>
      </c>
      <c r="E2213" s="36">
        <f t="shared" si="37"/>
        <v>4397.93</v>
      </c>
    </row>
    <row r="2214" spans="1:5" x14ac:dyDescent="0.25">
      <c r="A2214" s="35">
        <v>80</v>
      </c>
      <c r="B2214" s="36">
        <v>55.67</v>
      </c>
      <c r="C2214" s="35" t="s">
        <v>18</v>
      </c>
      <c r="D2214" s="35" t="s">
        <v>2</v>
      </c>
      <c r="E2214" s="36">
        <f t="shared" si="37"/>
        <v>4453.6000000000004</v>
      </c>
    </row>
    <row r="2215" spans="1:5" x14ac:dyDescent="0.25">
      <c r="A2215" s="35">
        <v>79</v>
      </c>
      <c r="B2215" s="36">
        <v>55.67</v>
      </c>
      <c r="C2215" s="35" t="s">
        <v>17</v>
      </c>
      <c r="D2215" s="35" t="s">
        <v>5</v>
      </c>
      <c r="E2215" s="36">
        <f t="shared" si="37"/>
        <v>4397.93</v>
      </c>
    </row>
    <row r="2216" spans="1:5" x14ac:dyDescent="0.25">
      <c r="A2216" s="35">
        <v>60</v>
      </c>
      <c r="B2216" s="36">
        <v>55.66</v>
      </c>
      <c r="C2216" s="35" t="s">
        <v>16</v>
      </c>
      <c r="D2216" s="35" t="s">
        <v>2</v>
      </c>
      <c r="E2216" s="36">
        <f t="shared" si="37"/>
        <v>3339.6</v>
      </c>
    </row>
    <row r="2217" spans="1:5" x14ac:dyDescent="0.25">
      <c r="A2217" s="35">
        <v>2</v>
      </c>
      <c r="B2217" s="36">
        <v>55.66</v>
      </c>
      <c r="C2217" s="35" t="s">
        <v>15</v>
      </c>
      <c r="D2217" s="35" t="s">
        <v>0</v>
      </c>
      <c r="E2217" s="36">
        <f t="shared" si="37"/>
        <v>111.32</v>
      </c>
    </row>
    <row r="2218" spans="1:5" x14ac:dyDescent="0.25">
      <c r="A2218" s="35">
        <v>101</v>
      </c>
      <c r="B2218" s="36">
        <v>55.66</v>
      </c>
      <c r="C2218" s="35" t="s">
        <v>14</v>
      </c>
      <c r="D2218" s="35" t="s">
        <v>2</v>
      </c>
      <c r="E2218" s="36">
        <f t="shared" si="37"/>
        <v>5621.66</v>
      </c>
    </row>
    <row r="2219" spans="1:5" x14ac:dyDescent="0.25">
      <c r="A2219" s="35">
        <v>141</v>
      </c>
      <c r="B2219" s="36">
        <v>55.66</v>
      </c>
      <c r="C2219" s="35" t="s">
        <v>13</v>
      </c>
      <c r="D2219" s="35" t="s">
        <v>0</v>
      </c>
      <c r="E2219" s="36">
        <f t="shared" si="37"/>
        <v>7848.0599999999995</v>
      </c>
    </row>
    <row r="2220" spans="1:5" x14ac:dyDescent="0.25">
      <c r="A2220" s="35">
        <v>78</v>
      </c>
      <c r="B2220" s="36">
        <v>55.66</v>
      </c>
      <c r="C2220" s="35" t="s">
        <v>12</v>
      </c>
      <c r="D2220" s="35" t="s">
        <v>2</v>
      </c>
      <c r="E2220" s="36">
        <f t="shared" si="37"/>
        <v>4341.4799999999996</v>
      </c>
    </row>
    <row r="2221" spans="1:5" x14ac:dyDescent="0.25">
      <c r="A2221" s="35">
        <v>18</v>
      </c>
      <c r="B2221" s="36">
        <v>55.66</v>
      </c>
      <c r="C2221" s="35" t="s">
        <v>11</v>
      </c>
      <c r="D2221" s="35" t="s">
        <v>5</v>
      </c>
      <c r="E2221" s="36">
        <f t="shared" si="37"/>
        <v>1001.8799999999999</v>
      </c>
    </row>
    <row r="2222" spans="1:5" x14ac:dyDescent="0.25">
      <c r="A2222" s="35">
        <v>66</v>
      </c>
      <c r="B2222" s="36">
        <v>55.66</v>
      </c>
      <c r="C2222" s="35" t="s">
        <v>10</v>
      </c>
      <c r="D2222" s="35" t="s">
        <v>0</v>
      </c>
      <c r="E2222" s="36">
        <f t="shared" si="37"/>
        <v>3673.56</v>
      </c>
    </row>
    <row r="2223" spans="1:5" x14ac:dyDescent="0.25">
      <c r="A2223" s="35">
        <v>57</v>
      </c>
      <c r="B2223" s="36">
        <v>55.65</v>
      </c>
      <c r="C2223" s="35" t="s">
        <v>9</v>
      </c>
      <c r="D2223" s="35" t="s">
        <v>0</v>
      </c>
      <c r="E2223" s="36">
        <f t="shared" si="37"/>
        <v>3172.0499999999997</v>
      </c>
    </row>
    <row r="2224" spans="1:5" x14ac:dyDescent="0.25">
      <c r="A2224" s="35">
        <v>3</v>
      </c>
      <c r="B2224" s="36">
        <v>55.65</v>
      </c>
      <c r="C2224" s="35" t="s">
        <v>8</v>
      </c>
      <c r="D2224" s="35" t="s">
        <v>5</v>
      </c>
      <c r="E2224" s="36">
        <f t="shared" si="37"/>
        <v>166.95</v>
      </c>
    </row>
    <row r="2225" spans="1:5" x14ac:dyDescent="0.25">
      <c r="A2225" s="35">
        <v>2</v>
      </c>
      <c r="B2225" s="36">
        <v>55.65</v>
      </c>
      <c r="C2225" s="35" t="s">
        <v>7</v>
      </c>
      <c r="D2225" s="35" t="s">
        <v>2</v>
      </c>
      <c r="E2225" s="36">
        <f t="shared" si="37"/>
        <v>111.3</v>
      </c>
    </row>
    <row r="2226" spans="1:5" x14ac:dyDescent="0.25">
      <c r="A2226" s="35">
        <v>93</v>
      </c>
      <c r="B2226" s="36">
        <v>55.67</v>
      </c>
      <c r="C2226" s="35" t="s">
        <v>6</v>
      </c>
      <c r="D2226" s="35" t="s">
        <v>5</v>
      </c>
      <c r="E2226" s="36">
        <f t="shared" si="37"/>
        <v>5177.3100000000004</v>
      </c>
    </row>
    <row r="2227" spans="1:5" x14ac:dyDescent="0.25">
      <c r="A2227" s="35">
        <v>69</v>
      </c>
      <c r="B2227" s="36">
        <v>55.69</v>
      </c>
      <c r="C2227" s="35" t="s">
        <v>4</v>
      </c>
      <c r="D2227" s="35" t="s">
        <v>2</v>
      </c>
      <c r="E2227" s="36">
        <f t="shared" si="37"/>
        <v>3842.6099999999997</v>
      </c>
    </row>
    <row r="2228" spans="1:5" x14ac:dyDescent="0.25">
      <c r="A2228" s="35">
        <v>26</v>
      </c>
      <c r="B2228" s="36">
        <v>55.69</v>
      </c>
      <c r="C2228" s="35" t="s">
        <v>3</v>
      </c>
      <c r="D2228" s="35" t="s">
        <v>2</v>
      </c>
      <c r="E2228" s="36">
        <f t="shared" si="37"/>
        <v>1447.94</v>
      </c>
    </row>
    <row r="2229" spans="1:5" x14ac:dyDescent="0.25">
      <c r="A2229" s="35">
        <v>10</v>
      </c>
      <c r="B2229" s="36">
        <v>55.69</v>
      </c>
      <c r="C2229" s="35" t="s">
        <v>1</v>
      </c>
      <c r="D2229" s="35" t="s">
        <v>0</v>
      </c>
      <c r="E2229" s="36">
        <f t="shared" si="37"/>
        <v>556.9</v>
      </c>
    </row>
    <row r="2231" spans="1:5" x14ac:dyDescent="0.25">
      <c r="A2231" s="47"/>
    </row>
    <row r="2232" spans="1:5" x14ac:dyDescent="0.25">
      <c r="A2232" s="47"/>
    </row>
  </sheetData>
  <pageMargins left="0.70866141732283472" right="0.70866141732283472" top="0.74803149606299213" bottom="0.74803149606299213" header="0.31496062992125984" footer="0.31496062992125984"/>
  <pageSetup paperSize="9" scale="50" fitToHeight="0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pageSetUpPr fitToPage="1"/>
  </sheetPr>
  <dimension ref="A1:K2232"/>
  <sheetViews>
    <sheetView workbookViewId="0">
      <pane ySplit="14" topLeftCell="A15" activePane="bottomLeft" state="frozen"/>
      <selection pane="bottomLeft" activeCell="G20" sqref="G20"/>
    </sheetView>
  </sheetViews>
  <sheetFormatPr defaultRowHeight="15" x14ac:dyDescent="0.25"/>
  <cols>
    <col min="1" max="1" width="9.140625" style="35"/>
    <col min="2" max="2" width="9.140625" style="36"/>
    <col min="3" max="3" width="15.7109375" style="35" customWidth="1"/>
    <col min="4" max="4" width="10.7109375" style="35" customWidth="1"/>
    <col min="5" max="5" width="12.7109375" style="36" customWidth="1"/>
    <col min="6" max="6" width="9.140625" style="37"/>
    <col min="7" max="7" width="26.42578125" style="37" bestFit="1" customWidth="1"/>
    <col min="8" max="8" width="26.140625" style="37" bestFit="1" customWidth="1"/>
    <col min="9" max="9" width="26.140625" style="37" customWidth="1"/>
    <col min="10" max="10" width="18.28515625" style="37" bestFit="1" customWidth="1"/>
    <col min="11" max="16384" width="9.140625" style="37"/>
  </cols>
  <sheetData>
    <row r="1" spans="1:11" x14ac:dyDescent="0.25">
      <c r="A1" s="3" t="s">
        <v>15640</v>
      </c>
      <c r="B1" s="48" t="s">
        <v>2233</v>
      </c>
      <c r="C1" s="2" t="s">
        <v>2232</v>
      </c>
      <c r="D1" s="2" t="s">
        <v>2231</v>
      </c>
      <c r="E1" s="48" t="s">
        <v>4839</v>
      </c>
      <c r="F1"/>
      <c r="G1" s="3" t="s">
        <v>4840</v>
      </c>
      <c r="H1" s="4"/>
      <c r="I1" s="4"/>
      <c r="J1" s="5"/>
    </row>
    <row r="2" spans="1:11" x14ac:dyDescent="0.25">
      <c r="A2" s="35">
        <v>95</v>
      </c>
      <c r="B2" s="36">
        <v>56.65</v>
      </c>
      <c r="C2" s="35" t="s">
        <v>24064</v>
      </c>
      <c r="D2" s="35" t="s">
        <v>0</v>
      </c>
      <c r="E2" s="36">
        <f>+A2*B2</f>
        <v>5381.75</v>
      </c>
      <c r="G2" s="6" t="s">
        <v>2231</v>
      </c>
      <c r="H2" s="7" t="s">
        <v>4841</v>
      </c>
      <c r="I2" s="7" t="s">
        <v>4855</v>
      </c>
      <c r="J2" s="8" t="s">
        <v>4842</v>
      </c>
    </row>
    <row r="3" spans="1:11" x14ac:dyDescent="0.25">
      <c r="A3" s="35">
        <v>97</v>
      </c>
      <c r="B3" s="36">
        <v>56.65</v>
      </c>
      <c r="C3" s="35" t="s">
        <v>24063</v>
      </c>
      <c r="D3" s="35" t="s">
        <v>0</v>
      </c>
      <c r="E3" s="36">
        <f t="shared" ref="E3:E66" si="0">+A3*B3</f>
        <v>5495.05</v>
      </c>
      <c r="G3" s="18" t="s">
        <v>4843</v>
      </c>
      <c r="H3" s="19">
        <f>+SUMIF(D:D,K3,A:A)</f>
        <v>42736</v>
      </c>
      <c r="I3" s="26">
        <f>+J3/H3</f>
        <v>56.215412298764441</v>
      </c>
      <c r="J3" s="20">
        <f>+SUMIF(D:D,K3,E:E)</f>
        <v>2402421.8599999971</v>
      </c>
      <c r="K3" s="45" t="s">
        <v>0</v>
      </c>
    </row>
    <row r="4" spans="1:11" x14ac:dyDescent="0.25">
      <c r="A4" s="35">
        <v>15</v>
      </c>
      <c r="B4" s="36">
        <v>56.55</v>
      </c>
      <c r="C4" s="35" t="s">
        <v>24062</v>
      </c>
      <c r="D4" s="35" t="s">
        <v>5</v>
      </c>
      <c r="E4" s="36">
        <f t="shared" si="0"/>
        <v>848.25</v>
      </c>
      <c r="G4" s="21" t="s">
        <v>4857</v>
      </c>
      <c r="H4" s="9">
        <f>+SUMIF(D:D,K4,A:A)</f>
        <v>4832</v>
      </c>
      <c r="I4" s="16">
        <f t="shared" ref="I4:I7" si="1">+J4/H4</f>
        <v>56.200366307947014</v>
      </c>
      <c r="J4" s="22">
        <f>+SUMIF(D:D,K4,E:E)</f>
        <v>271560.17</v>
      </c>
      <c r="K4" s="45" t="s">
        <v>5</v>
      </c>
    </row>
    <row r="5" spans="1:11" x14ac:dyDescent="0.25">
      <c r="A5" s="35">
        <v>4</v>
      </c>
      <c r="B5" s="36">
        <v>56.55</v>
      </c>
      <c r="C5" s="35" t="s">
        <v>24061</v>
      </c>
      <c r="D5" s="35" t="s">
        <v>0</v>
      </c>
      <c r="E5" s="36">
        <f t="shared" si="0"/>
        <v>226.2</v>
      </c>
      <c r="G5" s="21" t="s">
        <v>4856</v>
      </c>
      <c r="H5" s="9">
        <f>+SUMIF(D:D,K5,A:A)</f>
        <v>20819</v>
      </c>
      <c r="I5" s="16">
        <f t="shared" si="1"/>
        <v>56.21981411210912</v>
      </c>
      <c r="J5" s="22">
        <f>+SUMIF(D:D,K5,E:E)</f>
        <v>1170440.3099999998</v>
      </c>
      <c r="K5" s="45" t="s">
        <v>2</v>
      </c>
    </row>
    <row r="6" spans="1:11" x14ac:dyDescent="0.25">
      <c r="A6" s="35">
        <v>4</v>
      </c>
      <c r="B6" s="36">
        <v>56.57</v>
      </c>
      <c r="C6" s="35" t="s">
        <v>24060</v>
      </c>
      <c r="D6" s="35" t="s">
        <v>0</v>
      </c>
      <c r="E6" s="36">
        <f t="shared" si="0"/>
        <v>226.28</v>
      </c>
      <c r="G6" s="23" t="s">
        <v>4858</v>
      </c>
      <c r="H6" s="24">
        <f>+SUMIF(D:D,K6,A:A)</f>
        <v>0</v>
      </c>
      <c r="I6" s="27" t="e">
        <f t="shared" si="1"/>
        <v>#DIV/0!</v>
      </c>
      <c r="J6" s="25">
        <f>+SUMIF(D:D,K6,E:E)</f>
        <v>0</v>
      </c>
      <c r="K6" s="46" t="s">
        <v>2906</v>
      </c>
    </row>
    <row r="7" spans="1:11" x14ac:dyDescent="0.25">
      <c r="A7" s="35">
        <v>42</v>
      </c>
      <c r="B7" s="36">
        <v>56.58</v>
      </c>
      <c r="C7" s="35" t="s">
        <v>24059</v>
      </c>
      <c r="D7" s="35" t="s">
        <v>2</v>
      </c>
      <c r="E7" s="36">
        <f t="shared" si="0"/>
        <v>2376.36</v>
      </c>
      <c r="G7" s="10" t="s">
        <v>4859</v>
      </c>
      <c r="H7" s="17">
        <f>SUM(H3:H6)</f>
        <v>68387</v>
      </c>
      <c r="I7" s="28">
        <f t="shared" si="1"/>
        <v>56.215689239182844</v>
      </c>
      <c r="J7" s="11">
        <f>SUM(J3:J6)</f>
        <v>3844422.3399999971</v>
      </c>
    </row>
    <row r="8" spans="1:11" x14ac:dyDescent="0.25">
      <c r="A8" s="35">
        <v>80</v>
      </c>
      <c r="B8" s="36">
        <v>56.58</v>
      </c>
      <c r="C8" s="35" t="s">
        <v>24058</v>
      </c>
      <c r="D8" s="35" t="s">
        <v>0</v>
      </c>
      <c r="E8" s="36">
        <f t="shared" si="0"/>
        <v>4526.3999999999996</v>
      </c>
      <c r="G8" s="1"/>
      <c r="H8" s="38"/>
      <c r="I8" s="38"/>
      <c r="J8" s="39"/>
    </row>
    <row r="9" spans="1:11" x14ac:dyDescent="0.25">
      <c r="A9" s="35">
        <v>37</v>
      </c>
      <c r="B9" s="36">
        <v>56.56</v>
      </c>
      <c r="C9" s="35" t="s">
        <v>24057</v>
      </c>
      <c r="D9" s="35" t="s">
        <v>0</v>
      </c>
      <c r="E9" s="36">
        <f t="shared" si="0"/>
        <v>2092.7200000000003</v>
      </c>
      <c r="G9" s="29" t="s">
        <v>4844</v>
      </c>
      <c r="H9" s="12">
        <v>42711</v>
      </c>
      <c r="I9" s="40"/>
      <c r="J9" s="39"/>
    </row>
    <row r="10" spans="1:11" x14ac:dyDescent="0.25">
      <c r="A10" s="35">
        <v>11</v>
      </c>
      <c r="B10" s="36">
        <v>56.56</v>
      </c>
      <c r="C10" s="35" t="s">
        <v>24056</v>
      </c>
      <c r="D10" s="35" t="s">
        <v>2</v>
      </c>
      <c r="E10" s="36">
        <f t="shared" si="0"/>
        <v>622.16000000000008</v>
      </c>
      <c r="G10" s="30" t="s">
        <v>4845</v>
      </c>
      <c r="H10" s="13" t="s">
        <v>4852</v>
      </c>
      <c r="I10" s="41"/>
      <c r="J10" s="42"/>
    </row>
    <row r="11" spans="1:11" x14ac:dyDescent="0.25">
      <c r="A11" s="35">
        <v>26</v>
      </c>
      <c r="B11" s="36">
        <v>56.57</v>
      </c>
      <c r="C11" s="35" t="s">
        <v>24055</v>
      </c>
      <c r="D11" s="35" t="s">
        <v>5</v>
      </c>
      <c r="E11" s="36">
        <f t="shared" si="0"/>
        <v>1470.82</v>
      </c>
      <c r="G11" s="31" t="s">
        <v>4846</v>
      </c>
      <c r="H11" s="13" t="s">
        <v>4853</v>
      </c>
      <c r="I11" s="41"/>
      <c r="J11" s="42"/>
    </row>
    <row r="12" spans="1:11" x14ac:dyDescent="0.25">
      <c r="A12" s="35">
        <v>26</v>
      </c>
      <c r="B12" s="36">
        <v>56.55</v>
      </c>
      <c r="C12" s="35" t="s">
        <v>24054</v>
      </c>
      <c r="D12" s="35" t="s">
        <v>2</v>
      </c>
      <c r="E12" s="36">
        <f t="shared" si="0"/>
        <v>1470.3</v>
      </c>
      <c r="G12" s="32" t="s">
        <v>4847</v>
      </c>
      <c r="H12" s="14" t="s">
        <v>4851</v>
      </c>
      <c r="I12" s="43"/>
      <c r="J12" s="42"/>
    </row>
    <row r="13" spans="1:11" x14ac:dyDescent="0.25">
      <c r="A13" s="35">
        <v>39</v>
      </c>
      <c r="B13" s="36">
        <v>56.5</v>
      </c>
      <c r="C13" s="35" t="s">
        <v>24053</v>
      </c>
      <c r="D13" s="35" t="s">
        <v>0</v>
      </c>
      <c r="E13" s="36">
        <f t="shared" si="0"/>
        <v>2203.5</v>
      </c>
      <c r="G13" s="33" t="s">
        <v>4848</v>
      </c>
      <c r="H13" s="14" t="s">
        <v>4854</v>
      </c>
      <c r="I13" s="43"/>
      <c r="J13" s="39"/>
    </row>
    <row r="14" spans="1:11" x14ac:dyDescent="0.25">
      <c r="A14" s="35">
        <v>24</v>
      </c>
      <c r="B14" s="36">
        <v>56.5</v>
      </c>
      <c r="C14" s="35" t="s">
        <v>24052</v>
      </c>
      <c r="D14" s="35" t="s">
        <v>2</v>
      </c>
      <c r="E14" s="36">
        <f t="shared" si="0"/>
        <v>1356</v>
      </c>
      <c r="G14" s="34" t="s">
        <v>4849</v>
      </c>
      <c r="H14" s="15" t="s">
        <v>4850</v>
      </c>
      <c r="I14" s="43"/>
      <c r="J14" s="44"/>
    </row>
    <row r="15" spans="1:11" x14ac:dyDescent="0.25">
      <c r="A15" s="35">
        <v>10</v>
      </c>
      <c r="B15" s="36">
        <v>56.49</v>
      </c>
      <c r="C15" s="35" t="s">
        <v>24051</v>
      </c>
      <c r="D15" s="35" t="s">
        <v>0</v>
      </c>
      <c r="E15" s="36">
        <f t="shared" si="0"/>
        <v>564.9</v>
      </c>
      <c r="J15" s="44"/>
    </row>
    <row r="16" spans="1:11" x14ac:dyDescent="0.25">
      <c r="A16" s="35">
        <v>20</v>
      </c>
      <c r="B16" s="36">
        <v>56.49</v>
      </c>
      <c r="C16" s="35" t="s">
        <v>24050</v>
      </c>
      <c r="D16" s="35" t="s">
        <v>5</v>
      </c>
      <c r="E16" s="36">
        <f t="shared" si="0"/>
        <v>1129.8</v>
      </c>
    </row>
    <row r="17" spans="1:5" x14ac:dyDescent="0.25">
      <c r="A17" s="35">
        <v>108</v>
      </c>
      <c r="B17" s="36">
        <v>56.47</v>
      </c>
      <c r="C17" s="35" t="s">
        <v>24049</v>
      </c>
      <c r="D17" s="35" t="s">
        <v>0</v>
      </c>
      <c r="E17" s="36">
        <f t="shared" si="0"/>
        <v>6098.76</v>
      </c>
    </row>
    <row r="18" spans="1:5" x14ac:dyDescent="0.25">
      <c r="A18" s="35">
        <v>54</v>
      </c>
      <c r="B18" s="36">
        <v>56.47</v>
      </c>
      <c r="C18" s="35" t="s">
        <v>24048</v>
      </c>
      <c r="D18" s="35" t="s">
        <v>2</v>
      </c>
      <c r="E18" s="36">
        <f t="shared" si="0"/>
        <v>3049.38</v>
      </c>
    </row>
    <row r="19" spans="1:5" x14ac:dyDescent="0.25">
      <c r="A19" s="35">
        <v>61</v>
      </c>
      <c r="B19" s="36">
        <v>56.46</v>
      </c>
      <c r="C19" s="35" t="s">
        <v>24047</v>
      </c>
      <c r="D19" s="35" t="s">
        <v>2</v>
      </c>
      <c r="E19" s="36">
        <f t="shared" si="0"/>
        <v>3444.06</v>
      </c>
    </row>
    <row r="20" spans="1:5" x14ac:dyDescent="0.25">
      <c r="A20" s="35">
        <v>214</v>
      </c>
      <c r="B20" s="36">
        <v>56.5</v>
      </c>
      <c r="C20" s="35" t="s">
        <v>24046</v>
      </c>
      <c r="D20" s="35" t="s">
        <v>0</v>
      </c>
      <c r="E20" s="36">
        <f t="shared" si="0"/>
        <v>12091</v>
      </c>
    </row>
    <row r="21" spans="1:5" x14ac:dyDescent="0.25">
      <c r="A21" s="35">
        <v>112</v>
      </c>
      <c r="B21" s="36">
        <v>56.5</v>
      </c>
      <c r="C21" s="35" t="s">
        <v>24045</v>
      </c>
      <c r="D21" s="35" t="s">
        <v>2</v>
      </c>
      <c r="E21" s="36">
        <f t="shared" si="0"/>
        <v>6328</v>
      </c>
    </row>
    <row r="22" spans="1:5" x14ac:dyDescent="0.25">
      <c r="A22" s="35">
        <v>97</v>
      </c>
      <c r="B22" s="36">
        <v>56.54</v>
      </c>
      <c r="C22" s="35" t="s">
        <v>24044</v>
      </c>
      <c r="D22" s="35" t="s">
        <v>0</v>
      </c>
      <c r="E22" s="36">
        <f t="shared" si="0"/>
        <v>5484.38</v>
      </c>
    </row>
    <row r="23" spans="1:5" x14ac:dyDescent="0.25">
      <c r="A23" s="35">
        <v>244</v>
      </c>
      <c r="B23" s="36">
        <v>56.53</v>
      </c>
      <c r="C23" s="35" t="s">
        <v>24043</v>
      </c>
      <c r="D23" s="35" t="s">
        <v>0</v>
      </c>
      <c r="E23" s="36">
        <f t="shared" si="0"/>
        <v>13793.32</v>
      </c>
    </row>
    <row r="24" spans="1:5" x14ac:dyDescent="0.25">
      <c r="A24" s="35">
        <v>140</v>
      </c>
      <c r="B24" s="36">
        <v>56.53</v>
      </c>
      <c r="C24" s="35" t="s">
        <v>24042</v>
      </c>
      <c r="D24" s="35" t="s">
        <v>2</v>
      </c>
      <c r="E24" s="36">
        <f t="shared" si="0"/>
        <v>7914.2</v>
      </c>
    </row>
    <row r="25" spans="1:5" x14ac:dyDescent="0.25">
      <c r="A25" s="35">
        <v>89</v>
      </c>
      <c r="B25" s="36">
        <v>56.53</v>
      </c>
      <c r="C25" s="35" t="s">
        <v>24041</v>
      </c>
      <c r="D25" s="35" t="s">
        <v>0</v>
      </c>
      <c r="E25" s="36">
        <f t="shared" si="0"/>
        <v>5031.17</v>
      </c>
    </row>
    <row r="26" spans="1:5" x14ac:dyDescent="0.25">
      <c r="A26" s="35">
        <v>87</v>
      </c>
      <c r="B26" s="36">
        <v>56.53</v>
      </c>
      <c r="C26" s="35" t="s">
        <v>24040</v>
      </c>
      <c r="D26" s="35" t="s">
        <v>2</v>
      </c>
      <c r="E26" s="36">
        <f t="shared" si="0"/>
        <v>4918.1099999999997</v>
      </c>
    </row>
    <row r="27" spans="1:5" x14ac:dyDescent="0.25">
      <c r="A27" s="35">
        <v>87</v>
      </c>
      <c r="B27" s="36">
        <v>56.53</v>
      </c>
      <c r="C27" s="35" t="s">
        <v>24039</v>
      </c>
      <c r="D27" s="35" t="s">
        <v>5</v>
      </c>
      <c r="E27" s="36">
        <f t="shared" si="0"/>
        <v>4918.1099999999997</v>
      </c>
    </row>
    <row r="28" spans="1:5" x14ac:dyDescent="0.25">
      <c r="A28" s="35">
        <v>101</v>
      </c>
      <c r="B28" s="36">
        <v>56.52</v>
      </c>
      <c r="C28" s="35" t="s">
        <v>24038</v>
      </c>
      <c r="D28" s="35" t="s">
        <v>0</v>
      </c>
      <c r="E28" s="36">
        <f t="shared" si="0"/>
        <v>5708.52</v>
      </c>
    </row>
    <row r="29" spans="1:5" x14ac:dyDescent="0.25">
      <c r="A29" s="35">
        <v>14</v>
      </c>
      <c r="B29" s="36">
        <v>56.52</v>
      </c>
      <c r="C29" s="35" t="s">
        <v>24037</v>
      </c>
      <c r="D29" s="35" t="s">
        <v>2</v>
      </c>
      <c r="E29" s="36">
        <f t="shared" si="0"/>
        <v>791.28000000000009</v>
      </c>
    </row>
    <row r="30" spans="1:5" x14ac:dyDescent="0.25">
      <c r="A30" s="35">
        <v>93</v>
      </c>
      <c r="B30" s="36">
        <v>56.52</v>
      </c>
      <c r="C30" s="35" t="s">
        <v>24036</v>
      </c>
      <c r="D30" s="35" t="s">
        <v>2</v>
      </c>
      <c r="E30" s="36">
        <f t="shared" si="0"/>
        <v>5256.3600000000006</v>
      </c>
    </row>
    <row r="31" spans="1:5" x14ac:dyDescent="0.25">
      <c r="A31" s="35">
        <v>127</v>
      </c>
      <c r="B31" s="36">
        <v>56.59</v>
      </c>
      <c r="C31" s="35" t="s">
        <v>24035</v>
      </c>
      <c r="D31" s="35" t="s">
        <v>2</v>
      </c>
      <c r="E31" s="36">
        <f t="shared" si="0"/>
        <v>7186.93</v>
      </c>
    </row>
    <row r="32" spans="1:5" x14ac:dyDescent="0.25">
      <c r="A32" s="35">
        <v>34</v>
      </c>
      <c r="B32" s="36">
        <v>56.58</v>
      </c>
      <c r="C32" s="35" t="s">
        <v>24034</v>
      </c>
      <c r="D32" s="35" t="s">
        <v>0</v>
      </c>
      <c r="E32" s="36">
        <f t="shared" si="0"/>
        <v>1923.72</v>
      </c>
    </row>
    <row r="33" spans="1:5" x14ac:dyDescent="0.25">
      <c r="A33" s="35">
        <v>31</v>
      </c>
      <c r="B33" s="36">
        <v>56.58</v>
      </c>
      <c r="C33" s="35" t="s">
        <v>24033</v>
      </c>
      <c r="D33" s="35" t="s">
        <v>2</v>
      </c>
      <c r="E33" s="36">
        <f t="shared" si="0"/>
        <v>1753.98</v>
      </c>
    </row>
    <row r="34" spans="1:5" x14ac:dyDescent="0.25">
      <c r="A34" s="35">
        <v>29</v>
      </c>
      <c r="B34" s="36">
        <v>56.58</v>
      </c>
      <c r="C34" s="35" t="s">
        <v>24032</v>
      </c>
      <c r="D34" s="35" t="s">
        <v>0</v>
      </c>
      <c r="E34" s="36">
        <f t="shared" si="0"/>
        <v>1640.82</v>
      </c>
    </row>
    <row r="35" spans="1:5" x14ac:dyDescent="0.25">
      <c r="A35" s="35">
        <v>34</v>
      </c>
      <c r="B35" s="36">
        <v>56.57</v>
      </c>
      <c r="C35" s="35" t="s">
        <v>24031</v>
      </c>
      <c r="D35" s="35" t="s">
        <v>2</v>
      </c>
      <c r="E35" s="36">
        <f t="shared" si="0"/>
        <v>1923.38</v>
      </c>
    </row>
    <row r="36" spans="1:5" x14ac:dyDescent="0.25">
      <c r="A36" s="35">
        <v>68</v>
      </c>
      <c r="B36" s="36">
        <v>56.57</v>
      </c>
      <c r="C36" s="35" t="s">
        <v>24030</v>
      </c>
      <c r="D36" s="35" t="s">
        <v>0</v>
      </c>
      <c r="E36" s="36">
        <f t="shared" si="0"/>
        <v>3846.76</v>
      </c>
    </row>
    <row r="37" spans="1:5" x14ac:dyDescent="0.25">
      <c r="A37" s="35">
        <v>33</v>
      </c>
      <c r="B37" s="36">
        <v>56.54</v>
      </c>
      <c r="C37" s="35" t="s">
        <v>24029</v>
      </c>
      <c r="D37" s="35" t="s">
        <v>0</v>
      </c>
      <c r="E37" s="36">
        <f t="shared" si="0"/>
        <v>1865.82</v>
      </c>
    </row>
    <row r="38" spans="1:5" x14ac:dyDescent="0.25">
      <c r="A38" s="35">
        <v>26</v>
      </c>
      <c r="B38" s="36">
        <v>56.54</v>
      </c>
      <c r="C38" s="35" t="s">
        <v>24028</v>
      </c>
      <c r="D38" s="35" t="s">
        <v>0</v>
      </c>
      <c r="E38" s="36">
        <f t="shared" si="0"/>
        <v>1470.04</v>
      </c>
    </row>
    <row r="39" spans="1:5" x14ac:dyDescent="0.25">
      <c r="A39" s="35">
        <v>30</v>
      </c>
      <c r="B39" s="36">
        <v>56.51</v>
      </c>
      <c r="C39" s="35" t="s">
        <v>24027</v>
      </c>
      <c r="D39" s="35" t="s">
        <v>0</v>
      </c>
      <c r="E39" s="36">
        <f t="shared" si="0"/>
        <v>1695.3</v>
      </c>
    </row>
    <row r="40" spans="1:5" x14ac:dyDescent="0.25">
      <c r="A40" s="35">
        <v>88</v>
      </c>
      <c r="B40" s="36">
        <v>56.55</v>
      </c>
      <c r="C40" s="35" t="s">
        <v>24026</v>
      </c>
      <c r="D40" s="35" t="s">
        <v>2</v>
      </c>
      <c r="E40" s="36">
        <f t="shared" si="0"/>
        <v>4976.3999999999996</v>
      </c>
    </row>
    <row r="41" spans="1:5" x14ac:dyDescent="0.25">
      <c r="A41" s="35">
        <v>176</v>
      </c>
      <c r="B41" s="36">
        <v>56.55</v>
      </c>
      <c r="C41" s="35" t="s">
        <v>24025</v>
      </c>
      <c r="D41" s="35" t="s">
        <v>0</v>
      </c>
      <c r="E41" s="36">
        <f t="shared" si="0"/>
        <v>9952.7999999999993</v>
      </c>
    </row>
    <row r="42" spans="1:5" x14ac:dyDescent="0.25">
      <c r="A42" s="35">
        <v>15</v>
      </c>
      <c r="B42" s="36">
        <v>56.57</v>
      </c>
      <c r="C42" s="35" t="s">
        <v>24024</v>
      </c>
      <c r="D42" s="35" t="s">
        <v>2</v>
      </c>
      <c r="E42" s="36">
        <f t="shared" si="0"/>
        <v>848.55</v>
      </c>
    </row>
    <row r="43" spans="1:5" x14ac:dyDescent="0.25">
      <c r="A43" s="35">
        <v>279</v>
      </c>
      <c r="B43" s="36">
        <v>56.57</v>
      </c>
      <c r="C43" s="35" t="s">
        <v>24023</v>
      </c>
      <c r="D43" s="35" t="s">
        <v>2</v>
      </c>
      <c r="E43" s="36">
        <f t="shared" si="0"/>
        <v>15783.03</v>
      </c>
    </row>
    <row r="44" spans="1:5" x14ac:dyDescent="0.25">
      <c r="A44" s="35">
        <v>147</v>
      </c>
      <c r="B44" s="36">
        <v>56.57</v>
      </c>
      <c r="C44" s="35" t="s">
        <v>24022</v>
      </c>
      <c r="D44" s="35" t="s">
        <v>0</v>
      </c>
      <c r="E44" s="36">
        <f t="shared" si="0"/>
        <v>8315.7900000000009</v>
      </c>
    </row>
    <row r="45" spans="1:5" x14ac:dyDescent="0.25">
      <c r="A45" s="35">
        <v>47</v>
      </c>
      <c r="B45" s="36">
        <v>56.55</v>
      </c>
      <c r="C45" s="35" t="s">
        <v>24021</v>
      </c>
      <c r="D45" s="35" t="s">
        <v>0</v>
      </c>
      <c r="E45" s="36">
        <f t="shared" si="0"/>
        <v>2657.85</v>
      </c>
    </row>
    <row r="46" spans="1:5" x14ac:dyDescent="0.25">
      <c r="A46" s="35">
        <v>30</v>
      </c>
      <c r="B46" s="36">
        <v>56.56</v>
      </c>
      <c r="C46" s="35" t="s">
        <v>24020</v>
      </c>
      <c r="D46" s="35" t="s">
        <v>2</v>
      </c>
      <c r="E46" s="36">
        <f t="shared" si="0"/>
        <v>1696.8000000000002</v>
      </c>
    </row>
    <row r="47" spans="1:5" x14ac:dyDescent="0.25">
      <c r="A47" s="35">
        <v>34</v>
      </c>
      <c r="B47" s="36">
        <v>56.61</v>
      </c>
      <c r="C47" s="35" t="s">
        <v>24019</v>
      </c>
      <c r="D47" s="35" t="s">
        <v>2</v>
      </c>
      <c r="E47" s="36">
        <f t="shared" si="0"/>
        <v>1924.74</v>
      </c>
    </row>
    <row r="48" spans="1:5" x14ac:dyDescent="0.25">
      <c r="A48" s="35">
        <v>66</v>
      </c>
      <c r="B48" s="36">
        <v>56.61</v>
      </c>
      <c r="C48" s="35" t="s">
        <v>24018</v>
      </c>
      <c r="D48" s="35" t="s">
        <v>0</v>
      </c>
      <c r="E48" s="36">
        <f t="shared" si="0"/>
        <v>3736.2599999999998</v>
      </c>
    </row>
    <row r="49" spans="1:5" x14ac:dyDescent="0.25">
      <c r="A49" s="35">
        <v>3</v>
      </c>
      <c r="B49" s="36">
        <v>56.6</v>
      </c>
      <c r="C49" s="35" t="s">
        <v>24017</v>
      </c>
      <c r="D49" s="35" t="s">
        <v>5</v>
      </c>
      <c r="E49" s="36">
        <f t="shared" si="0"/>
        <v>169.8</v>
      </c>
    </row>
    <row r="50" spans="1:5" x14ac:dyDescent="0.25">
      <c r="A50" s="35">
        <v>12</v>
      </c>
      <c r="B50" s="36">
        <v>56.6</v>
      </c>
      <c r="C50" s="35" t="s">
        <v>24016</v>
      </c>
      <c r="D50" s="35" t="s">
        <v>5</v>
      </c>
      <c r="E50" s="36">
        <f t="shared" si="0"/>
        <v>679.2</v>
      </c>
    </row>
    <row r="51" spans="1:5" x14ac:dyDescent="0.25">
      <c r="A51" s="35">
        <v>8</v>
      </c>
      <c r="B51" s="36">
        <v>56.6</v>
      </c>
      <c r="C51" s="35" t="s">
        <v>24015</v>
      </c>
      <c r="D51" s="35" t="s">
        <v>5</v>
      </c>
      <c r="E51" s="36">
        <f t="shared" si="0"/>
        <v>452.8</v>
      </c>
    </row>
    <row r="52" spans="1:5" x14ac:dyDescent="0.25">
      <c r="A52" s="35">
        <v>33</v>
      </c>
      <c r="B52" s="36">
        <v>56.6</v>
      </c>
      <c r="C52" s="35" t="s">
        <v>24014</v>
      </c>
      <c r="D52" s="35" t="s">
        <v>0</v>
      </c>
      <c r="E52" s="36">
        <f t="shared" si="0"/>
        <v>1867.8</v>
      </c>
    </row>
    <row r="53" spans="1:5" x14ac:dyDescent="0.25">
      <c r="A53" s="35">
        <v>84</v>
      </c>
      <c r="B53" s="36">
        <v>56.62</v>
      </c>
      <c r="C53" s="35" t="s">
        <v>24013</v>
      </c>
      <c r="D53" s="35" t="s">
        <v>0</v>
      </c>
      <c r="E53" s="36">
        <f t="shared" si="0"/>
        <v>4756.08</v>
      </c>
    </row>
    <row r="54" spans="1:5" x14ac:dyDescent="0.25">
      <c r="A54" s="35">
        <v>175</v>
      </c>
      <c r="B54" s="36">
        <v>56.62</v>
      </c>
      <c r="C54" s="35" t="s">
        <v>24012</v>
      </c>
      <c r="D54" s="35" t="s">
        <v>0</v>
      </c>
      <c r="E54" s="36">
        <f t="shared" si="0"/>
        <v>9908.5</v>
      </c>
    </row>
    <row r="55" spans="1:5" x14ac:dyDescent="0.25">
      <c r="A55" s="35">
        <v>20</v>
      </c>
      <c r="B55" s="36">
        <v>56.62</v>
      </c>
      <c r="C55" s="35" t="s">
        <v>24011</v>
      </c>
      <c r="D55" s="35" t="s">
        <v>0</v>
      </c>
      <c r="E55" s="36">
        <f t="shared" si="0"/>
        <v>1132.3999999999999</v>
      </c>
    </row>
    <row r="56" spans="1:5" x14ac:dyDescent="0.25">
      <c r="A56" s="35">
        <v>13</v>
      </c>
      <c r="B56" s="36">
        <v>56.6</v>
      </c>
      <c r="C56" s="35" t="s">
        <v>24010</v>
      </c>
      <c r="D56" s="35" t="s">
        <v>0</v>
      </c>
      <c r="E56" s="36">
        <f t="shared" si="0"/>
        <v>735.80000000000007</v>
      </c>
    </row>
    <row r="57" spans="1:5" x14ac:dyDescent="0.25">
      <c r="A57" s="35">
        <v>2</v>
      </c>
      <c r="B57" s="36">
        <v>56.6</v>
      </c>
      <c r="C57" s="35" t="s">
        <v>24009</v>
      </c>
      <c r="D57" s="35" t="s">
        <v>2</v>
      </c>
      <c r="E57" s="36">
        <f t="shared" si="0"/>
        <v>113.2</v>
      </c>
    </row>
    <row r="58" spans="1:5" x14ac:dyDescent="0.25">
      <c r="A58" s="35">
        <v>66</v>
      </c>
      <c r="B58" s="36">
        <v>56.59</v>
      </c>
      <c r="C58" s="35" t="s">
        <v>24008</v>
      </c>
      <c r="D58" s="35" t="s">
        <v>2</v>
      </c>
      <c r="E58" s="36">
        <f t="shared" si="0"/>
        <v>3734.94</v>
      </c>
    </row>
    <row r="59" spans="1:5" x14ac:dyDescent="0.25">
      <c r="A59" s="35">
        <v>23</v>
      </c>
      <c r="B59" s="36">
        <v>56.59</v>
      </c>
      <c r="C59" s="35" t="s">
        <v>24007</v>
      </c>
      <c r="D59" s="35" t="s">
        <v>0</v>
      </c>
      <c r="E59" s="36">
        <f t="shared" si="0"/>
        <v>1301.5700000000002</v>
      </c>
    </row>
    <row r="60" spans="1:5" x14ac:dyDescent="0.25">
      <c r="A60" s="35">
        <v>55</v>
      </c>
      <c r="B60" s="36">
        <v>56.61</v>
      </c>
      <c r="C60" s="35" t="s">
        <v>24006</v>
      </c>
      <c r="D60" s="35" t="s">
        <v>0</v>
      </c>
      <c r="E60" s="36">
        <f t="shared" si="0"/>
        <v>3113.55</v>
      </c>
    </row>
    <row r="61" spans="1:5" x14ac:dyDescent="0.25">
      <c r="A61" s="35">
        <v>106</v>
      </c>
      <c r="B61" s="36">
        <v>56.61</v>
      </c>
      <c r="C61" s="35" t="s">
        <v>24005</v>
      </c>
      <c r="D61" s="35" t="s">
        <v>2</v>
      </c>
      <c r="E61" s="36">
        <f t="shared" si="0"/>
        <v>6000.66</v>
      </c>
    </row>
    <row r="62" spans="1:5" x14ac:dyDescent="0.25">
      <c r="A62" s="35">
        <v>30</v>
      </c>
      <c r="B62" s="36">
        <v>56.6</v>
      </c>
      <c r="C62" s="35" t="s">
        <v>24004</v>
      </c>
      <c r="D62" s="35" t="s">
        <v>5</v>
      </c>
      <c r="E62" s="36">
        <f t="shared" si="0"/>
        <v>1698</v>
      </c>
    </row>
    <row r="63" spans="1:5" x14ac:dyDescent="0.25">
      <c r="A63" s="35">
        <v>114</v>
      </c>
      <c r="B63" s="36">
        <v>56.6</v>
      </c>
      <c r="C63" s="35" t="s">
        <v>24003</v>
      </c>
      <c r="D63" s="35" t="s">
        <v>5</v>
      </c>
      <c r="E63" s="36">
        <f t="shared" si="0"/>
        <v>6452.4000000000005</v>
      </c>
    </row>
    <row r="64" spans="1:5" x14ac:dyDescent="0.25">
      <c r="A64" s="35">
        <v>36</v>
      </c>
      <c r="B64" s="36">
        <v>56.6</v>
      </c>
      <c r="C64" s="35" t="s">
        <v>24002</v>
      </c>
      <c r="D64" s="35" t="s">
        <v>0</v>
      </c>
      <c r="E64" s="36">
        <f t="shared" si="0"/>
        <v>2037.6000000000001</v>
      </c>
    </row>
    <row r="65" spans="1:5" x14ac:dyDescent="0.25">
      <c r="A65" s="35">
        <v>141</v>
      </c>
      <c r="B65" s="36">
        <v>56.6</v>
      </c>
      <c r="C65" s="35" t="s">
        <v>24001</v>
      </c>
      <c r="D65" s="35" t="s">
        <v>0</v>
      </c>
      <c r="E65" s="36">
        <f t="shared" si="0"/>
        <v>7980.6</v>
      </c>
    </row>
    <row r="66" spans="1:5" x14ac:dyDescent="0.25">
      <c r="A66" s="35">
        <v>18</v>
      </c>
      <c r="B66" s="36">
        <v>56.56</v>
      </c>
      <c r="C66" s="35" t="s">
        <v>24000</v>
      </c>
      <c r="D66" s="35" t="s">
        <v>0</v>
      </c>
      <c r="E66" s="36">
        <f t="shared" si="0"/>
        <v>1018.08</v>
      </c>
    </row>
    <row r="67" spans="1:5" x14ac:dyDescent="0.25">
      <c r="A67" s="35">
        <v>2</v>
      </c>
      <c r="B67" s="36">
        <v>56.56</v>
      </c>
      <c r="C67" s="35" t="s">
        <v>23999</v>
      </c>
      <c r="D67" s="35" t="s">
        <v>5</v>
      </c>
      <c r="E67" s="36">
        <f t="shared" ref="E67:E130" si="2">+A67*B67</f>
        <v>113.12</v>
      </c>
    </row>
    <row r="68" spans="1:5" x14ac:dyDescent="0.25">
      <c r="A68" s="35">
        <v>9</v>
      </c>
      <c r="B68" s="36">
        <v>56.56</v>
      </c>
      <c r="C68" s="35" t="s">
        <v>23998</v>
      </c>
      <c r="D68" s="35" t="s">
        <v>2</v>
      </c>
      <c r="E68" s="36">
        <f t="shared" si="2"/>
        <v>509.04</v>
      </c>
    </row>
    <row r="69" spans="1:5" x14ac:dyDescent="0.25">
      <c r="A69" s="35">
        <v>96</v>
      </c>
      <c r="B69" s="36">
        <v>56.54</v>
      </c>
      <c r="C69" s="35" t="s">
        <v>23997</v>
      </c>
      <c r="D69" s="35" t="s">
        <v>0</v>
      </c>
      <c r="E69" s="36">
        <f t="shared" si="2"/>
        <v>5427.84</v>
      </c>
    </row>
    <row r="70" spans="1:5" x14ac:dyDescent="0.25">
      <c r="A70" s="35">
        <v>2</v>
      </c>
      <c r="B70" s="36">
        <v>56.53</v>
      </c>
      <c r="C70" s="35" t="s">
        <v>23996</v>
      </c>
      <c r="D70" s="35" t="s">
        <v>0</v>
      </c>
      <c r="E70" s="36">
        <f t="shared" si="2"/>
        <v>113.06</v>
      </c>
    </row>
    <row r="71" spans="1:5" x14ac:dyDescent="0.25">
      <c r="A71" s="35">
        <v>2</v>
      </c>
      <c r="B71" s="36">
        <v>56.54</v>
      </c>
      <c r="C71" s="35" t="s">
        <v>23995</v>
      </c>
      <c r="D71" s="35" t="s">
        <v>2</v>
      </c>
      <c r="E71" s="36">
        <f t="shared" si="2"/>
        <v>113.08</v>
      </c>
    </row>
    <row r="72" spans="1:5" x14ac:dyDescent="0.25">
      <c r="A72" s="35">
        <v>1</v>
      </c>
      <c r="B72" s="36">
        <v>56.54</v>
      </c>
      <c r="C72" s="35" t="s">
        <v>23994</v>
      </c>
      <c r="D72" s="35" t="s">
        <v>2</v>
      </c>
      <c r="E72" s="36">
        <f t="shared" si="2"/>
        <v>56.54</v>
      </c>
    </row>
    <row r="73" spans="1:5" x14ac:dyDescent="0.25">
      <c r="A73" s="35">
        <v>85</v>
      </c>
      <c r="B73" s="36">
        <v>56.56</v>
      </c>
      <c r="C73" s="35" t="s">
        <v>23993</v>
      </c>
      <c r="D73" s="35" t="s">
        <v>2</v>
      </c>
      <c r="E73" s="36">
        <f t="shared" si="2"/>
        <v>4807.6000000000004</v>
      </c>
    </row>
    <row r="74" spans="1:5" x14ac:dyDescent="0.25">
      <c r="A74" s="35">
        <v>26</v>
      </c>
      <c r="B74" s="36">
        <v>56.56</v>
      </c>
      <c r="C74" s="35" t="s">
        <v>23992</v>
      </c>
      <c r="D74" s="35" t="s">
        <v>2</v>
      </c>
      <c r="E74" s="36">
        <f t="shared" si="2"/>
        <v>1470.56</v>
      </c>
    </row>
    <row r="75" spans="1:5" x14ac:dyDescent="0.25">
      <c r="A75" s="35">
        <v>142</v>
      </c>
      <c r="B75" s="36">
        <v>56.56</v>
      </c>
      <c r="C75" s="35" t="s">
        <v>23991</v>
      </c>
      <c r="D75" s="35" t="s">
        <v>0</v>
      </c>
      <c r="E75" s="36">
        <f t="shared" si="2"/>
        <v>8031.52</v>
      </c>
    </row>
    <row r="76" spans="1:5" x14ac:dyDescent="0.25">
      <c r="A76" s="35">
        <v>80</v>
      </c>
      <c r="B76" s="36">
        <v>56.56</v>
      </c>
      <c r="C76" s="35" t="s">
        <v>23990</v>
      </c>
      <c r="D76" s="35" t="s">
        <v>0</v>
      </c>
      <c r="E76" s="36">
        <f t="shared" si="2"/>
        <v>4524.8</v>
      </c>
    </row>
    <row r="77" spans="1:5" x14ac:dyDescent="0.25">
      <c r="A77" s="35">
        <v>28</v>
      </c>
      <c r="B77" s="36">
        <v>56.52</v>
      </c>
      <c r="C77" s="35" t="s">
        <v>23989</v>
      </c>
      <c r="D77" s="35" t="s">
        <v>0</v>
      </c>
      <c r="E77" s="36">
        <f t="shared" si="2"/>
        <v>1582.5600000000002</v>
      </c>
    </row>
    <row r="78" spans="1:5" x14ac:dyDescent="0.25">
      <c r="A78" s="35">
        <v>30</v>
      </c>
      <c r="B78" s="36">
        <v>56.5</v>
      </c>
      <c r="C78" s="35" t="s">
        <v>23988</v>
      </c>
      <c r="D78" s="35" t="s">
        <v>0</v>
      </c>
      <c r="E78" s="36">
        <f t="shared" si="2"/>
        <v>1695</v>
      </c>
    </row>
    <row r="79" spans="1:5" x14ac:dyDescent="0.25">
      <c r="A79" s="35">
        <v>30</v>
      </c>
      <c r="B79" s="36">
        <v>56.47</v>
      </c>
      <c r="C79" s="35" t="s">
        <v>23987</v>
      </c>
      <c r="D79" s="35" t="s">
        <v>0</v>
      </c>
      <c r="E79" s="36">
        <f t="shared" si="2"/>
        <v>1694.1</v>
      </c>
    </row>
    <row r="80" spans="1:5" x14ac:dyDescent="0.25">
      <c r="A80" s="35">
        <v>134</v>
      </c>
      <c r="B80" s="36">
        <v>56.47</v>
      </c>
      <c r="C80" s="35" t="s">
        <v>23986</v>
      </c>
      <c r="D80" s="35" t="s">
        <v>0</v>
      </c>
      <c r="E80" s="36">
        <f t="shared" si="2"/>
        <v>7566.98</v>
      </c>
    </row>
    <row r="81" spans="1:5" x14ac:dyDescent="0.25">
      <c r="A81" s="35">
        <v>29</v>
      </c>
      <c r="B81" s="36">
        <v>56.46</v>
      </c>
      <c r="C81" s="35" t="s">
        <v>23985</v>
      </c>
      <c r="D81" s="35" t="s">
        <v>2</v>
      </c>
      <c r="E81" s="36">
        <f t="shared" si="2"/>
        <v>1637.34</v>
      </c>
    </row>
    <row r="82" spans="1:5" x14ac:dyDescent="0.25">
      <c r="A82" s="35">
        <v>23</v>
      </c>
      <c r="B82" s="36">
        <v>56.43</v>
      </c>
      <c r="C82" s="35" t="s">
        <v>23984</v>
      </c>
      <c r="D82" s="35" t="s">
        <v>5</v>
      </c>
      <c r="E82" s="36">
        <f t="shared" si="2"/>
        <v>1297.8900000000001</v>
      </c>
    </row>
    <row r="83" spans="1:5" x14ac:dyDescent="0.25">
      <c r="A83" s="35">
        <v>23</v>
      </c>
      <c r="B83" s="36">
        <v>56.43</v>
      </c>
      <c r="C83" s="35" t="s">
        <v>23983</v>
      </c>
      <c r="D83" s="35" t="s">
        <v>2</v>
      </c>
      <c r="E83" s="36">
        <f t="shared" si="2"/>
        <v>1297.8900000000001</v>
      </c>
    </row>
    <row r="84" spans="1:5" x14ac:dyDescent="0.25">
      <c r="A84" s="35">
        <v>24</v>
      </c>
      <c r="B84" s="36">
        <v>56.43</v>
      </c>
      <c r="C84" s="35" t="s">
        <v>23982</v>
      </c>
      <c r="D84" s="35" t="s">
        <v>0</v>
      </c>
      <c r="E84" s="36">
        <f t="shared" si="2"/>
        <v>1354.32</v>
      </c>
    </row>
    <row r="85" spans="1:5" x14ac:dyDescent="0.25">
      <c r="A85" s="35">
        <v>43</v>
      </c>
      <c r="B85" s="36">
        <v>56.41</v>
      </c>
      <c r="C85" s="35" t="s">
        <v>23981</v>
      </c>
      <c r="D85" s="35" t="s">
        <v>0</v>
      </c>
      <c r="E85" s="36">
        <f t="shared" si="2"/>
        <v>2425.6299999999997</v>
      </c>
    </row>
    <row r="86" spans="1:5" x14ac:dyDescent="0.25">
      <c r="A86" s="35">
        <v>7</v>
      </c>
      <c r="B86" s="36">
        <v>56.41</v>
      </c>
      <c r="C86" s="35" t="s">
        <v>23980</v>
      </c>
      <c r="D86" s="35" t="s">
        <v>2</v>
      </c>
      <c r="E86" s="36">
        <f t="shared" si="2"/>
        <v>394.87</v>
      </c>
    </row>
    <row r="87" spans="1:5" x14ac:dyDescent="0.25">
      <c r="A87" s="35">
        <v>24</v>
      </c>
      <c r="B87" s="36">
        <v>56.42</v>
      </c>
      <c r="C87" s="35" t="s">
        <v>23979</v>
      </c>
      <c r="D87" s="35" t="s">
        <v>0</v>
      </c>
      <c r="E87" s="36">
        <f t="shared" si="2"/>
        <v>1354.08</v>
      </c>
    </row>
    <row r="88" spans="1:5" x14ac:dyDescent="0.25">
      <c r="A88" s="35">
        <v>7</v>
      </c>
      <c r="B88" s="36">
        <v>56.42</v>
      </c>
      <c r="C88" s="35" t="s">
        <v>23978</v>
      </c>
      <c r="D88" s="35" t="s">
        <v>5</v>
      </c>
      <c r="E88" s="36">
        <f t="shared" si="2"/>
        <v>394.94</v>
      </c>
    </row>
    <row r="89" spans="1:5" x14ac:dyDescent="0.25">
      <c r="A89" s="35">
        <v>7</v>
      </c>
      <c r="B89" s="36">
        <v>56.42</v>
      </c>
      <c r="C89" s="35" t="s">
        <v>23977</v>
      </c>
      <c r="D89" s="35" t="s">
        <v>2</v>
      </c>
      <c r="E89" s="36">
        <f t="shared" si="2"/>
        <v>394.94</v>
      </c>
    </row>
    <row r="90" spans="1:5" x14ac:dyDescent="0.25">
      <c r="A90" s="35">
        <v>8</v>
      </c>
      <c r="B90" s="36">
        <v>56.42</v>
      </c>
      <c r="C90" s="35" t="s">
        <v>23976</v>
      </c>
      <c r="D90" s="35" t="s">
        <v>0</v>
      </c>
      <c r="E90" s="36">
        <f t="shared" si="2"/>
        <v>451.36</v>
      </c>
    </row>
    <row r="91" spans="1:5" x14ac:dyDescent="0.25">
      <c r="A91" s="35">
        <v>109</v>
      </c>
      <c r="B91" s="36">
        <v>56.42</v>
      </c>
      <c r="C91" s="35" t="s">
        <v>23975</v>
      </c>
      <c r="D91" s="35" t="s">
        <v>0</v>
      </c>
      <c r="E91" s="36">
        <f t="shared" si="2"/>
        <v>6149.78</v>
      </c>
    </row>
    <row r="92" spans="1:5" x14ac:dyDescent="0.25">
      <c r="A92" s="35">
        <v>15</v>
      </c>
      <c r="B92" s="36">
        <v>56.43</v>
      </c>
      <c r="C92" s="35" t="s">
        <v>23974</v>
      </c>
      <c r="D92" s="35" t="s">
        <v>0</v>
      </c>
      <c r="E92" s="36">
        <f t="shared" si="2"/>
        <v>846.45</v>
      </c>
    </row>
    <row r="93" spans="1:5" x14ac:dyDescent="0.25">
      <c r="A93" s="35">
        <v>2</v>
      </c>
      <c r="B93" s="36">
        <v>56.43</v>
      </c>
      <c r="C93" s="35" t="s">
        <v>23973</v>
      </c>
      <c r="D93" s="35" t="s">
        <v>2</v>
      </c>
      <c r="E93" s="36">
        <f t="shared" si="2"/>
        <v>112.86</v>
      </c>
    </row>
    <row r="94" spans="1:5" x14ac:dyDescent="0.25">
      <c r="A94" s="35">
        <v>13</v>
      </c>
      <c r="B94" s="36">
        <v>56.43</v>
      </c>
      <c r="C94" s="35" t="s">
        <v>23972</v>
      </c>
      <c r="D94" s="35" t="s">
        <v>0</v>
      </c>
      <c r="E94" s="36">
        <f t="shared" si="2"/>
        <v>733.59</v>
      </c>
    </row>
    <row r="95" spans="1:5" x14ac:dyDescent="0.25">
      <c r="A95" s="35">
        <v>30</v>
      </c>
      <c r="B95" s="36">
        <v>56.41</v>
      </c>
      <c r="C95" s="35" t="s">
        <v>23971</v>
      </c>
      <c r="D95" s="35" t="s">
        <v>0</v>
      </c>
      <c r="E95" s="36">
        <f t="shared" si="2"/>
        <v>1692.3</v>
      </c>
    </row>
    <row r="96" spans="1:5" x14ac:dyDescent="0.25">
      <c r="A96" s="35">
        <v>30</v>
      </c>
      <c r="B96" s="36">
        <v>56.38</v>
      </c>
      <c r="C96" s="35" t="s">
        <v>23970</v>
      </c>
      <c r="D96" s="35" t="s">
        <v>0</v>
      </c>
      <c r="E96" s="36">
        <f t="shared" si="2"/>
        <v>1691.4</v>
      </c>
    </row>
    <row r="97" spans="1:5" x14ac:dyDescent="0.25">
      <c r="A97" s="35">
        <v>105</v>
      </c>
      <c r="B97" s="36">
        <v>56.36</v>
      </c>
      <c r="C97" s="35" t="s">
        <v>23969</v>
      </c>
      <c r="D97" s="35" t="s">
        <v>0</v>
      </c>
      <c r="E97" s="36">
        <f t="shared" si="2"/>
        <v>5917.8</v>
      </c>
    </row>
    <row r="98" spans="1:5" x14ac:dyDescent="0.25">
      <c r="A98" s="35">
        <v>103</v>
      </c>
      <c r="B98" s="36">
        <v>56.36</v>
      </c>
      <c r="C98" s="35" t="s">
        <v>23968</v>
      </c>
      <c r="D98" s="35" t="s">
        <v>2</v>
      </c>
      <c r="E98" s="36">
        <f t="shared" si="2"/>
        <v>5805.08</v>
      </c>
    </row>
    <row r="99" spans="1:5" x14ac:dyDescent="0.25">
      <c r="A99" s="35">
        <v>103</v>
      </c>
      <c r="B99" s="36">
        <v>56.36</v>
      </c>
      <c r="C99" s="35" t="s">
        <v>23967</v>
      </c>
      <c r="D99" s="35" t="s">
        <v>5</v>
      </c>
      <c r="E99" s="36">
        <f t="shared" si="2"/>
        <v>5805.08</v>
      </c>
    </row>
    <row r="100" spans="1:5" x14ac:dyDescent="0.25">
      <c r="A100" s="35">
        <v>30</v>
      </c>
      <c r="B100" s="36">
        <v>56.35</v>
      </c>
      <c r="C100" s="35" t="s">
        <v>23966</v>
      </c>
      <c r="D100" s="35" t="s">
        <v>2</v>
      </c>
      <c r="E100" s="36">
        <f t="shared" si="2"/>
        <v>1690.5</v>
      </c>
    </row>
    <row r="101" spans="1:5" x14ac:dyDescent="0.25">
      <c r="A101" s="35">
        <v>57</v>
      </c>
      <c r="B101" s="36">
        <v>56.34</v>
      </c>
      <c r="C101" s="35" t="s">
        <v>23965</v>
      </c>
      <c r="D101" s="35" t="s">
        <v>2</v>
      </c>
      <c r="E101" s="36">
        <f t="shared" si="2"/>
        <v>3211.38</v>
      </c>
    </row>
    <row r="102" spans="1:5" x14ac:dyDescent="0.25">
      <c r="A102" s="35">
        <v>110</v>
      </c>
      <c r="B102" s="36">
        <v>56.34</v>
      </c>
      <c r="C102" s="35" t="s">
        <v>23964</v>
      </c>
      <c r="D102" s="35" t="s">
        <v>0</v>
      </c>
      <c r="E102" s="36">
        <f t="shared" si="2"/>
        <v>6197.4000000000005</v>
      </c>
    </row>
    <row r="103" spans="1:5" x14ac:dyDescent="0.25">
      <c r="A103" s="35">
        <v>54</v>
      </c>
      <c r="B103" s="36">
        <v>56.37</v>
      </c>
      <c r="C103" s="35" t="s">
        <v>23963</v>
      </c>
      <c r="D103" s="35" t="s">
        <v>0</v>
      </c>
      <c r="E103" s="36">
        <f t="shared" si="2"/>
        <v>3043.98</v>
      </c>
    </row>
    <row r="104" spans="1:5" x14ac:dyDescent="0.25">
      <c r="A104" s="35">
        <v>39</v>
      </c>
      <c r="B104" s="36">
        <v>56.37</v>
      </c>
      <c r="C104" s="35" t="s">
        <v>23962</v>
      </c>
      <c r="D104" s="35" t="s">
        <v>0</v>
      </c>
      <c r="E104" s="36">
        <f t="shared" si="2"/>
        <v>2198.4299999999998</v>
      </c>
    </row>
    <row r="105" spans="1:5" x14ac:dyDescent="0.25">
      <c r="A105" s="35">
        <v>110</v>
      </c>
      <c r="B105" s="36">
        <v>56.37</v>
      </c>
      <c r="C105" s="35" t="s">
        <v>23961</v>
      </c>
      <c r="D105" s="35" t="s">
        <v>2</v>
      </c>
      <c r="E105" s="36">
        <f t="shared" si="2"/>
        <v>6200.7</v>
      </c>
    </row>
    <row r="106" spans="1:5" x14ac:dyDescent="0.25">
      <c r="A106" s="35">
        <v>2</v>
      </c>
      <c r="B106" s="36">
        <v>56.37</v>
      </c>
      <c r="C106" s="35" t="s">
        <v>23960</v>
      </c>
      <c r="D106" s="35" t="s">
        <v>2</v>
      </c>
      <c r="E106" s="36">
        <f t="shared" si="2"/>
        <v>112.74</v>
      </c>
    </row>
    <row r="107" spans="1:5" x14ac:dyDescent="0.25">
      <c r="A107" s="35">
        <v>28</v>
      </c>
      <c r="B107" s="36">
        <v>56.37</v>
      </c>
      <c r="C107" s="35" t="s">
        <v>23959</v>
      </c>
      <c r="D107" s="35" t="s">
        <v>2</v>
      </c>
      <c r="E107" s="36">
        <f t="shared" si="2"/>
        <v>1578.36</v>
      </c>
    </row>
    <row r="108" spans="1:5" x14ac:dyDescent="0.25">
      <c r="A108" s="35">
        <v>56</v>
      </c>
      <c r="B108" s="36">
        <v>56.37</v>
      </c>
      <c r="C108" s="35" t="s">
        <v>23958</v>
      </c>
      <c r="D108" s="35" t="s">
        <v>0</v>
      </c>
      <c r="E108" s="36">
        <f t="shared" si="2"/>
        <v>3156.72</v>
      </c>
    </row>
    <row r="109" spans="1:5" x14ac:dyDescent="0.25">
      <c r="A109" s="35">
        <v>8</v>
      </c>
      <c r="B109" s="36">
        <v>56.36</v>
      </c>
      <c r="C109" s="35" t="s">
        <v>23957</v>
      </c>
      <c r="D109" s="35" t="s">
        <v>2</v>
      </c>
      <c r="E109" s="36">
        <f t="shared" si="2"/>
        <v>450.88</v>
      </c>
    </row>
    <row r="110" spans="1:5" x14ac:dyDescent="0.25">
      <c r="A110" s="35">
        <v>187</v>
      </c>
      <c r="B110" s="36">
        <v>56.36</v>
      </c>
      <c r="C110" s="35" t="s">
        <v>23956</v>
      </c>
      <c r="D110" s="35" t="s">
        <v>0</v>
      </c>
      <c r="E110" s="36">
        <f t="shared" si="2"/>
        <v>10539.32</v>
      </c>
    </row>
    <row r="111" spans="1:5" x14ac:dyDescent="0.25">
      <c r="A111" s="35">
        <v>354</v>
      </c>
      <c r="B111" s="36">
        <v>56.33</v>
      </c>
      <c r="C111" s="35" t="s">
        <v>23955</v>
      </c>
      <c r="D111" s="35" t="s">
        <v>0</v>
      </c>
      <c r="E111" s="36">
        <f t="shared" si="2"/>
        <v>19940.82</v>
      </c>
    </row>
    <row r="112" spans="1:5" x14ac:dyDescent="0.25">
      <c r="A112" s="35">
        <v>76</v>
      </c>
      <c r="B112" s="36">
        <v>56.34</v>
      </c>
      <c r="C112" s="35" t="s">
        <v>23954</v>
      </c>
      <c r="D112" s="35" t="s">
        <v>0</v>
      </c>
      <c r="E112" s="36">
        <f t="shared" si="2"/>
        <v>4281.84</v>
      </c>
    </row>
    <row r="113" spans="1:5" x14ac:dyDescent="0.25">
      <c r="A113" s="35">
        <v>36</v>
      </c>
      <c r="B113" s="36">
        <v>56.34</v>
      </c>
      <c r="C113" s="35" t="s">
        <v>23953</v>
      </c>
      <c r="D113" s="35" t="s">
        <v>0</v>
      </c>
      <c r="E113" s="36">
        <f t="shared" si="2"/>
        <v>2028.2400000000002</v>
      </c>
    </row>
    <row r="114" spans="1:5" x14ac:dyDescent="0.25">
      <c r="A114" s="35">
        <v>33</v>
      </c>
      <c r="B114" s="36">
        <v>56.33</v>
      </c>
      <c r="C114" s="35" t="s">
        <v>23952</v>
      </c>
      <c r="D114" s="35" t="s">
        <v>2</v>
      </c>
      <c r="E114" s="36">
        <f t="shared" si="2"/>
        <v>1858.8899999999999</v>
      </c>
    </row>
    <row r="115" spans="1:5" x14ac:dyDescent="0.25">
      <c r="A115" s="35">
        <v>234</v>
      </c>
      <c r="B115" s="36">
        <v>56.33</v>
      </c>
      <c r="C115" s="35" t="s">
        <v>23951</v>
      </c>
      <c r="D115" s="35" t="s">
        <v>0</v>
      </c>
      <c r="E115" s="36">
        <f t="shared" si="2"/>
        <v>13181.22</v>
      </c>
    </row>
    <row r="116" spans="1:5" x14ac:dyDescent="0.25">
      <c r="A116" s="35">
        <v>83</v>
      </c>
      <c r="B116" s="36">
        <v>56.33</v>
      </c>
      <c r="C116" s="35" t="s">
        <v>23950</v>
      </c>
      <c r="D116" s="35" t="s">
        <v>2</v>
      </c>
      <c r="E116" s="36">
        <f t="shared" si="2"/>
        <v>4675.3899999999994</v>
      </c>
    </row>
    <row r="117" spans="1:5" x14ac:dyDescent="0.25">
      <c r="A117" s="35">
        <v>30</v>
      </c>
      <c r="B117" s="36">
        <v>56.32</v>
      </c>
      <c r="C117" s="35" t="s">
        <v>23949</v>
      </c>
      <c r="D117" s="35" t="s">
        <v>0</v>
      </c>
      <c r="E117" s="36">
        <f t="shared" si="2"/>
        <v>1689.6</v>
      </c>
    </row>
    <row r="118" spans="1:5" x14ac:dyDescent="0.25">
      <c r="A118" s="35">
        <v>421</v>
      </c>
      <c r="B118" s="36">
        <v>56.36</v>
      </c>
      <c r="C118" s="35" t="s">
        <v>23948</v>
      </c>
      <c r="D118" s="35" t="s">
        <v>0</v>
      </c>
      <c r="E118" s="36">
        <f t="shared" si="2"/>
        <v>23727.56</v>
      </c>
    </row>
    <row r="119" spans="1:5" x14ac:dyDescent="0.25">
      <c r="A119" s="35">
        <v>1</v>
      </c>
      <c r="B119" s="36">
        <v>56.34</v>
      </c>
      <c r="C119" s="35" t="s">
        <v>23947</v>
      </c>
      <c r="D119" s="35" t="s">
        <v>0</v>
      </c>
      <c r="E119" s="36">
        <f t="shared" si="2"/>
        <v>56.34</v>
      </c>
    </row>
    <row r="120" spans="1:5" x14ac:dyDescent="0.25">
      <c r="A120" s="35">
        <v>220</v>
      </c>
      <c r="B120" s="36">
        <v>56.36</v>
      </c>
      <c r="C120" s="35" t="s">
        <v>23946</v>
      </c>
      <c r="D120" s="35" t="s">
        <v>0</v>
      </c>
      <c r="E120" s="36">
        <f t="shared" si="2"/>
        <v>12399.2</v>
      </c>
    </row>
    <row r="121" spans="1:5" x14ac:dyDescent="0.25">
      <c r="A121" s="35">
        <v>30</v>
      </c>
      <c r="B121" s="36">
        <v>56.36</v>
      </c>
      <c r="C121" s="35" t="s">
        <v>23945</v>
      </c>
      <c r="D121" s="35" t="s">
        <v>2</v>
      </c>
      <c r="E121" s="36">
        <f t="shared" si="2"/>
        <v>1690.8</v>
      </c>
    </row>
    <row r="122" spans="1:5" x14ac:dyDescent="0.25">
      <c r="A122" s="35">
        <v>50</v>
      </c>
      <c r="B122" s="36">
        <v>56.36</v>
      </c>
      <c r="C122" s="35" t="s">
        <v>23944</v>
      </c>
      <c r="D122" s="35" t="s">
        <v>2</v>
      </c>
      <c r="E122" s="36">
        <f t="shared" si="2"/>
        <v>2818</v>
      </c>
    </row>
    <row r="123" spans="1:5" x14ac:dyDescent="0.25">
      <c r="A123" s="35">
        <v>56</v>
      </c>
      <c r="B123" s="36">
        <v>56.36</v>
      </c>
      <c r="C123" s="35" t="s">
        <v>23943</v>
      </c>
      <c r="D123" s="35" t="s">
        <v>2</v>
      </c>
      <c r="E123" s="36">
        <f t="shared" si="2"/>
        <v>3156.16</v>
      </c>
    </row>
    <row r="124" spans="1:5" x14ac:dyDescent="0.25">
      <c r="A124" s="35">
        <v>61</v>
      </c>
      <c r="B124" s="36">
        <v>56.36</v>
      </c>
      <c r="C124" s="35" t="s">
        <v>23942</v>
      </c>
      <c r="D124" s="35" t="s">
        <v>0</v>
      </c>
      <c r="E124" s="36">
        <f t="shared" si="2"/>
        <v>3437.96</v>
      </c>
    </row>
    <row r="125" spans="1:5" x14ac:dyDescent="0.25">
      <c r="A125" s="35">
        <v>139</v>
      </c>
      <c r="B125" s="36">
        <v>56.36</v>
      </c>
      <c r="C125" s="35" t="s">
        <v>23941</v>
      </c>
      <c r="D125" s="35" t="s">
        <v>0</v>
      </c>
      <c r="E125" s="36">
        <f t="shared" si="2"/>
        <v>7834.04</v>
      </c>
    </row>
    <row r="126" spans="1:5" x14ac:dyDescent="0.25">
      <c r="A126" s="35">
        <v>73</v>
      </c>
      <c r="B126" s="36">
        <v>56.36</v>
      </c>
      <c r="C126" s="35" t="s">
        <v>23940</v>
      </c>
      <c r="D126" s="35" t="s">
        <v>0</v>
      </c>
      <c r="E126" s="36">
        <f t="shared" si="2"/>
        <v>4114.28</v>
      </c>
    </row>
    <row r="127" spans="1:5" x14ac:dyDescent="0.25">
      <c r="A127" s="35">
        <v>110</v>
      </c>
      <c r="B127" s="36">
        <v>56.36</v>
      </c>
      <c r="C127" s="35" t="s">
        <v>23939</v>
      </c>
      <c r="D127" s="35" t="s">
        <v>0</v>
      </c>
      <c r="E127" s="36">
        <f t="shared" si="2"/>
        <v>6199.6</v>
      </c>
    </row>
    <row r="128" spans="1:5" x14ac:dyDescent="0.25">
      <c r="A128" s="35">
        <v>6</v>
      </c>
      <c r="B128" s="36">
        <v>56.35</v>
      </c>
      <c r="C128" s="35" t="s">
        <v>23938</v>
      </c>
      <c r="D128" s="35" t="s">
        <v>2</v>
      </c>
      <c r="E128" s="36">
        <f t="shared" si="2"/>
        <v>338.1</v>
      </c>
    </row>
    <row r="129" spans="1:5" x14ac:dyDescent="0.25">
      <c r="A129" s="35">
        <v>38</v>
      </c>
      <c r="B129" s="36">
        <v>56.35</v>
      </c>
      <c r="C129" s="35" t="s">
        <v>23937</v>
      </c>
      <c r="D129" s="35" t="s">
        <v>0</v>
      </c>
      <c r="E129" s="36">
        <f t="shared" si="2"/>
        <v>2141.3000000000002</v>
      </c>
    </row>
    <row r="130" spans="1:5" x14ac:dyDescent="0.25">
      <c r="A130" s="35">
        <v>30</v>
      </c>
      <c r="B130" s="36">
        <v>56.31</v>
      </c>
      <c r="C130" s="35" t="s">
        <v>23936</v>
      </c>
      <c r="D130" s="35" t="s">
        <v>0</v>
      </c>
      <c r="E130" s="36">
        <f t="shared" si="2"/>
        <v>1689.3000000000002</v>
      </c>
    </row>
    <row r="131" spans="1:5" x14ac:dyDescent="0.25">
      <c r="A131" s="35">
        <v>2</v>
      </c>
      <c r="B131" s="36">
        <v>56.35</v>
      </c>
      <c r="C131" s="35" t="s">
        <v>23935</v>
      </c>
      <c r="D131" s="35" t="s">
        <v>5</v>
      </c>
      <c r="E131" s="36">
        <f t="shared" ref="E131:E194" si="3">+A131*B131</f>
        <v>112.7</v>
      </c>
    </row>
    <row r="132" spans="1:5" x14ac:dyDescent="0.25">
      <c r="A132" s="35">
        <v>97</v>
      </c>
      <c r="B132" s="36">
        <v>56.35</v>
      </c>
      <c r="C132" s="35" t="s">
        <v>23934</v>
      </c>
      <c r="D132" s="35" t="s">
        <v>0</v>
      </c>
      <c r="E132" s="36">
        <f t="shared" si="3"/>
        <v>5465.95</v>
      </c>
    </row>
    <row r="133" spans="1:5" x14ac:dyDescent="0.25">
      <c r="A133" s="35">
        <v>317</v>
      </c>
      <c r="B133" s="36">
        <v>56.35</v>
      </c>
      <c r="C133" s="35" t="s">
        <v>23933</v>
      </c>
      <c r="D133" s="35" t="s">
        <v>0</v>
      </c>
      <c r="E133" s="36">
        <f t="shared" si="3"/>
        <v>17862.95</v>
      </c>
    </row>
    <row r="134" spans="1:5" x14ac:dyDescent="0.25">
      <c r="A134" s="35">
        <v>9</v>
      </c>
      <c r="B134" s="36">
        <v>56.34</v>
      </c>
      <c r="C134" s="35" t="s">
        <v>23932</v>
      </c>
      <c r="D134" s="35" t="s">
        <v>5</v>
      </c>
      <c r="E134" s="36">
        <f t="shared" si="3"/>
        <v>507.06000000000006</v>
      </c>
    </row>
    <row r="135" spans="1:5" x14ac:dyDescent="0.25">
      <c r="A135" s="35">
        <v>18</v>
      </c>
      <c r="B135" s="36">
        <v>56.34</v>
      </c>
      <c r="C135" s="35" t="s">
        <v>23931</v>
      </c>
      <c r="D135" s="35" t="s">
        <v>5</v>
      </c>
      <c r="E135" s="36">
        <f t="shared" si="3"/>
        <v>1014.1200000000001</v>
      </c>
    </row>
    <row r="136" spans="1:5" x14ac:dyDescent="0.25">
      <c r="A136" s="35">
        <v>276</v>
      </c>
      <c r="B136" s="36">
        <v>56.43</v>
      </c>
      <c r="C136" s="35" t="s">
        <v>23930</v>
      </c>
      <c r="D136" s="35" t="s">
        <v>2</v>
      </c>
      <c r="E136" s="36">
        <f t="shared" si="3"/>
        <v>15574.68</v>
      </c>
    </row>
    <row r="137" spans="1:5" x14ac:dyDescent="0.25">
      <c r="A137" s="35">
        <v>27</v>
      </c>
      <c r="B137" s="36">
        <v>56.43</v>
      </c>
      <c r="C137" s="35" t="s">
        <v>23929</v>
      </c>
      <c r="D137" s="35" t="s">
        <v>0</v>
      </c>
      <c r="E137" s="36">
        <f t="shared" si="3"/>
        <v>1523.61</v>
      </c>
    </row>
    <row r="138" spans="1:5" x14ac:dyDescent="0.25">
      <c r="A138" s="35">
        <v>37</v>
      </c>
      <c r="B138" s="36">
        <v>56.41</v>
      </c>
      <c r="C138" s="35" t="s">
        <v>23928</v>
      </c>
      <c r="D138" s="35" t="s">
        <v>2</v>
      </c>
      <c r="E138" s="36">
        <f t="shared" si="3"/>
        <v>2087.17</v>
      </c>
    </row>
    <row r="139" spans="1:5" x14ac:dyDescent="0.25">
      <c r="A139" s="35">
        <v>74</v>
      </c>
      <c r="B139" s="36">
        <v>56.41</v>
      </c>
      <c r="C139" s="35" t="s">
        <v>23927</v>
      </c>
      <c r="D139" s="35" t="s">
        <v>0</v>
      </c>
      <c r="E139" s="36">
        <f t="shared" si="3"/>
        <v>4174.34</v>
      </c>
    </row>
    <row r="140" spans="1:5" x14ac:dyDescent="0.25">
      <c r="A140" s="35">
        <v>30</v>
      </c>
      <c r="B140" s="36">
        <v>56.4</v>
      </c>
      <c r="C140" s="35" t="s">
        <v>23926</v>
      </c>
      <c r="D140" s="35" t="s">
        <v>0</v>
      </c>
      <c r="E140" s="36">
        <f t="shared" si="3"/>
        <v>1692</v>
      </c>
    </row>
    <row r="141" spans="1:5" x14ac:dyDescent="0.25">
      <c r="A141" s="35">
        <v>283</v>
      </c>
      <c r="B141" s="36">
        <v>56.45</v>
      </c>
      <c r="C141" s="35" t="s">
        <v>23925</v>
      </c>
      <c r="D141" s="35" t="s">
        <v>0</v>
      </c>
      <c r="E141" s="36">
        <f t="shared" si="3"/>
        <v>15975.35</v>
      </c>
    </row>
    <row r="142" spans="1:5" x14ac:dyDescent="0.25">
      <c r="A142" s="35">
        <v>141</v>
      </c>
      <c r="B142" s="36">
        <v>56.45</v>
      </c>
      <c r="C142" s="35" t="s">
        <v>23924</v>
      </c>
      <c r="D142" s="35" t="s">
        <v>2</v>
      </c>
      <c r="E142" s="36">
        <f t="shared" si="3"/>
        <v>7959.4500000000007</v>
      </c>
    </row>
    <row r="143" spans="1:5" x14ac:dyDescent="0.25">
      <c r="A143" s="35">
        <v>30</v>
      </c>
      <c r="B143" s="36">
        <v>56.44</v>
      </c>
      <c r="C143" s="35" t="s">
        <v>23923</v>
      </c>
      <c r="D143" s="35" t="s">
        <v>0</v>
      </c>
      <c r="E143" s="36">
        <f t="shared" si="3"/>
        <v>1693.1999999999998</v>
      </c>
    </row>
    <row r="144" spans="1:5" x14ac:dyDescent="0.25">
      <c r="A144" s="35">
        <v>25</v>
      </c>
      <c r="B144" s="36">
        <v>56.49</v>
      </c>
      <c r="C144" s="35" t="s">
        <v>23922</v>
      </c>
      <c r="D144" s="35" t="s">
        <v>0</v>
      </c>
      <c r="E144" s="36">
        <f t="shared" si="3"/>
        <v>1412.25</v>
      </c>
    </row>
    <row r="145" spans="1:5" x14ac:dyDescent="0.25">
      <c r="A145" s="35">
        <v>82</v>
      </c>
      <c r="B145" s="36">
        <v>56.49</v>
      </c>
      <c r="C145" s="35" t="s">
        <v>23921</v>
      </c>
      <c r="D145" s="35" t="s">
        <v>0</v>
      </c>
      <c r="E145" s="36">
        <f t="shared" si="3"/>
        <v>4632.18</v>
      </c>
    </row>
    <row r="146" spans="1:5" x14ac:dyDescent="0.25">
      <c r="A146" s="35">
        <v>28</v>
      </c>
      <c r="B146" s="36">
        <v>56.49</v>
      </c>
      <c r="C146" s="35" t="s">
        <v>23920</v>
      </c>
      <c r="D146" s="35" t="s">
        <v>0</v>
      </c>
      <c r="E146" s="36">
        <f t="shared" si="3"/>
        <v>1581.72</v>
      </c>
    </row>
    <row r="147" spans="1:5" x14ac:dyDescent="0.25">
      <c r="A147" s="35">
        <v>117</v>
      </c>
      <c r="B147" s="36">
        <v>56.48</v>
      </c>
      <c r="C147" s="35" t="s">
        <v>23919</v>
      </c>
      <c r="D147" s="35" t="s">
        <v>2</v>
      </c>
      <c r="E147" s="36">
        <f t="shared" si="3"/>
        <v>6608.16</v>
      </c>
    </row>
    <row r="148" spans="1:5" x14ac:dyDescent="0.25">
      <c r="A148" s="35">
        <v>18</v>
      </c>
      <c r="B148" s="36">
        <v>56.48</v>
      </c>
      <c r="C148" s="35" t="s">
        <v>23918</v>
      </c>
      <c r="D148" s="35" t="s">
        <v>2</v>
      </c>
      <c r="E148" s="36">
        <f t="shared" si="3"/>
        <v>1016.64</v>
      </c>
    </row>
    <row r="149" spans="1:5" x14ac:dyDescent="0.25">
      <c r="A149" s="35">
        <v>58</v>
      </c>
      <c r="B149" s="36">
        <v>56.48</v>
      </c>
      <c r="C149" s="35" t="s">
        <v>23917</v>
      </c>
      <c r="D149" s="35" t="s">
        <v>2</v>
      </c>
      <c r="E149" s="36">
        <f t="shared" si="3"/>
        <v>3275.8399999999997</v>
      </c>
    </row>
    <row r="150" spans="1:5" x14ac:dyDescent="0.25">
      <c r="A150" s="35">
        <v>136</v>
      </c>
      <c r="B150" s="36">
        <v>56.48</v>
      </c>
      <c r="C150" s="35" t="s">
        <v>23916</v>
      </c>
      <c r="D150" s="35" t="s">
        <v>0</v>
      </c>
      <c r="E150" s="36">
        <f t="shared" si="3"/>
        <v>7681.28</v>
      </c>
    </row>
    <row r="151" spans="1:5" x14ac:dyDescent="0.25">
      <c r="A151" s="35">
        <v>100</v>
      </c>
      <c r="B151" s="36">
        <v>56.44</v>
      </c>
      <c r="C151" s="35" t="s">
        <v>23915</v>
      </c>
      <c r="D151" s="35" t="s">
        <v>0</v>
      </c>
      <c r="E151" s="36">
        <f t="shared" si="3"/>
        <v>5644</v>
      </c>
    </row>
    <row r="152" spans="1:5" x14ac:dyDescent="0.25">
      <c r="A152" s="35">
        <v>49</v>
      </c>
      <c r="B152" s="36">
        <v>56.44</v>
      </c>
      <c r="C152" s="35" t="s">
        <v>23914</v>
      </c>
      <c r="D152" s="35" t="s">
        <v>5</v>
      </c>
      <c r="E152" s="36">
        <f t="shared" si="3"/>
        <v>2765.56</v>
      </c>
    </row>
    <row r="153" spans="1:5" x14ac:dyDescent="0.25">
      <c r="A153" s="35">
        <v>30</v>
      </c>
      <c r="B153" s="36">
        <v>56.43</v>
      </c>
      <c r="C153" s="35" t="s">
        <v>23913</v>
      </c>
      <c r="D153" s="35" t="s">
        <v>2</v>
      </c>
      <c r="E153" s="36">
        <f t="shared" si="3"/>
        <v>1692.9</v>
      </c>
    </row>
    <row r="154" spans="1:5" x14ac:dyDescent="0.25">
      <c r="A154" s="35">
        <v>2</v>
      </c>
      <c r="B154" s="36">
        <v>56.43</v>
      </c>
      <c r="C154" s="35" t="s">
        <v>23912</v>
      </c>
      <c r="D154" s="35" t="s">
        <v>0</v>
      </c>
      <c r="E154" s="36">
        <f t="shared" si="3"/>
        <v>112.86</v>
      </c>
    </row>
    <row r="155" spans="1:5" x14ac:dyDescent="0.25">
      <c r="A155" s="35">
        <v>109</v>
      </c>
      <c r="B155" s="36">
        <v>56.43</v>
      </c>
      <c r="C155" s="35" t="s">
        <v>23911</v>
      </c>
      <c r="D155" s="35" t="s">
        <v>2</v>
      </c>
      <c r="E155" s="36">
        <f t="shared" si="3"/>
        <v>6150.87</v>
      </c>
    </row>
    <row r="156" spans="1:5" x14ac:dyDescent="0.25">
      <c r="A156" s="35">
        <v>66</v>
      </c>
      <c r="B156" s="36">
        <v>56.43</v>
      </c>
      <c r="C156" s="35" t="s">
        <v>23910</v>
      </c>
      <c r="D156" s="35" t="s">
        <v>2</v>
      </c>
      <c r="E156" s="36">
        <f t="shared" si="3"/>
        <v>3724.38</v>
      </c>
    </row>
    <row r="157" spans="1:5" x14ac:dyDescent="0.25">
      <c r="A157" s="35">
        <v>34</v>
      </c>
      <c r="B157" s="36">
        <v>56.43</v>
      </c>
      <c r="C157" s="35" t="s">
        <v>23909</v>
      </c>
      <c r="D157" s="35" t="s">
        <v>0</v>
      </c>
      <c r="E157" s="36">
        <f t="shared" si="3"/>
        <v>1918.62</v>
      </c>
    </row>
    <row r="158" spans="1:5" x14ac:dyDescent="0.25">
      <c r="A158" s="35">
        <v>77</v>
      </c>
      <c r="B158" s="36">
        <v>56.42</v>
      </c>
      <c r="C158" s="35" t="s">
        <v>23908</v>
      </c>
      <c r="D158" s="35" t="s">
        <v>2</v>
      </c>
      <c r="E158" s="36">
        <f t="shared" si="3"/>
        <v>4344.34</v>
      </c>
    </row>
    <row r="159" spans="1:5" x14ac:dyDescent="0.25">
      <c r="A159" s="35">
        <v>152</v>
      </c>
      <c r="B159" s="36">
        <v>56.42</v>
      </c>
      <c r="C159" s="35" t="s">
        <v>23907</v>
      </c>
      <c r="D159" s="35" t="s">
        <v>0</v>
      </c>
      <c r="E159" s="36">
        <f t="shared" si="3"/>
        <v>8575.84</v>
      </c>
    </row>
    <row r="160" spans="1:5" x14ac:dyDescent="0.25">
      <c r="A160" s="35">
        <v>32</v>
      </c>
      <c r="B160" s="36">
        <v>56.41</v>
      </c>
      <c r="C160" s="35" t="s">
        <v>23906</v>
      </c>
      <c r="D160" s="35" t="s">
        <v>5</v>
      </c>
      <c r="E160" s="36">
        <f t="shared" si="3"/>
        <v>1805.12</v>
      </c>
    </row>
    <row r="161" spans="1:5" x14ac:dyDescent="0.25">
      <c r="A161" s="35">
        <v>10</v>
      </c>
      <c r="B161" s="36">
        <v>56.39</v>
      </c>
      <c r="C161" s="35" t="s">
        <v>23905</v>
      </c>
      <c r="D161" s="35" t="s">
        <v>2</v>
      </c>
      <c r="E161" s="36">
        <f t="shared" si="3"/>
        <v>563.9</v>
      </c>
    </row>
    <row r="162" spans="1:5" x14ac:dyDescent="0.25">
      <c r="A162" s="35">
        <v>10</v>
      </c>
      <c r="B162" s="36">
        <v>56.39</v>
      </c>
      <c r="C162" s="35" t="s">
        <v>23904</v>
      </c>
      <c r="D162" s="35" t="s">
        <v>5</v>
      </c>
      <c r="E162" s="36">
        <f t="shared" si="3"/>
        <v>563.9</v>
      </c>
    </row>
    <row r="163" spans="1:5" x14ac:dyDescent="0.25">
      <c r="A163" s="35">
        <v>10</v>
      </c>
      <c r="B163" s="36">
        <v>56.39</v>
      </c>
      <c r="C163" s="35" t="s">
        <v>23903</v>
      </c>
      <c r="D163" s="35" t="s">
        <v>0</v>
      </c>
      <c r="E163" s="36">
        <f t="shared" si="3"/>
        <v>563.9</v>
      </c>
    </row>
    <row r="164" spans="1:5" x14ac:dyDescent="0.25">
      <c r="A164" s="35">
        <v>10</v>
      </c>
      <c r="B164" s="36">
        <v>56.35</v>
      </c>
      <c r="C164" s="35" t="s">
        <v>23902</v>
      </c>
      <c r="D164" s="35" t="s">
        <v>0</v>
      </c>
      <c r="E164" s="36">
        <f t="shared" si="3"/>
        <v>563.5</v>
      </c>
    </row>
    <row r="165" spans="1:5" x14ac:dyDescent="0.25">
      <c r="A165" s="35">
        <v>14</v>
      </c>
      <c r="B165" s="36">
        <v>56.35</v>
      </c>
      <c r="C165" s="35" t="s">
        <v>23901</v>
      </c>
      <c r="D165" s="35" t="s">
        <v>0</v>
      </c>
      <c r="E165" s="36">
        <f t="shared" si="3"/>
        <v>788.9</v>
      </c>
    </row>
    <row r="166" spans="1:5" x14ac:dyDescent="0.25">
      <c r="A166" s="35">
        <v>234</v>
      </c>
      <c r="B166" s="36">
        <v>56.35</v>
      </c>
      <c r="C166" s="35" t="s">
        <v>23900</v>
      </c>
      <c r="D166" s="35" t="s">
        <v>0</v>
      </c>
      <c r="E166" s="36">
        <f t="shared" si="3"/>
        <v>13185.9</v>
      </c>
    </row>
    <row r="167" spans="1:5" x14ac:dyDescent="0.25">
      <c r="A167" s="35">
        <v>20</v>
      </c>
      <c r="B167" s="36">
        <v>56.35</v>
      </c>
      <c r="C167" s="35" t="s">
        <v>23899</v>
      </c>
      <c r="D167" s="35" t="s">
        <v>2</v>
      </c>
      <c r="E167" s="36">
        <f t="shared" si="3"/>
        <v>1127</v>
      </c>
    </row>
    <row r="168" spans="1:5" x14ac:dyDescent="0.25">
      <c r="A168" s="35">
        <v>14</v>
      </c>
      <c r="B168" s="36">
        <v>56.35</v>
      </c>
      <c r="C168" s="35" t="s">
        <v>23898</v>
      </c>
      <c r="D168" s="35" t="s">
        <v>5</v>
      </c>
      <c r="E168" s="36">
        <f t="shared" si="3"/>
        <v>788.9</v>
      </c>
    </row>
    <row r="169" spans="1:5" x14ac:dyDescent="0.25">
      <c r="A169" s="35">
        <v>16</v>
      </c>
      <c r="B169" s="36">
        <v>56.35</v>
      </c>
      <c r="C169" s="35" t="s">
        <v>23897</v>
      </c>
      <c r="D169" s="35" t="s">
        <v>2</v>
      </c>
      <c r="E169" s="36">
        <f t="shared" si="3"/>
        <v>901.6</v>
      </c>
    </row>
    <row r="170" spans="1:5" x14ac:dyDescent="0.25">
      <c r="A170" s="35">
        <v>117</v>
      </c>
      <c r="B170" s="36">
        <v>56.35</v>
      </c>
      <c r="C170" s="35" t="s">
        <v>23896</v>
      </c>
      <c r="D170" s="35" t="s">
        <v>2</v>
      </c>
      <c r="E170" s="36">
        <f t="shared" si="3"/>
        <v>6592.95</v>
      </c>
    </row>
    <row r="171" spans="1:5" x14ac:dyDescent="0.25">
      <c r="A171" s="35">
        <v>32</v>
      </c>
      <c r="B171" s="36">
        <v>56.34</v>
      </c>
      <c r="C171" s="35" t="s">
        <v>23895</v>
      </c>
      <c r="D171" s="35" t="s">
        <v>5</v>
      </c>
      <c r="E171" s="36">
        <f t="shared" si="3"/>
        <v>1802.88</v>
      </c>
    </row>
    <row r="172" spans="1:5" x14ac:dyDescent="0.25">
      <c r="A172" s="35">
        <v>14</v>
      </c>
      <c r="B172" s="36">
        <v>56.29</v>
      </c>
      <c r="C172" s="35" t="s">
        <v>23894</v>
      </c>
      <c r="D172" s="35" t="s">
        <v>5</v>
      </c>
      <c r="E172" s="36">
        <f t="shared" si="3"/>
        <v>788.06</v>
      </c>
    </row>
    <row r="173" spans="1:5" x14ac:dyDescent="0.25">
      <c r="A173" s="35">
        <v>44</v>
      </c>
      <c r="B173" s="36">
        <v>56.29</v>
      </c>
      <c r="C173" s="35" t="s">
        <v>23893</v>
      </c>
      <c r="D173" s="35" t="s">
        <v>5</v>
      </c>
      <c r="E173" s="36">
        <f t="shared" si="3"/>
        <v>2476.7599999999998</v>
      </c>
    </row>
    <row r="174" spans="1:5" x14ac:dyDescent="0.25">
      <c r="A174" s="35">
        <v>32</v>
      </c>
      <c r="B174" s="36">
        <v>56.28</v>
      </c>
      <c r="C174" s="35" t="s">
        <v>23892</v>
      </c>
      <c r="D174" s="35" t="s">
        <v>0</v>
      </c>
      <c r="E174" s="36">
        <f t="shared" si="3"/>
        <v>1800.96</v>
      </c>
    </row>
    <row r="175" spans="1:5" x14ac:dyDescent="0.25">
      <c r="A175" s="35">
        <v>104</v>
      </c>
      <c r="B175" s="36">
        <v>56.28</v>
      </c>
      <c r="C175" s="35" t="s">
        <v>23891</v>
      </c>
      <c r="D175" s="35" t="s">
        <v>0</v>
      </c>
      <c r="E175" s="36">
        <f t="shared" si="3"/>
        <v>5853.12</v>
      </c>
    </row>
    <row r="176" spans="1:5" x14ac:dyDescent="0.25">
      <c r="A176" s="35">
        <v>10</v>
      </c>
      <c r="B176" s="36">
        <v>56.28</v>
      </c>
      <c r="C176" s="35" t="s">
        <v>23890</v>
      </c>
      <c r="D176" s="35" t="s">
        <v>0</v>
      </c>
      <c r="E176" s="36">
        <f t="shared" si="3"/>
        <v>562.79999999999995</v>
      </c>
    </row>
    <row r="177" spans="1:5" x14ac:dyDescent="0.25">
      <c r="A177" s="35">
        <v>48</v>
      </c>
      <c r="B177" s="36">
        <v>56.28</v>
      </c>
      <c r="C177" s="35" t="s">
        <v>23889</v>
      </c>
      <c r="D177" s="35" t="s">
        <v>5</v>
      </c>
      <c r="E177" s="36">
        <f t="shared" si="3"/>
        <v>2701.44</v>
      </c>
    </row>
    <row r="178" spans="1:5" x14ac:dyDescent="0.25">
      <c r="A178" s="35">
        <v>8</v>
      </c>
      <c r="B178" s="36">
        <v>56.28</v>
      </c>
      <c r="C178" s="35" t="s">
        <v>23888</v>
      </c>
      <c r="D178" s="35" t="s">
        <v>5</v>
      </c>
      <c r="E178" s="36">
        <f t="shared" si="3"/>
        <v>450.24</v>
      </c>
    </row>
    <row r="179" spans="1:5" x14ac:dyDescent="0.25">
      <c r="A179" s="35">
        <v>29</v>
      </c>
      <c r="B179" s="36">
        <v>56.27</v>
      </c>
      <c r="C179" s="35" t="s">
        <v>23887</v>
      </c>
      <c r="D179" s="35" t="s">
        <v>2</v>
      </c>
      <c r="E179" s="36">
        <f t="shared" si="3"/>
        <v>1631.8300000000002</v>
      </c>
    </row>
    <row r="180" spans="1:5" x14ac:dyDescent="0.25">
      <c r="A180" s="35">
        <v>58</v>
      </c>
      <c r="B180" s="36">
        <v>56.27</v>
      </c>
      <c r="C180" s="35" t="s">
        <v>23886</v>
      </c>
      <c r="D180" s="35" t="s">
        <v>0</v>
      </c>
      <c r="E180" s="36">
        <f t="shared" si="3"/>
        <v>3263.6600000000003</v>
      </c>
    </row>
    <row r="181" spans="1:5" x14ac:dyDescent="0.25">
      <c r="A181" s="35">
        <v>127</v>
      </c>
      <c r="B181" s="36">
        <v>56.29</v>
      </c>
      <c r="C181" s="35" t="s">
        <v>23885</v>
      </c>
      <c r="D181" s="35" t="s">
        <v>0</v>
      </c>
      <c r="E181" s="36">
        <f t="shared" si="3"/>
        <v>7148.83</v>
      </c>
    </row>
    <row r="182" spans="1:5" x14ac:dyDescent="0.25">
      <c r="A182" s="35">
        <v>93</v>
      </c>
      <c r="B182" s="36">
        <v>56.29</v>
      </c>
      <c r="C182" s="35" t="s">
        <v>23884</v>
      </c>
      <c r="D182" s="35" t="s">
        <v>5</v>
      </c>
      <c r="E182" s="36">
        <f t="shared" si="3"/>
        <v>5234.97</v>
      </c>
    </row>
    <row r="183" spans="1:5" x14ac:dyDescent="0.25">
      <c r="A183" s="35">
        <v>3</v>
      </c>
      <c r="B183" s="36">
        <v>56.29</v>
      </c>
      <c r="C183" s="35" t="s">
        <v>23883</v>
      </c>
      <c r="D183" s="35" t="s">
        <v>5</v>
      </c>
      <c r="E183" s="36">
        <f t="shared" si="3"/>
        <v>168.87</v>
      </c>
    </row>
    <row r="184" spans="1:5" x14ac:dyDescent="0.25">
      <c r="A184" s="35">
        <v>158</v>
      </c>
      <c r="B184" s="36">
        <v>56.29</v>
      </c>
      <c r="C184" s="35" t="s">
        <v>23882</v>
      </c>
      <c r="D184" s="35" t="s">
        <v>5</v>
      </c>
      <c r="E184" s="36">
        <f t="shared" si="3"/>
        <v>8893.82</v>
      </c>
    </row>
    <row r="185" spans="1:5" x14ac:dyDescent="0.25">
      <c r="A185" s="35">
        <v>2</v>
      </c>
      <c r="B185" s="36">
        <v>56.26</v>
      </c>
      <c r="C185" s="35" t="s">
        <v>23881</v>
      </c>
      <c r="D185" s="35" t="s">
        <v>5</v>
      </c>
      <c r="E185" s="36">
        <f t="shared" si="3"/>
        <v>112.52</v>
      </c>
    </row>
    <row r="186" spans="1:5" x14ac:dyDescent="0.25">
      <c r="A186" s="35">
        <v>29</v>
      </c>
      <c r="B186" s="36">
        <v>56.26</v>
      </c>
      <c r="C186" s="35" t="s">
        <v>23880</v>
      </c>
      <c r="D186" s="35" t="s">
        <v>0</v>
      </c>
      <c r="E186" s="36">
        <f t="shared" si="3"/>
        <v>1631.54</v>
      </c>
    </row>
    <row r="187" spans="1:5" x14ac:dyDescent="0.25">
      <c r="A187" s="35">
        <v>120</v>
      </c>
      <c r="B187" s="36">
        <v>56.24</v>
      </c>
      <c r="C187" s="35" t="s">
        <v>23879</v>
      </c>
      <c r="D187" s="35" t="s">
        <v>2</v>
      </c>
      <c r="E187" s="36">
        <f t="shared" si="3"/>
        <v>6748.8</v>
      </c>
    </row>
    <row r="188" spans="1:5" x14ac:dyDescent="0.25">
      <c r="A188" s="35">
        <v>240</v>
      </c>
      <c r="B188" s="36">
        <v>56.24</v>
      </c>
      <c r="C188" s="35" t="s">
        <v>23878</v>
      </c>
      <c r="D188" s="35" t="s">
        <v>0</v>
      </c>
      <c r="E188" s="36">
        <f t="shared" si="3"/>
        <v>13497.6</v>
      </c>
    </row>
    <row r="189" spans="1:5" x14ac:dyDescent="0.25">
      <c r="A189" s="35">
        <v>45</v>
      </c>
      <c r="B189" s="36">
        <v>56.33</v>
      </c>
      <c r="C189" s="35" t="s">
        <v>23877</v>
      </c>
      <c r="D189" s="35" t="s">
        <v>2</v>
      </c>
      <c r="E189" s="36">
        <f t="shared" si="3"/>
        <v>2534.85</v>
      </c>
    </row>
    <row r="190" spans="1:5" x14ac:dyDescent="0.25">
      <c r="A190" s="35">
        <v>90</v>
      </c>
      <c r="B190" s="36">
        <v>56.33</v>
      </c>
      <c r="C190" s="35" t="s">
        <v>23876</v>
      </c>
      <c r="D190" s="35" t="s">
        <v>0</v>
      </c>
      <c r="E190" s="36">
        <f t="shared" si="3"/>
        <v>5069.7</v>
      </c>
    </row>
    <row r="191" spans="1:5" x14ac:dyDescent="0.25">
      <c r="A191" s="35">
        <v>1</v>
      </c>
      <c r="B191" s="36">
        <v>56.32</v>
      </c>
      <c r="C191" s="35" t="s">
        <v>23875</v>
      </c>
      <c r="D191" s="35" t="s">
        <v>2</v>
      </c>
      <c r="E191" s="36">
        <f t="shared" si="3"/>
        <v>56.32</v>
      </c>
    </row>
    <row r="192" spans="1:5" x14ac:dyDescent="0.25">
      <c r="A192" s="35">
        <v>75</v>
      </c>
      <c r="B192" s="36">
        <v>56.32</v>
      </c>
      <c r="C192" s="35" t="s">
        <v>23874</v>
      </c>
      <c r="D192" s="35" t="s">
        <v>5</v>
      </c>
      <c r="E192" s="36">
        <f t="shared" si="3"/>
        <v>4224</v>
      </c>
    </row>
    <row r="193" spans="1:5" x14ac:dyDescent="0.25">
      <c r="A193" s="35">
        <v>272</v>
      </c>
      <c r="B193" s="36">
        <v>56.32</v>
      </c>
      <c r="C193" s="35" t="s">
        <v>23873</v>
      </c>
      <c r="D193" s="35" t="s">
        <v>0</v>
      </c>
      <c r="E193" s="36">
        <f t="shared" si="3"/>
        <v>15319.04</v>
      </c>
    </row>
    <row r="194" spans="1:5" x14ac:dyDescent="0.25">
      <c r="A194" s="35">
        <v>86</v>
      </c>
      <c r="B194" s="36">
        <v>56.32</v>
      </c>
      <c r="C194" s="35" t="s">
        <v>23872</v>
      </c>
      <c r="D194" s="35" t="s">
        <v>0</v>
      </c>
      <c r="E194" s="36">
        <f t="shared" si="3"/>
        <v>4843.5200000000004</v>
      </c>
    </row>
    <row r="195" spans="1:5" x14ac:dyDescent="0.25">
      <c r="A195" s="35">
        <v>5</v>
      </c>
      <c r="B195" s="36">
        <v>56.28</v>
      </c>
      <c r="C195" s="35" t="s">
        <v>23871</v>
      </c>
      <c r="D195" s="35" t="s">
        <v>5</v>
      </c>
      <c r="E195" s="36">
        <f t="shared" ref="E195:E258" si="4">+A195*B195</f>
        <v>281.39999999999998</v>
      </c>
    </row>
    <row r="196" spans="1:5" x14ac:dyDescent="0.25">
      <c r="A196" s="35">
        <v>42</v>
      </c>
      <c r="B196" s="36">
        <v>56.28</v>
      </c>
      <c r="C196" s="35" t="s">
        <v>23870</v>
      </c>
      <c r="D196" s="35" t="s">
        <v>5</v>
      </c>
      <c r="E196" s="36">
        <f t="shared" si="4"/>
        <v>2363.7600000000002</v>
      </c>
    </row>
    <row r="197" spans="1:5" x14ac:dyDescent="0.25">
      <c r="A197" s="35">
        <v>46</v>
      </c>
      <c r="B197" s="36">
        <v>56.25</v>
      </c>
      <c r="C197" s="35" t="s">
        <v>23869</v>
      </c>
      <c r="D197" s="35" t="s">
        <v>0</v>
      </c>
      <c r="E197" s="36">
        <f t="shared" si="4"/>
        <v>2587.5</v>
      </c>
    </row>
    <row r="198" spans="1:5" x14ac:dyDescent="0.25">
      <c r="A198" s="35">
        <v>25</v>
      </c>
      <c r="B198" s="36">
        <v>56.25</v>
      </c>
      <c r="C198" s="35" t="s">
        <v>23868</v>
      </c>
      <c r="D198" s="35" t="s">
        <v>0</v>
      </c>
      <c r="E198" s="36">
        <f t="shared" si="4"/>
        <v>1406.25</v>
      </c>
    </row>
    <row r="199" spans="1:5" x14ac:dyDescent="0.25">
      <c r="A199" s="35">
        <v>73</v>
      </c>
      <c r="B199" s="36">
        <v>56.25</v>
      </c>
      <c r="C199" s="35" t="s">
        <v>23867</v>
      </c>
      <c r="D199" s="35" t="s">
        <v>2</v>
      </c>
      <c r="E199" s="36">
        <f t="shared" si="4"/>
        <v>4106.25</v>
      </c>
    </row>
    <row r="200" spans="1:5" x14ac:dyDescent="0.25">
      <c r="A200" s="35">
        <v>76</v>
      </c>
      <c r="B200" s="36">
        <v>56.25</v>
      </c>
      <c r="C200" s="35" t="s">
        <v>23866</v>
      </c>
      <c r="D200" s="35" t="s">
        <v>0</v>
      </c>
      <c r="E200" s="36">
        <f t="shared" si="4"/>
        <v>4275</v>
      </c>
    </row>
    <row r="201" spans="1:5" x14ac:dyDescent="0.25">
      <c r="A201" s="35">
        <v>40</v>
      </c>
      <c r="B201" s="36">
        <v>56.24</v>
      </c>
      <c r="C201" s="35" t="s">
        <v>23865</v>
      </c>
      <c r="D201" s="35" t="s">
        <v>2</v>
      </c>
      <c r="E201" s="36">
        <f t="shared" si="4"/>
        <v>2249.6</v>
      </c>
    </row>
    <row r="202" spans="1:5" x14ac:dyDescent="0.25">
      <c r="A202" s="35">
        <v>20</v>
      </c>
      <c r="B202" s="36">
        <v>56.24</v>
      </c>
      <c r="C202" s="35" t="s">
        <v>23864</v>
      </c>
      <c r="D202" s="35" t="s">
        <v>0</v>
      </c>
      <c r="E202" s="36">
        <f t="shared" si="4"/>
        <v>1124.8</v>
      </c>
    </row>
    <row r="203" spans="1:5" x14ac:dyDescent="0.25">
      <c r="A203" s="35">
        <v>19</v>
      </c>
      <c r="B203" s="36">
        <v>56.23</v>
      </c>
      <c r="C203" s="35" t="s">
        <v>23863</v>
      </c>
      <c r="D203" s="35" t="s">
        <v>0</v>
      </c>
      <c r="E203" s="36">
        <f t="shared" si="4"/>
        <v>1068.3699999999999</v>
      </c>
    </row>
    <row r="204" spans="1:5" x14ac:dyDescent="0.25">
      <c r="A204" s="35">
        <v>10</v>
      </c>
      <c r="B204" s="36">
        <v>56.24</v>
      </c>
      <c r="C204" s="35" t="s">
        <v>23862</v>
      </c>
      <c r="D204" s="35" t="s">
        <v>2</v>
      </c>
      <c r="E204" s="36">
        <f t="shared" si="4"/>
        <v>562.4</v>
      </c>
    </row>
    <row r="205" spans="1:5" x14ac:dyDescent="0.25">
      <c r="A205" s="35">
        <v>100</v>
      </c>
      <c r="B205" s="36">
        <v>56.24</v>
      </c>
      <c r="C205" s="35" t="s">
        <v>23861</v>
      </c>
      <c r="D205" s="35" t="s">
        <v>5</v>
      </c>
      <c r="E205" s="36">
        <f t="shared" si="4"/>
        <v>5624</v>
      </c>
    </row>
    <row r="206" spans="1:5" x14ac:dyDescent="0.25">
      <c r="A206" s="35">
        <v>11</v>
      </c>
      <c r="B206" s="36">
        <v>56.24</v>
      </c>
      <c r="C206" s="35" t="s">
        <v>23860</v>
      </c>
      <c r="D206" s="35" t="s">
        <v>0</v>
      </c>
      <c r="E206" s="36">
        <f t="shared" si="4"/>
        <v>618.64</v>
      </c>
    </row>
    <row r="207" spans="1:5" x14ac:dyDescent="0.25">
      <c r="A207" s="35">
        <v>18</v>
      </c>
      <c r="B207" s="36">
        <v>56.24</v>
      </c>
      <c r="C207" s="35" t="s">
        <v>23859</v>
      </c>
      <c r="D207" s="35" t="s">
        <v>2</v>
      </c>
      <c r="E207" s="36">
        <f t="shared" si="4"/>
        <v>1012.32</v>
      </c>
    </row>
    <row r="208" spans="1:5" x14ac:dyDescent="0.25">
      <c r="A208" s="35">
        <v>2</v>
      </c>
      <c r="B208" s="36">
        <v>56.22</v>
      </c>
      <c r="C208" s="35" t="s">
        <v>23858</v>
      </c>
      <c r="D208" s="35" t="s">
        <v>2</v>
      </c>
      <c r="E208" s="36">
        <f t="shared" si="4"/>
        <v>112.44</v>
      </c>
    </row>
    <row r="209" spans="1:5" x14ac:dyDescent="0.25">
      <c r="A209" s="35">
        <v>96</v>
      </c>
      <c r="B209" s="36">
        <v>56.22</v>
      </c>
      <c r="C209" s="35" t="s">
        <v>23857</v>
      </c>
      <c r="D209" s="35" t="s">
        <v>2</v>
      </c>
      <c r="E209" s="36">
        <f t="shared" si="4"/>
        <v>5397.12</v>
      </c>
    </row>
    <row r="210" spans="1:5" x14ac:dyDescent="0.25">
      <c r="A210" s="35">
        <v>31</v>
      </c>
      <c r="B210" s="36">
        <v>56.22</v>
      </c>
      <c r="C210" s="35" t="s">
        <v>23856</v>
      </c>
      <c r="D210" s="35" t="s">
        <v>5</v>
      </c>
      <c r="E210" s="36">
        <f t="shared" si="4"/>
        <v>1742.82</v>
      </c>
    </row>
    <row r="211" spans="1:5" x14ac:dyDescent="0.25">
      <c r="A211" s="35">
        <v>100</v>
      </c>
      <c r="B211" s="36">
        <v>56.22</v>
      </c>
      <c r="C211" s="35" t="s">
        <v>23855</v>
      </c>
      <c r="D211" s="35" t="s">
        <v>0</v>
      </c>
      <c r="E211" s="36">
        <f t="shared" si="4"/>
        <v>5622</v>
      </c>
    </row>
    <row r="212" spans="1:5" x14ac:dyDescent="0.25">
      <c r="A212" s="35">
        <v>97</v>
      </c>
      <c r="B212" s="36">
        <v>56.22</v>
      </c>
      <c r="C212" s="35" t="s">
        <v>23854</v>
      </c>
      <c r="D212" s="35" t="s">
        <v>0</v>
      </c>
      <c r="E212" s="36">
        <f t="shared" si="4"/>
        <v>5453.34</v>
      </c>
    </row>
    <row r="213" spans="1:5" x14ac:dyDescent="0.25">
      <c r="A213" s="35">
        <v>112</v>
      </c>
      <c r="B213" s="36">
        <v>56.21</v>
      </c>
      <c r="C213" s="35" t="s">
        <v>23853</v>
      </c>
      <c r="D213" s="35" t="s">
        <v>2</v>
      </c>
      <c r="E213" s="36">
        <f t="shared" si="4"/>
        <v>6295.52</v>
      </c>
    </row>
    <row r="214" spans="1:5" x14ac:dyDescent="0.25">
      <c r="A214" s="35">
        <v>2</v>
      </c>
      <c r="B214" s="36">
        <v>56.21</v>
      </c>
      <c r="C214" s="35" t="s">
        <v>23852</v>
      </c>
      <c r="D214" s="35" t="s">
        <v>2</v>
      </c>
      <c r="E214" s="36">
        <f t="shared" si="4"/>
        <v>112.42</v>
      </c>
    </row>
    <row r="215" spans="1:5" x14ac:dyDescent="0.25">
      <c r="A215" s="35">
        <v>52</v>
      </c>
      <c r="B215" s="36">
        <v>56.21</v>
      </c>
      <c r="C215" s="35" t="s">
        <v>23851</v>
      </c>
      <c r="D215" s="35" t="s">
        <v>0</v>
      </c>
      <c r="E215" s="36">
        <f t="shared" si="4"/>
        <v>2922.92</v>
      </c>
    </row>
    <row r="216" spans="1:5" x14ac:dyDescent="0.25">
      <c r="A216" s="35">
        <v>1</v>
      </c>
      <c r="B216" s="36">
        <v>56.21</v>
      </c>
      <c r="C216" s="35" t="s">
        <v>23850</v>
      </c>
      <c r="D216" s="35" t="s">
        <v>0</v>
      </c>
      <c r="E216" s="36">
        <f t="shared" si="4"/>
        <v>56.21</v>
      </c>
    </row>
    <row r="217" spans="1:5" x14ac:dyDescent="0.25">
      <c r="A217" s="35">
        <v>74</v>
      </c>
      <c r="B217" s="36">
        <v>56.22</v>
      </c>
      <c r="C217" s="35" t="s">
        <v>23849</v>
      </c>
      <c r="D217" s="35" t="s">
        <v>0</v>
      </c>
      <c r="E217" s="36">
        <f t="shared" si="4"/>
        <v>4160.28</v>
      </c>
    </row>
    <row r="218" spans="1:5" x14ac:dyDescent="0.25">
      <c r="A218" s="35">
        <v>39</v>
      </c>
      <c r="B218" s="36">
        <v>56.22</v>
      </c>
      <c r="C218" s="35" t="s">
        <v>23848</v>
      </c>
      <c r="D218" s="35" t="s">
        <v>2</v>
      </c>
      <c r="E218" s="36">
        <f t="shared" si="4"/>
        <v>2192.58</v>
      </c>
    </row>
    <row r="219" spans="1:5" x14ac:dyDescent="0.25">
      <c r="A219" s="35">
        <v>79</v>
      </c>
      <c r="B219" s="36">
        <v>56.21</v>
      </c>
      <c r="C219" s="35" t="s">
        <v>23847</v>
      </c>
      <c r="D219" s="35" t="s">
        <v>2</v>
      </c>
      <c r="E219" s="36">
        <f t="shared" si="4"/>
        <v>4440.59</v>
      </c>
    </row>
    <row r="220" spans="1:5" x14ac:dyDescent="0.25">
      <c r="A220" s="35">
        <v>30</v>
      </c>
      <c r="B220" s="36">
        <v>56.21</v>
      </c>
      <c r="C220" s="35" t="s">
        <v>23846</v>
      </c>
      <c r="D220" s="35" t="s">
        <v>0</v>
      </c>
      <c r="E220" s="36">
        <f t="shared" si="4"/>
        <v>1686.3</v>
      </c>
    </row>
    <row r="221" spans="1:5" x14ac:dyDescent="0.25">
      <c r="A221" s="35">
        <v>150</v>
      </c>
      <c r="B221" s="36">
        <v>56.21</v>
      </c>
      <c r="C221" s="35" t="s">
        <v>23845</v>
      </c>
      <c r="D221" s="35" t="s">
        <v>0</v>
      </c>
      <c r="E221" s="36">
        <f t="shared" si="4"/>
        <v>8431.5</v>
      </c>
    </row>
    <row r="222" spans="1:5" x14ac:dyDescent="0.25">
      <c r="A222" s="35">
        <v>118</v>
      </c>
      <c r="B222" s="36">
        <v>56.21</v>
      </c>
      <c r="C222" s="35" t="s">
        <v>23844</v>
      </c>
      <c r="D222" s="35" t="s">
        <v>0</v>
      </c>
      <c r="E222" s="36">
        <f t="shared" si="4"/>
        <v>6632.78</v>
      </c>
    </row>
    <row r="223" spans="1:5" x14ac:dyDescent="0.25">
      <c r="A223" s="35">
        <v>302</v>
      </c>
      <c r="B223" s="36">
        <v>56.29</v>
      </c>
      <c r="C223" s="35" t="s">
        <v>23843</v>
      </c>
      <c r="D223" s="35" t="s">
        <v>0</v>
      </c>
      <c r="E223" s="36">
        <f t="shared" si="4"/>
        <v>16999.579999999998</v>
      </c>
    </row>
    <row r="224" spans="1:5" x14ac:dyDescent="0.25">
      <c r="A224" s="35">
        <v>253</v>
      </c>
      <c r="B224" s="36">
        <v>56.29</v>
      </c>
      <c r="C224" s="35" t="s">
        <v>23842</v>
      </c>
      <c r="D224" s="35" t="s">
        <v>0</v>
      </c>
      <c r="E224" s="36">
        <f t="shared" si="4"/>
        <v>14241.369999999999</v>
      </c>
    </row>
    <row r="225" spans="1:5" x14ac:dyDescent="0.25">
      <c r="A225" s="35">
        <v>1</v>
      </c>
      <c r="B225" s="36">
        <v>56.29</v>
      </c>
      <c r="C225" s="35" t="s">
        <v>23841</v>
      </c>
      <c r="D225" s="35" t="s">
        <v>2</v>
      </c>
      <c r="E225" s="36">
        <f t="shared" si="4"/>
        <v>56.29</v>
      </c>
    </row>
    <row r="226" spans="1:5" x14ac:dyDescent="0.25">
      <c r="A226" s="35">
        <v>17</v>
      </c>
      <c r="B226" s="36">
        <v>56.27</v>
      </c>
      <c r="C226" s="35" t="s">
        <v>23840</v>
      </c>
      <c r="D226" s="35" t="s">
        <v>5</v>
      </c>
      <c r="E226" s="36">
        <f t="shared" si="4"/>
        <v>956.59</v>
      </c>
    </row>
    <row r="227" spans="1:5" x14ac:dyDescent="0.25">
      <c r="A227" s="35">
        <v>15</v>
      </c>
      <c r="B227" s="36">
        <v>56.27</v>
      </c>
      <c r="C227" s="35" t="s">
        <v>23839</v>
      </c>
      <c r="D227" s="35" t="s">
        <v>5</v>
      </c>
      <c r="E227" s="36">
        <f t="shared" si="4"/>
        <v>844.05000000000007</v>
      </c>
    </row>
    <row r="228" spans="1:5" x14ac:dyDescent="0.25">
      <c r="A228" s="35">
        <v>33</v>
      </c>
      <c r="B228" s="36">
        <v>56.27</v>
      </c>
      <c r="C228" s="35" t="s">
        <v>23838</v>
      </c>
      <c r="D228" s="35" t="s">
        <v>5</v>
      </c>
      <c r="E228" s="36">
        <f t="shared" si="4"/>
        <v>1856.91</v>
      </c>
    </row>
    <row r="229" spans="1:5" x14ac:dyDescent="0.25">
      <c r="A229" s="35">
        <v>150</v>
      </c>
      <c r="B229" s="36">
        <v>56.27</v>
      </c>
      <c r="C229" s="35" t="s">
        <v>23837</v>
      </c>
      <c r="D229" s="35" t="s">
        <v>0</v>
      </c>
      <c r="E229" s="36">
        <f t="shared" si="4"/>
        <v>8440.5</v>
      </c>
    </row>
    <row r="230" spans="1:5" x14ac:dyDescent="0.25">
      <c r="A230" s="35">
        <v>2</v>
      </c>
      <c r="B230" s="36">
        <v>56.27</v>
      </c>
      <c r="C230" s="35" t="s">
        <v>23836</v>
      </c>
      <c r="D230" s="35" t="s">
        <v>5</v>
      </c>
      <c r="E230" s="36">
        <f t="shared" si="4"/>
        <v>112.54</v>
      </c>
    </row>
    <row r="231" spans="1:5" x14ac:dyDescent="0.25">
      <c r="A231" s="35">
        <v>100</v>
      </c>
      <c r="B231" s="36">
        <v>56.27</v>
      </c>
      <c r="C231" s="35" t="s">
        <v>23835</v>
      </c>
      <c r="D231" s="35" t="s">
        <v>2</v>
      </c>
      <c r="E231" s="36">
        <f t="shared" si="4"/>
        <v>5627</v>
      </c>
    </row>
    <row r="232" spans="1:5" x14ac:dyDescent="0.25">
      <c r="A232" s="35">
        <v>55</v>
      </c>
      <c r="B232" s="36">
        <v>56.27</v>
      </c>
      <c r="C232" s="35" t="s">
        <v>23834</v>
      </c>
      <c r="D232" s="35" t="s">
        <v>0</v>
      </c>
      <c r="E232" s="36">
        <f t="shared" si="4"/>
        <v>3094.8500000000004</v>
      </c>
    </row>
    <row r="233" spans="1:5" x14ac:dyDescent="0.25">
      <c r="A233" s="35">
        <v>60</v>
      </c>
      <c r="B233" s="36">
        <v>56.27</v>
      </c>
      <c r="C233" s="35" t="s">
        <v>23833</v>
      </c>
      <c r="D233" s="35" t="s">
        <v>2</v>
      </c>
      <c r="E233" s="36">
        <f t="shared" si="4"/>
        <v>3376.2000000000003</v>
      </c>
    </row>
    <row r="234" spans="1:5" x14ac:dyDescent="0.25">
      <c r="A234" s="35">
        <v>29</v>
      </c>
      <c r="B234" s="36">
        <v>56.28</v>
      </c>
      <c r="C234" s="35" t="s">
        <v>23832</v>
      </c>
      <c r="D234" s="35" t="s">
        <v>0</v>
      </c>
      <c r="E234" s="36">
        <f t="shared" si="4"/>
        <v>1632.1200000000001</v>
      </c>
    </row>
    <row r="235" spans="1:5" x14ac:dyDescent="0.25">
      <c r="A235" s="35">
        <v>150</v>
      </c>
      <c r="B235" s="36">
        <v>56.28</v>
      </c>
      <c r="C235" s="35" t="s">
        <v>23831</v>
      </c>
      <c r="D235" s="35" t="s">
        <v>0</v>
      </c>
      <c r="E235" s="36">
        <f t="shared" si="4"/>
        <v>8442</v>
      </c>
    </row>
    <row r="236" spans="1:5" x14ac:dyDescent="0.25">
      <c r="A236" s="35">
        <v>35</v>
      </c>
      <c r="B236" s="36">
        <v>56.28</v>
      </c>
      <c r="C236" s="35" t="s">
        <v>23830</v>
      </c>
      <c r="D236" s="35" t="s">
        <v>0</v>
      </c>
      <c r="E236" s="36">
        <f t="shared" si="4"/>
        <v>1969.8</v>
      </c>
    </row>
    <row r="237" spans="1:5" x14ac:dyDescent="0.25">
      <c r="A237" s="35">
        <v>10</v>
      </c>
      <c r="B237" s="36">
        <v>56.26</v>
      </c>
      <c r="C237" s="35" t="s">
        <v>23829</v>
      </c>
      <c r="D237" s="35" t="s">
        <v>2</v>
      </c>
      <c r="E237" s="36">
        <f t="shared" si="4"/>
        <v>562.6</v>
      </c>
    </row>
    <row r="238" spans="1:5" x14ac:dyDescent="0.25">
      <c r="A238" s="35">
        <v>22</v>
      </c>
      <c r="B238" s="36">
        <v>56.26</v>
      </c>
      <c r="C238" s="35" t="s">
        <v>23828</v>
      </c>
      <c r="D238" s="35" t="s">
        <v>0</v>
      </c>
      <c r="E238" s="36">
        <f t="shared" si="4"/>
        <v>1237.72</v>
      </c>
    </row>
    <row r="239" spans="1:5" x14ac:dyDescent="0.25">
      <c r="A239" s="35">
        <v>65</v>
      </c>
      <c r="B239" s="36">
        <v>56.28</v>
      </c>
      <c r="C239" s="35" t="s">
        <v>23827</v>
      </c>
      <c r="D239" s="35" t="s">
        <v>0</v>
      </c>
      <c r="E239" s="36">
        <f t="shared" si="4"/>
        <v>3658.2000000000003</v>
      </c>
    </row>
    <row r="240" spans="1:5" x14ac:dyDescent="0.25">
      <c r="A240" s="35">
        <v>60</v>
      </c>
      <c r="B240" s="36">
        <v>56.28</v>
      </c>
      <c r="C240" s="35" t="s">
        <v>23826</v>
      </c>
      <c r="D240" s="35" t="s">
        <v>0</v>
      </c>
      <c r="E240" s="36">
        <f t="shared" si="4"/>
        <v>3376.8</v>
      </c>
    </row>
    <row r="241" spans="1:5" x14ac:dyDescent="0.25">
      <c r="A241" s="35">
        <v>32</v>
      </c>
      <c r="B241" s="36">
        <v>56.28</v>
      </c>
      <c r="C241" s="35" t="s">
        <v>23825</v>
      </c>
      <c r="D241" s="35" t="s">
        <v>2</v>
      </c>
      <c r="E241" s="36">
        <f t="shared" si="4"/>
        <v>1800.96</v>
      </c>
    </row>
    <row r="242" spans="1:5" x14ac:dyDescent="0.25">
      <c r="A242" s="35">
        <v>30</v>
      </c>
      <c r="B242" s="36">
        <v>56.28</v>
      </c>
      <c r="C242" s="35" t="s">
        <v>23824</v>
      </c>
      <c r="D242" s="35" t="s">
        <v>2</v>
      </c>
      <c r="E242" s="36">
        <f t="shared" si="4"/>
        <v>1688.4</v>
      </c>
    </row>
    <row r="243" spans="1:5" x14ac:dyDescent="0.25">
      <c r="A243" s="35">
        <v>32</v>
      </c>
      <c r="B243" s="36">
        <v>56.27</v>
      </c>
      <c r="C243" s="35" t="s">
        <v>23823</v>
      </c>
      <c r="D243" s="35" t="s">
        <v>0</v>
      </c>
      <c r="E243" s="36">
        <f t="shared" si="4"/>
        <v>1800.64</v>
      </c>
    </row>
    <row r="244" spans="1:5" x14ac:dyDescent="0.25">
      <c r="A244" s="35">
        <v>17</v>
      </c>
      <c r="B244" s="36">
        <v>56.27</v>
      </c>
      <c r="C244" s="35" t="s">
        <v>23822</v>
      </c>
      <c r="D244" s="35" t="s">
        <v>0</v>
      </c>
      <c r="E244" s="36">
        <f t="shared" si="4"/>
        <v>956.59</v>
      </c>
    </row>
    <row r="245" spans="1:5" x14ac:dyDescent="0.25">
      <c r="A245" s="35">
        <v>63</v>
      </c>
      <c r="B245" s="36">
        <v>56.31</v>
      </c>
      <c r="C245" s="35" t="s">
        <v>23821</v>
      </c>
      <c r="D245" s="35" t="s">
        <v>0</v>
      </c>
      <c r="E245" s="36">
        <f t="shared" si="4"/>
        <v>3547.53</v>
      </c>
    </row>
    <row r="246" spans="1:5" x14ac:dyDescent="0.25">
      <c r="A246" s="35">
        <v>21</v>
      </c>
      <c r="B246" s="36">
        <v>56.31</v>
      </c>
      <c r="C246" s="35" t="s">
        <v>23820</v>
      </c>
      <c r="D246" s="35" t="s">
        <v>0</v>
      </c>
      <c r="E246" s="36">
        <f t="shared" si="4"/>
        <v>1182.51</v>
      </c>
    </row>
    <row r="247" spans="1:5" x14ac:dyDescent="0.25">
      <c r="A247" s="35">
        <v>18</v>
      </c>
      <c r="B247" s="36">
        <v>56.31</v>
      </c>
      <c r="C247" s="35" t="s">
        <v>23819</v>
      </c>
      <c r="D247" s="35" t="s">
        <v>0</v>
      </c>
      <c r="E247" s="36">
        <f t="shared" si="4"/>
        <v>1013.58</v>
      </c>
    </row>
    <row r="248" spans="1:5" x14ac:dyDescent="0.25">
      <c r="A248" s="35">
        <v>110</v>
      </c>
      <c r="B248" s="36">
        <v>56.31</v>
      </c>
      <c r="C248" s="35" t="s">
        <v>23818</v>
      </c>
      <c r="D248" s="35" t="s">
        <v>0</v>
      </c>
      <c r="E248" s="36">
        <f t="shared" si="4"/>
        <v>6194.1</v>
      </c>
    </row>
    <row r="249" spans="1:5" x14ac:dyDescent="0.25">
      <c r="A249" s="35">
        <v>168</v>
      </c>
      <c r="B249" s="36">
        <v>56.31</v>
      </c>
      <c r="C249" s="35" t="s">
        <v>23817</v>
      </c>
      <c r="D249" s="35" t="s">
        <v>2</v>
      </c>
      <c r="E249" s="36">
        <f t="shared" si="4"/>
        <v>9460.08</v>
      </c>
    </row>
    <row r="250" spans="1:5" x14ac:dyDescent="0.25">
      <c r="A250" s="35">
        <v>65</v>
      </c>
      <c r="B250" s="36">
        <v>56.31</v>
      </c>
      <c r="C250" s="35" t="s">
        <v>23816</v>
      </c>
      <c r="D250" s="35" t="s">
        <v>2</v>
      </c>
      <c r="E250" s="36">
        <f t="shared" si="4"/>
        <v>3660.15</v>
      </c>
    </row>
    <row r="251" spans="1:5" x14ac:dyDescent="0.25">
      <c r="A251" s="35">
        <v>28</v>
      </c>
      <c r="B251" s="36">
        <v>56.29</v>
      </c>
      <c r="C251" s="35" t="s">
        <v>23815</v>
      </c>
      <c r="D251" s="35" t="s">
        <v>2</v>
      </c>
      <c r="E251" s="36">
        <f t="shared" si="4"/>
        <v>1576.12</v>
      </c>
    </row>
    <row r="252" spans="1:5" x14ac:dyDescent="0.25">
      <c r="A252" s="35">
        <v>142</v>
      </c>
      <c r="B252" s="36">
        <v>56.33</v>
      </c>
      <c r="C252" s="35" t="s">
        <v>23814</v>
      </c>
      <c r="D252" s="35" t="s">
        <v>2</v>
      </c>
      <c r="E252" s="36">
        <f t="shared" si="4"/>
        <v>7998.86</v>
      </c>
    </row>
    <row r="253" spans="1:5" x14ac:dyDescent="0.25">
      <c r="A253" s="35">
        <v>285</v>
      </c>
      <c r="B253" s="36">
        <v>56.33</v>
      </c>
      <c r="C253" s="35" t="s">
        <v>23813</v>
      </c>
      <c r="D253" s="35" t="s">
        <v>0</v>
      </c>
      <c r="E253" s="36">
        <f t="shared" si="4"/>
        <v>16054.05</v>
      </c>
    </row>
    <row r="254" spans="1:5" x14ac:dyDescent="0.25">
      <c r="A254" s="35">
        <v>31</v>
      </c>
      <c r="B254" s="36">
        <v>56.32</v>
      </c>
      <c r="C254" s="35" t="s">
        <v>23812</v>
      </c>
      <c r="D254" s="35" t="s">
        <v>0</v>
      </c>
      <c r="E254" s="36">
        <f t="shared" si="4"/>
        <v>1745.92</v>
      </c>
    </row>
    <row r="255" spans="1:5" x14ac:dyDescent="0.25">
      <c r="A255" s="35">
        <v>1</v>
      </c>
      <c r="B255" s="36">
        <v>56.32</v>
      </c>
      <c r="C255" s="35" t="s">
        <v>23811</v>
      </c>
      <c r="D255" s="35" t="s">
        <v>2</v>
      </c>
      <c r="E255" s="36">
        <f t="shared" si="4"/>
        <v>56.32</v>
      </c>
    </row>
    <row r="256" spans="1:5" x14ac:dyDescent="0.25">
      <c r="A256" s="35">
        <v>139</v>
      </c>
      <c r="B256" s="36">
        <v>56.26</v>
      </c>
      <c r="C256" s="35" t="s">
        <v>23810</v>
      </c>
      <c r="D256" s="35" t="s">
        <v>0</v>
      </c>
      <c r="E256" s="36">
        <f t="shared" si="4"/>
        <v>7820.1399999999994</v>
      </c>
    </row>
    <row r="257" spans="1:5" x14ac:dyDescent="0.25">
      <c r="A257" s="35">
        <v>31</v>
      </c>
      <c r="B257" s="36">
        <v>56.26</v>
      </c>
      <c r="C257" s="35" t="s">
        <v>23809</v>
      </c>
      <c r="D257" s="35" t="s">
        <v>0</v>
      </c>
      <c r="E257" s="36">
        <f t="shared" si="4"/>
        <v>1744.06</v>
      </c>
    </row>
    <row r="258" spans="1:5" x14ac:dyDescent="0.25">
      <c r="A258" s="35">
        <v>62</v>
      </c>
      <c r="B258" s="36">
        <v>56.27</v>
      </c>
      <c r="C258" s="35" t="s">
        <v>23808</v>
      </c>
      <c r="D258" s="35" t="s">
        <v>0</v>
      </c>
      <c r="E258" s="36">
        <f t="shared" si="4"/>
        <v>3488.7400000000002</v>
      </c>
    </row>
    <row r="259" spans="1:5" x14ac:dyDescent="0.25">
      <c r="A259" s="35">
        <v>42</v>
      </c>
      <c r="B259" s="36">
        <v>56.27</v>
      </c>
      <c r="C259" s="35" t="s">
        <v>23807</v>
      </c>
      <c r="D259" s="35" t="s">
        <v>2</v>
      </c>
      <c r="E259" s="36">
        <f t="shared" ref="E259:E322" si="5">+A259*B259</f>
        <v>2363.34</v>
      </c>
    </row>
    <row r="260" spans="1:5" x14ac:dyDescent="0.25">
      <c r="A260" s="35">
        <v>24</v>
      </c>
      <c r="B260" s="36">
        <v>56.27</v>
      </c>
      <c r="C260" s="35" t="s">
        <v>23806</v>
      </c>
      <c r="D260" s="35" t="s">
        <v>0</v>
      </c>
      <c r="E260" s="36">
        <f t="shared" si="5"/>
        <v>1350.48</v>
      </c>
    </row>
    <row r="261" spans="1:5" x14ac:dyDescent="0.25">
      <c r="A261" s="35">
        <v>94</v>
      </c>
      <c r="B261" s="36">
        <v>56.26</v>
      </c>
      <c r="C261" s="35" t="s">
        <v>23805</v>
      </c>
      <c r="D261" s="35" t="s">
        <v>0</v>
      </c>
      <c r="E261" s="36">
        <f t="shared" si="5"/>
        <v>5288.44</v>
      </c>
    </row>
    <row r="262" spans="1:5" x14ac:dyDescent="0.25">
      <c r="A262" s="35">
        <v>186</v>
      </c>
      <c r="B262" s="36">
        <v>56.26</v>
      </c>
      <c r="C262" s="35" t="s">
        <v>23804</v>
      </c>
      <c r="D262" s="35" t="s">
        <v>2</v>
      </c>
      <c r="E262" s="36">
        <f t="shared" si="5"/>
        <v>10464.359999999999</v>
      </c>
    </row>
    <row r="263" spans="1:5" x14ac:dyDescent="0.25">
      <c r="A263" s="35">
        <v>1</v>
      </c>
      <c r="B263" s="36">
        <v>56.25</v>
      </c>
      <c r="C263" s="35" t="s">
        <v>23803</v>
      </c>
      <c r="D263" s="35" t="s">
        <v>0</v>
      </c>
      <c r="E263" s="36">
        <f t="shared" si="5"/>
        <v>56.25</v>
      </c>
    </row>
    <row r="264" spans="1:5" x14ac:dyDescent="0.25">
      <c r="A264" s="35">
        <v>88</v>
      </c>
      <c r="B264" s="36">
        <v>56.24</v>
      </c>
      <c r="C264" s="35" t="s">
        <v>23802</v>
      </c>
      <c r="D264" s="35" t="s">
        <v>0</v>
      </c>
      <c r="E264" s="36">
        <f t="shared" si="5"/>
        <v>4949.12</v>
      </c>
    </row>
    <row r="265" spans="1:5" x14ac:dyDescent="0.25">
      <c r="A265" s="35">
        <v>260</v>
      </c>
      <c r="B265" s="36">
        <v>56.24</v>
      </c>
      <c r="C265" s="35" t="s">
        <v>23801</v>
      </c>
      <c r="D265" s="35" t="s">
        <v>0</v>
      </c>
      <c r="E265" s="36">
        <f t="shared" si="5"/>
        <v>14622.4</v>
      </c>
    </row>
    <row r="266" spans="1:5" x14ac:dyDescent="0.25">
      <c r="A266" s="35">
        <v>13</v>
      </c>
      <c r="B266" s="36">
        <v>56.27</v>
      </c>
      <c r="C266" s="35" t="s">
        <v>23800</v>
      </c>
      <c r="D266" s="35" t="s">
        <v>0</v>
      </c>
      <c r="E266" s="36">
        <f t="shared" si="5"/>
        <v>731.51</v>
      </c>
    </row>
    <row r="267" spans="1:5" x14ac:dyDescent="0.25">
      <c r="A267" s="35">
        <v>26</v>
      </c>
      <c r="B267" s="36">
        <v>56.27</v>
      </c>
      <c r="C267" s="35" t="s">
        <v>23799</v>
      </c>
      <c r="D267" s="35" t="s">
        <v>2</v>
      </c>
      <c r="E267" s="36">
        <f t="shared" si="5"/>
        <v>1463.02</v>
      </c>
    </row>
    <row r="268" spans="1:5" x14ac:dyDescent="0.25">
      <c r="A268" s="35">
        <v>351</v>
      </c>
      <c r="B268" s="36">
        <v>56.26</v>
      </c>
      <c r="C268" s="35" t="s">
        <v>23798</v>
      </c>
      <c r="D268" s="35" t="s">
        <v>0</v>
      </c>
      <c r="E268" s="36">
        <f t="shared" si="5"/>
        <v>19747.259999999998</v>
      </c>
    </row>
    <row r="269" spans="1:5" x14ac:dyDescent="0.25">
      <c r="A269" s="35">
        <v>12</v>
      </c>
      <c r="B269" s="36">
        <v>56.25</v>
      </c>
      <c r="C269" s="35" t="s">
        <v>23797</v>
      </c>
      <c r="D269" s="35" t="s">
        <v>5</v>
      </c>
      <c r="E269" s="36">
        <f t="shared" si="5"/>
        <v>675</v>
      </c>
    </row>
    <row r="270" spans="1:5" x14ac:dyDescent="0.25">
      <c r="A270" s="35">
        <v>2</v>
      </c>
      <c r="B270" s="36">
        <v>56.25</v>
      </c>
      <c r="C270" s="35" t="s">
        <v>23796</v>
      </c>
      <c r="D270" s="35" t="s">
        <v>2</v>
      </c>
      <c r="E270" s="36">
        <f t="shared" si="5"/>
        <v>112.5</v>
      </c>
    </row>
    <row r="271" spans="1:5" x14ac:dyDescent="0.25">
      <c r="A271" s="35">
        <v>100</v>
      </c>
      <c r="B271" s="36">
        <v>56.23</v>
      </c>
      <c r="C271" s="35" t="s">
        <v>23795</v>
      </c>
      <c r="D271" s="35" t="s">
        <v>2</v>
      </c>
      <c r="E271" s="36">
        <f t="shared" si="5"/>
        <v>5623</v>
      </c>
    </row>
    <row r="272" spans="1:5" x14ac:dyDescent="0.25">
      <c r="A272" s="35">
        <v>49</v>
      </c>
      <c r="B272" s="36">
        <v>56.23</v>
      </c>
      <c r="C272" s="35" t="s">
        <v>23794</v>
      </c>
      <c r="D272" s="35" t="s">
        <v>2</v>
      </c>
      <c r="E272" s="36">
        <f t="shared" si="5"/>
        <v>2755.27</v>
      </c>
    </row>
    <row r="273" spans="1:5" x14ac:dyDescent="0.25">
      <c r="A273" s="35">
        <v>55</v>
      </c>
      <c r="B273" s="36">
        <v>56.22</v>
      </c>
      <c r="C273" s="35" t="s">
        <v>23793</v>
      </c>
      <c r="D273" s="35" t="s">
        <v>0</v>
      </c>
      <c r="E273" s="36">
        <f t="shared" si="5"/>
        <v>3092.1</v>
      </c>
    </row>
    <row r="274" spans="1:5" x14ac:dyDescent="0.25">
      <c r="A274" s="35">
        <v>150</v>
      </c>
      <c r="B274" s="36">
        <v>56.22</v>
      </c>
      <c r="C274" s="35" t="s">
        <v>23792</v>
      </c>
      <c r="D274" s="35" t="s">
        <v>0</v>
      </c>
      <c r="E274" s="36">
        <f t="shared" si="5"/>
        <v>8433</v>
      </c>
    </row>
    <row r="275" spans="1:5" x14ac:dyDescent="0.25">
      <c r="A275" s="35">
        <v>95</v>
      </c>
      <c r="B275" s="36">
        <v>56.23</v>
      </c>
      <c r="C275" s="35" t="s">
        <v>23791</v>
      </c>
      <c r="D275" s="35" t="s">
        <v>0</v>
      </c>
      <c r="E275" s="36">
        <f t="shared" si="5"/>
        <v>5341.8499999999995</v>
      </c>
    </row>
    <row r="276" spans="1:5" x14ac:dyDescent="0.25">
      <c r="A276" s="35">
        <v>18</v>
      </c>
      <c r="B276" s="36">
        <v>56.21</v>
      </c>
      <c r="C276" s="35" t="s">
        <v>23790</v>
      </c>
      <c r="D276" s="35" t="s">
        <v>2</v>
      </c>
      <c r="E276" s="36">
        <f t="shared" si="5"/>
        <v>1011.78</v>
      </c>
    </row>
    <row r="277" spans="1:5" x14ac:dyDescent="0.25">
      <c r="A277" s="35">
        <v>386</v>
      </c>
      <c r="B277" s="36">
        <v>56.2</v>
      </c>
      <c r="C277" s="35" t="s">
        <v>23789</v>
      </c>
      <c r="D277" s="35" t="s">
        <v>0</v>
      </c>
      <c r="E277" s="36">
        <f t="shared" si="5"/>
        <v>21693.200000000001</v>
      </c>
    </row>
    <row r="278" spans="1:5" x14ac:dyDescent="0.25">
      <c r="A278" s="35">
        <v>42</v>
      </c>
      <c r="B278" s="36">
        <v>56.2</v>
      </c>
      <c r="C278" s="35" t="s">
        <v>23788</v>
      </c>
      <c r="D278" s="35" t="s">
        <v>0</v>
      </c>
      <c r="E278" s="36">
        <f t="shared" si="5"/>
        <v>2360.4</v>
      </c>
    </row>
    <row r="279" spans="1:5" x14ac:dyDescent="0.25">
      <c r="A279" s="35">
        <v>13</v>
      </c>
      <c r="B279" s="36">
        <v>56.18</v>
      </c>
      <c r="C279" s="35" t="s">
        <v>23787</v>
      </c>
      <c r="D279" s="35" t="s">
        <v>2</v>
      </c>
      <c r="E279" s="36">
        <f t="shared" si="5"/>
        <v>730.34</v>
      </c>
    </row>
    <row r="280" spans="1:5" x14ac:dyDescent="0.25">
      <c r="A280" s="35">
        <v>18</v>
      </c>
      <c r="B280" s="36">
        <v>56.18</v>
      </c>
      <c r="C280" s="35" t="s">
        <v>23786</v>
      </c>
      <c r="D280" s="35" t="s">
        <v>0</v>
      </c>
      <c r="E280" s="36">
        <f t="shared" si="5"/>
        <v>1011.24</v>
      </c>
    </row>
    <row r="281" spans="1:5" x14ac:dyDescent="0.25">
      <c r="A281" s="35">
        <v>2</v>
      </c>
      <c r="B281" s="36">
        <v>56.18</v>
      </c>
      <c r="C281" s="35" t="s">
        <v>23785</v>
      </c>
      <c r="D281" s="35" t="s">
        <v>2</v>
      </c>
      <c r="E281" s="36">
        <f t="shared" si="5"/>
        <v>112.36</v>
      </c>
    </row>
    <row r="282" spans="1:5" x14ac:dyDescent="0.25">
      <c r="A282" s="35">
        <v>400</v>
      </c>
      <c r="B282" s="36">
        <v>56.18</v>
      </c>
      <c r="C282" s="35" t="s">
        <v>23784</v>
      </c>
      <c r="D282" s="35" t="s">
        <v>0</v>
      </c>
      <c r="E282" s="36">
        <f t="shared" si="5"/>
        <v>22472</v>
      </c>
    </row>
    <row r="283" spans="1:5" x14ac:dyDescent="0.25">
      <c r="A283" s="35">
        <v>2</v>
      </c>
      <c r="B283" s="36">
        <v>56.18</v>
      </c>
      <c r="C283" s="35" t="s">
        <v>23783</v>
      </c>
      <c r="D283" s="35" t="s">
        <v>0</v>
      </c>
      <c r="E283" s="36">
        <f t="shared" si="5"/>
        <v>112.36</v>
      </c>
    </row>
    <row r="284" spans="1:5" x14ac:dyDescent="0.25">
      <c r="A284" s="35">
        <v>2</v>
      </c>
      <c r="B284" s="36">
        <v>56.16</v>
      </c>
      <c r="C284" s="35" t="s">
        <v>23782</v>
      </c>
      <c r="D284" s="35" t="s">
        <v>0</v>
      </c>
      <c r="E284" s="36">
        <f t="shared" si="5"/>
        <v>112.32</v>
      </c>
    </row>
    <row r="285" spans="1:5" x14ac:dyDescent="0.25">
      <c r="A285" s="35">
        <v>26</v>
      </c>
      <c r="B285" s="36">
        <v>56.16</v>
      </c>
      <c r="C285" s="35" t="s">
        <v>23781</v>
      </c>
      <c r="D285" s="35" t="s">
        <v>2</v>
      </c>
      <c r="E285" s="36">
        <f t="shared" si="5"/>
        <v>1460.1599999999999</v>
      </c>
    </row>
    <row r="286" spans="1:5" x14ac:dyDescent="0.25">
      <c r="A286" s="35">
        <v>100</v>
      </c>
      <c r="B286" s="36">
        <v>56.18</v>
      </c>
      <c r="C286" s="35" t="s">
        <v>23780</v>
      </c>
      <c r="D286" s="35" t="s">
        <v>2</v>
      </c>
      <c r="E286" s="36">
        <f t="shared" si="5"/>
        <v>5618</v>
      </c>
    </row>
    <row r="287" spans="1:5" x14ac:dyDescent="0.25">
      <c r="A287" s="35">
        <v>99</v>
      </c>
      <c r="B287" s="36">
        <v>56.18</v>
      </c>
      <c r="C287" s="35" t="s">
        <v>23779</v>
      </c>
      <c r="D287" s="35" t="s">
        <v>0</v>
      </c>
      <c r="E287" s="36">
        <f t="shared" si="5"/>
        <v>5561.82</v>
      </c>
    </row>
    <row r="288" spans="1:5" x14ac:dyDescent="0.25">
      <c r="A288" s="35">
        <v>100</v>
      </c>
      <c r="B288" s="36">
        <v>56.18</v>
      </c>
      <c r="C288" s="35" t="s">
        <v>23778</v>
      </c>
      <c r="D288" s="35" t="s">
        <v>5</v>
      </c>
      <c r="E288" s="36">
        <f t="shared" si="5"/>
        <v>5618</v>
      </c>
    </row>
    <row r="289" spans="1:5" x14ac:dyDescent="0.25">
      <c r="A289" s="35">
        <v>58</v>
      </c>
      <c r="B289" s="36">
        <v>56.18</v>
      </c>
      <c r="C289" s="35" t="s">
        <v>23777</v>
      </c>
      <c r="D289" s="35" t="s">
        <v>2</v>
      </c>
      <c r="E289" s="36">
        <f t="shared" si="5"/>
        <v>3258.44</v>
      </c>
    </row>
    <row r="290" spans="1:5" x14ac:dyDescent="0.25">
      <c r="A290" s="35">
        <v>47</v>
      </c>
      <c r="B290" s="36">
        <v>56.18</v>
      </c>
      <c r="C290" s="35" t="s">
        <v>23776</v>
      </c>
      <c r="D290" s="35" t="s">
        <v>0</v>
      </c>
      <c r="E290" s="36">
        <f t="shared" si="5"/>
        <v>2640.46</v>
      </c>
    </row>
    <row r="291" spans="1:5" x14ac:dyDescent="0.25">
      <c r="A291" s="35">
        <v>81</v>
      </c>
      <c r="B291" s="36">
        <v>56.18</v>
      </c>
      <c r="C291" s="35" t="s">
        <v>23775</v>
      </c>
      <c r="D291" s="35" t="s">
        <v>0</v>
      </c>
      <c r="E291" s="36">
        <f t="shared" si="5"/>
        <v>4550.58</v>
      </c>
    </row>
    <row r="292" spans="1:5" x14ac:dyDescent="0.25">
      <c r="A292" s="35">
        <v>85</v>
      </c>
      <c r="B292" s="36">
        <v>56.18</v>
      </c>
      <c r="C292" s="35" t="s">
        <v>23774</v>
      </c>
      <c r="D292" s="35" t="s">
        <v>2</v>
      </c>
      <c r="E292" s="36">
        <f t="shared" si="5"/>
        <v>4775.3</v>
      </c>
    </row>
    <row r="293" spans="1:5" x14ac:dyDescent="0.25">
      <c r="A293" s="35">
        <v>78</v>
      </c>
      <c r="B293" s="36">
        <v>56.18</v>
      </c>
      <c r="C293" s="35" t="s">
        <v>23773</v>
      </c>
      <c r="D293" s="35" t="s">
        <v>0</v>
      </c>
      <c r="E293" s="36">
        <f t="shared" si="5"/>
        <v>4382.04</v>
      </c>
    </row>
    <row r="294" spans="1:5" x14ac:dyDescent="0.25">
      <c r="A294" s="35">
        <v>170</v>
      </c>
      <c r="B294" s="36">
        <v>56.18</v>
      </c>
      <c r="C294" s="35" t="s">
        <v>23772</v>
      </c>
      <c r="D294" s="35" t="s">
        <v>0</v>
      </c>
      <c r="E294" s="36">
        <f t="shared" si="5"/>
        <v>9550.6</v>
      </c>
    </row>
    <row r="295" spans="1:5" x14ac:dyDescent="0.25">
      <c r="A295" s="35">
        <v>27</v>
      </c>
      <c r="B295" s="36">
        <v>56.17</v>
      </c>
      <c r="C295" s="35" t="s">
        <v>23771</v>
      </c>
      <c r="D295" s="35" t="s">
        <v>0</v>
      </c>
      <c r="E295" s="36">
        <f t="shared" si="5"/>
        <v>1516.5900000000001</v>
      </c>
    </row>
    <row r="296" spans="1:5" x14ac:dyDescent="0.25">
      <c r="A296" s="35">
        <v>1</v>
      </c>
      <c r="B296" s="36">
        <v>56.19</v>
      </c>
      <c r="C296" s="35" t="s">
        <v>23770</v>
      </c>
      <c r="D296" s="35" t="s">
        <v>2</v>
      </c>
      <c r="E296" s="36">
        <f t="shared" si="5"/>
        <v>56.19</v>
      </c>
    </row>
    <row r="297" spans="1:5" x14ac:dyDescent="0.25">
      <c r="A297" s="35">
        <v>2</v>
      </c>
      <c r="B297" s="36">
        <v>56.2</v>
      </c>
      <c r="C297" s="35" t="s">
        <v>23769</v>
      </c>
      <c r="D297" s="35" t="s">
        <v>2</v>
      </c>
      <c r="E297" s="36">
        <f t="shared" si="5"/>
        <v>112.4</v>
      </c>
    </row>
    <row r="298" spans="1:5" x14ac:dyDescent="0.25">
      <c r="A298" s="35">
        <v>72</v>
      </c>
      <c r="B298" s="36">
        <v>56.2</v>
      </c>
      <c r="C298" s="35" t="s">
        <v>23768</v>
      </c>
      <c r="D298" s="35" t="s">
        <v>0</v>
      </c>
      <c r="E298" s="36">
        <f t="shared" si="5"/>
        <v>4046.4</v>
      </c>
    </row>
    <row r="299" spans="1:5" x14ac:dyDescent="0.25">
      <c r="A299" s="35">
        <v>415</v>
      </c>
      <c r="B299" s="36">
        <v>56.2</v>
      </c>
      <c r="C299" s="35" t="s">
        <v>23767</v>
      </c>
      <c r="D299" s="35" t="s">
        <v>0</v>
      </c>
      <c r="E299" s="36">
        <f t="shared" si="5"/>
        <v>23323</v>
      </c>
    </row>
    <row r="300" spans="1:5" x14ac:dyDescent="0.25">
      <c r="A300" s="35">
        <v>31</v>
      </c>
      <c r="B300" s="36">
        <v>56.19</v>
      </c>
      <c r="C300" s="35" t="s">
        <v>23766</v>
      </c>
      <c r="D300" s="35" t="s">
        <v>0</v>
      </c>
      <c r="E300" s="36">
        <f t="shared" si="5"/>
        <v>1741.8899999999999</v>
      </c>
    </row>
    <row r="301" spans="1:5" x14ac:dyDescent="0.25">
      <c r="A301" s="35">
        <v>22</v>
      </c>
      <c r="B301" s="36">
        <v>56.2</v>
      </c>
      <c r="C301" s="35" t="s">
        <v>23765</v>
      </c>
      <c r="D301" s="35" t="s">
        <v>0</v>
      </c>
      <c r="E301" s="36">
        <f t="shared" si="5"/>
        <v>1236.4000000000001</v>
      </c>
    </row>
    <row r="302" spans="1:5" x14ac:dyDescent="0.25">
      <c r="A302" s="35">
        <v>2</v>
      </c>
      <c r="B302" s="36">
        <v>56.2</v>
      </c>
      <c r="C302" s="35" t="s">
        <v>23764</v>
      </c>
      <c r="D302" s="35" t="s">
        <v>0</v>
      </c>
      <c r="E302" s="36">
        <f t="shared" si="5"/>
        <v>112.4</v>
      </c>
    </row>
    <row r="303" spans="1:5" x14ac:dyDescent="0.25">
      <c r="A303" s="35">
        <v>3</v>
      </c>
      <c r="B303" s="36">
        <v>56.2</v>
      </c>
      <c r="C303" s="35" t="s">
        <v>23763</v>
      </c>
      <c r="D303" s="35" t="s">
        <v>2</v>
      </c>
      <c r="E303" s="36">
        <f t="shared" si="5"/>
        <v>168.60000000000002</v>
      </c>
    </row>
    <row r="304" spans="1:5" x14ac:dyDescent="0.25">
      <c r="A304" s="35">
        <v>100</v>
      </c>
      <c r="B304" s="36">
        <v>56.17</v>
      </c>
      <c r="C304" s="35" t="s">
        <v>23762</v>
      </c>
      <c r="D304" s="35" t="s">
        <v>2</v>
      </c>
      <c r="E304" s="36">
        <f t="shared" si="5"/>
        <v>5617</v>
      </c>
    </row>
    <row r="305" spans="1:5" x14ac:dyDescent="0.25">
      <c r="A305" s="35">
        <v>66</v>
      </c>
      <c r="B305" s="36">
        <v>56.16</v>
      </c>
      <c r="C305" s="35" t="s">
        <v>23761</v>
      </c>
      <c r="D305" s="35" t="s">
        <v>5</v>
      </c>
      <c r="E305" s="36">
        <f t="shared" si="5"/>
        <v>3706.56</v>
      </c>
    </row>
    <row r="306" spans="1:5" x14ac:dyDescent="0.25">
      <c r="A306" s="35">
        <v>10</v>
      </c>
      <c r="B306" s="36">
        <v>56.16</v>
      </c>
      <c r="C306" s="35" t="s">
        <v>23760</v>
      </c>
      <c r="D306" s="35" t="s">
        <v>5</v>
      </c>
      <c r="E306" s="36">
        <f t="shared" si="5"/>
        <v>561.59999999999991</v>
      </c>
    </row>
    <row r="307" spans="1:5" x14ac:dyDescent="0.25">
      <c r="A307" s="35">
        <v>161</v>
      </c>
      <c r="B307" s="36">
        <v>56.16</v>
      </c>
      <c r="C307" s="35" t="s">
        <v>23759</v>
      </c>
      <c r="D307" s="35" t="s">
        <v>0</v>
      </c>
      <c r="E307" s="36">
        <f t="shared" si="5"/>
        <v>9041.76</v>
      </c>
    </row>
    <row r="308" spans="1:5" x14ac:dyDescent="0.25">
      <c r="A308" s="35">
        <v>4</v>
      </c>
      <c r="B308" s="36">
        <v>56.16</v>
      </c>
      <c r="C308" s="35" t="s">
        <v>23758</v>
      </c>
      <c r="D308" s="35" t="s">
        <v>5</v>
      </c>
      <c r="E308" s="36">
        <f t="shared" si="5"/>
        <v>224.64</v>
      </c>
    </row>
    <row r="309" spans="1:5" x14ac:dyDescent="0.25">
      <c r="A309" s="35">
        <v>31</v>
      </c>
      <c r="B309" s="36">
        <v>56.15</v>
      </c>
      <c r="C309" s="35" t="s">
        <v>23757</v>
      </c>
      <c r="D309" s="35" t="s">
        <v>0</v>
      </c>
      <c r="E309" s="36">
        <f t="shared" si="5"/>
        <v>1740.6499999999999</v>
      </c>
    </row>
    <row r="310" spans="1:5" x14ac:dyDescent="0.25">
      <c r="A310" s="35">
        <v>14</v>
      </c>
      <c r="B310" s="36">
        <v>56.17</v>
      </c>
      <c r="C310" s="35" t="s">
        <v>23756</v>
      </c>
      <c r="D310" s="35" t="s">
        <v>2</v>
      </c>
      <c r="E310" s="36">
        <f t="shared" si="5"/>
        <v>786.38</v>
      </c>
    </row>
    <row r="311" spans="1:5" x14ac:dyDescent="0.25">
      <c r="A311" s="35">
        <v>29</v>
      </c>
      <c r="B311" s="36">
        <v>56.17</v>
      </c>
      <c r="C311" s="35" t="s">
        <v>23755</v>
      </c>
      <c r="D311" s="35" t="s">
        <v>0</v>
      </c>
      <c r="E311" s="36">
        <f t="shared" si="5"/>
        <v>1628.93</v>
      </c>
    </row>
    <row r="312" spans="1:5" x14ac:dyDescent="0.25">
      <c r="A312" s="35">
        <v>2</v>
      </c>
      <c r="B312" s="36">
        <v>56.17</v>
      </c>
      <c r="C312" s="35" t="s">
        <v>23754</v>
      </c>
      <c r="D312" s="35" t="s">
        <v>5</v>
      </c>
      <c r="E312" s="36">
        <f t="shared" si="5"/>
        <v>112.34</v>
      </c>
    </row>
    <row r="313" spans="1:5" x14ac:dyDescent="0.25">
      <c r="A313" s="35">
        <v>17</v>
      </c>
      <c r="B313" s="36">
        <v>56.17</v>
      </c>
      <c r="C313" s="35" t="s">
        <v>23753</v>
      </c>
      <c r="D313" s="35" t="s">
        <v>2</v>
      </c>
      <c r="E313" s="36">
        <f t="shared" si="5"/>
        <v>954.89</v>
      </c>
    </row>
    <row r="314" spans="1:5" x14ac:dyDescent="0.25">
      <c r="A314" s="35">
        <v>34</v>
      </c>
      <c r="B314" s="36">
        <v>56.17</v>
      </c>
      <c r="C314" s="35" t="s">
        <v>23752</v>
      </c>
      <c r="D314" s="35" t="s">
        <v>0</v>
      </c>
      <c r="E314" s="36">
        <f t="shared" si="5"/>
        <v>1909.78</v>
      </c>
    </row>
    <row r="315" spans="1:5" x14ac:dyDescent="0.25">
      <c r="A315" s="35">
        <v>60</v>
      </c>
      <c r="B315" s="36">
        <v>56.17</v>
      </c>
      <c r="C315" s="35" t="s">
        <v>23751</v>
      </c>
      <c r="D315" s="35" t="s">
        <v>2</v>
      </c>
      <c r="E315" s="36">
        <f t="shared" si="5"/>
        <v>3370.2000000000003</v>
      </c>
    </row>
    <row r="316" spans="1:5" x14ac:dyDescent="0.25">
      <c r="A316" s="35">
        <v>237</v>
      </c>
      <c r="B316" s="36">
        <v>56.16</v>
      </c>
      <c r="C316" s="35" t="s">
        <v>23750</v>
      </c>
      <c r="D316" s="35" t="s">
        <v>0</v>
      </c>
      <c r="E316" s="36">
        <f t="shared" si="5"/>
        <v>13309.92</v>
      </c>
    </row>
    <row r="317" spans="1:5" x14ac:dyDescent="0.25">
      <c r="A317" s="35">
        <v>118</v>
      </c>
      <c r="B317" s="36">
        <v>56.16</v>
      </c>
      <c r="C317" s="35" t="s">
        <v>23749</v>
      </c>
      <c r="D317" s="35" t="s">
        <v>2</v>
      </c>
      <c r="E317" s="36">
        <f t="shared" si="5"/>
        <v>6626.8799999999992</v>
      </c>
    </row>
    <row r="318" spans="1:5" x14ac:dyDescent="0.25">
      <c r="A318" s="35">
        <v>12</v>
      </c>
      <c r="B318" s="36">
        <v>56.15</v>
      </c>
      <c r="C318" s="35" t="s">
        <v>23748</v>
      </c>
      <c r="D318" s="35" t="s">
        <v>2</v>
      </c>
      <c r="E318" s="36">
        <f t="shared" si="5"/>
        <v>673.8</v>
      </c>
    </row>
    <row r="319" spans="1:5" x14ac:dyDescent="0.25">
      <c r="A319" s="35">
        <v>274</v>
      </c>
      <c r="B319" s="36">
        <v>56.18</v>
      </c>
      <c r="C319" s="35" t="s">
        <v>23747</v>
      </c>
      <c r="D319" s="35" t="s">
        <v>0</v>
      </c>
      <c r="E319" s="36">
        <f t="shared" si="5"/>
        <v>15393.32</v>
      </c>
    </row>
    <row r="320" spans="1:5" x14ac:dyDescent="0.25">
      <c r="A320" s="35">
        <v>137</v>
      </c>
      <c r="B320" s="36">
        <v>56.18</v>
      </c>
      <c r="C320" s="35" t="s">
        <v>23746</v>
      </c>
      <c r="D320" s="35" t="s">
        <v>2</v>
      </c>
      <c r="E320" s="36">
        <f t="shared" si="5"/>
        <v>7696.66</v>
      </c>
    </row>
    <row r="321" spans="1:5" x14ac:dyDescent="0.25">
      <c r="A321" s="35">
        <v>31</v>
      </c>
      <c r="B321" s="36">
        <v>56.16</v>
      </c>
      <c r="C321" s="35" t="s">
        <v>23745</v>
      </c>
      <c r="D321" s="35" t="s">
        <v>0</v>
      </c>
      <c r="E321" s="36">
        <f t="shared" si="5"/>
        <v>1740.9599999999998</v>
      </c>
    </row>
    <row r="322" spans="1:5" x14ac:dyDescent="0.25">
      <c r="A322" s="35">
        <v>415</v>
      </c>
      <c r="B322" s="36">
        <v>56.17</v>
      </c>
      <c r="C322" s="35" t="s">
        <v>23744</v>
      </c>
      <c r="D322" s="35" t="s">
        <v>0</v>
      </c>
      <c r="E322" s="36">
        <f t="shared" si="5"/>
        <v>23310.55</v>
      </c>
    </row>
    <row r="323" spans="1:5" x14ac:dyDescent="0.25">
      <c r="A323" s="35">
        <v>31</v>
      </c>
      <c r="B323" s="36">
        <v>56.16</v>
      </c>
      <c r="C323" s="35" t="s">
        <v>23743</v>
      </c>
      <c r="D323" s="35" t="s">
        <v>0</v>
      </c>
      <c r="E323" s="36">
        <f t="shared" ref="E323:E386" si="6">+A323*B323</f>
        <v>1740.9599999999998</v>
      </c>
    </row>
    <row r="324" spans="1:5" x14ac:dyDescent="0.25">
      <c r="A324" s="35">
        <v>47</v>
      </c>
      <c r="B324" s="36">
        <v>56.14</v>
      </c>
      <c r="C324" s="35" t="s">
        <v>23742</v>
      </c>
      <c r="D324" s="35" t="s">
        <v>2</v>
      </c>
      <c r="E324" s="36">
        <f t="shared" si="6"/>
        <v>2638.58</v>
      </c>
    </row>
    <row r="325" spans="1:5" x14ac:dyDescent="0.25">
      <c r="A325" s="35">
        <v>84</v>
      </c>
      <c r="B325" s="36">
        <v>56.14</v>
      </c>
      <c r="C325" s="35" t="s">
        <v>23741</v>
      </c>
      <c r="D325" s="35" t="s">
        <v>2</v>
      </c>
      <c r="E325" s="36">
        <f t="shared" si="6"/>
        <v>4715.76</v>
      </c>
    </row>
    <row r="326" spans="1:5" x14ac:dyDescent="0.25">
      <c r="A326" s="35">
        <v>10</v>
      </c>
      <c r="B326" s="36">
        <v>56.14</v>
      </c>
      <c r="C326" s="35" t="s">
        <v>23740</v>
      </c>
      <c r="D326" s="35" t="s">
        <v>2</v>
      </c>
      <c r="E326" s="36">
        <f t="shared" si="6"/>
        <v>561.4</v>
      </c>
    </row>
    <row r="327" spans="1:5" x14ac:dyDescent="0.25">
      <c r="A327" s="35">
        <v>90</v>
      </c>
      <c r="B327" s="36">
        <v>56.14</v>
      </c>
      <c r="C327" s="35" t="s">
        <v>23739</v>
      </c>
      <c r="D327" s="35" t="s">
        <v>0</v>
      </c>
      <c r="E327" s="36">
        <f t="shared" si="6"/>
        <v>5052.6000000000004</v>
      </c>
    </row>
    <row r="328" spans="1:5" x14ac:dyDescent="0.25">
      <c r="A328" s="35">
        <v>186</v>
      </c>
      <c r="B328" s="36">
        <v>56.14</v>
      </c>
      <c r="C328" s="35" t="s">
        <v>23738</v>
      </c>
      <c r="D328" s="35" t="s">
        <v>0</v>
      </c>
      <c r="E328" s="36">
        <f t="shared" si="6"/>
        <v>10442.040000000001</v>
      </c>
    </row>
    <row r="329" spans="1:5" x14ac:dyDescent="0.25">
      <c r="A329" s="35">
        <v>62</v>
      </c>
      <c r="B329" s="36">
        <v>56.14</v>
      </c>
      <c r="C329" s="35" t="s">
        <v>23737</v>
      </c>
      <c r="D329" s="35" t="s">
        <v>2</v>
      </c>
      <c r="E329" s="36">
        <f t="shared" si="6"/>
        <v>3480.68</v>
      </c>
    </row>
    <row r="330" spans="1:5" x14ac:dyDescent="0.25">
      <c r="A330" s="35">
        <v>100</v>
      </c>
      <c r="B330" s="36">
        <v>56.14</v>
      </c>
      <c r="C330" s="35" t="s">
        <v>23736</v>
      </c>
      <c r="D330" s="35" t="s">
        <v>5</v>
      </c>
      <c r="E330" s="36">
        <f t="shared" si="6"/>
        <v>5614</v>
      </c>
    </row>
    <row r="331" spans="1:5" x14ac:dyDescent="0.25">
      <c r="A331" s="35">
        <v>96</v>
      </c>
      <c r="B331" s="36">
        <v>56.14</v>
      </c>
      <c r="C331" s="35" t="s">
        <v>23735</v>
      </c>
      <c r="D331" s="35" t="s">
        <v>2</v>
      </c>
      <c r="E331" s="36">
        <f t="shared" si="6"/>
        <v>5389.4400000000005</v>
      </c>
    </row>
    <row r="332" spans="1:5" x14ac:dyDescent="0.25">
      <c r="A332" s="35">
        <v>50</v>
      </c>
      <c r="B332" s="36">
        <v>56.14</v>
      </c>
      <c r="C332" s="35" t="s">
        <v>23734</v>
      </c>
      <c r="D332" s="35" t="s">
        <v>0</v>
      </c>
      <c r="E332" s="36">
        <f t="shared" si="6"/>
        <v>2807</v>
      </c>
    </row>
    <row r="333" spans="1:5" x14ac:dyDescent="0.25">
      <c r="A333" s="35">
        <v>32</v>
      </c>
      <c r="B333" s="36">
        <v>56.14</v>
      </c>
      <c r="C333" s="35" t="s">
        <v>23733</v>
      </c>
      <c r="D333" s="35" t="s">
        <v>0</v>
      </c>
      <c r="E333" s="36">
        <f t="shared" si="6"/>
        <v>1796.48</v>
      </c>
    </row>
    <row r="334" spans="1:5" x14ac:dyDescent="0.25">
      <c r="A334" s="35">
        <v>16</v>
      </c>
      <c r="B334" s="36">
        <v>56.14</v>
      </c>
      <c r="C334" s="35" t="s">
        <v>23732</v>
      </c>
      <c r="D334" s="35" t="s">
        <v>2</v>
      </c>
      <c r="E334" s="36">
        <f t="shared" si="6"/>
        <v>898.24</v>
      </c>
    </row>
    <row r="335" spans="1:5" x14ac:dyDescent="0.25">
      <c r="A335" s="35">
        <v>50</v>
      </c>
      <c r="B335" s="36">
        <v>56.13</v>
      </c>
      <c r="C335" s="35" t="s">
        <v>23731</v>
      </c>
      <c r="D335" s="35" t="s">
        <v>2</v>
      </c>
      <c r="E335" s="36">
        <f t="shared" si="6"/>
        <v>2806.5</v>
      </c>
    </row>
    <row r="336" spans="1:5" x14ac:dyDescent="0.25">
      <c r="A336" s="35">
        <v>167</v>
      </c>
      <c r="B336" s="36">
        <v>56.13</v>
      </c>
      <c r="C336" s="35" t="s">
        <v>23730</v>
      </c>
      <c r="D336" s="35" t="s">
        <v>0</v>
      </c>
      <c r="E336" s="36">
        <f t="shared" si="6"/>
        <v>9373.7100000000009</v>
      </c>
    </row>
    <row r="337" spans="1:5" x14ac:dyDescent="0.25">
      <c r="A337" s="35">
        <v>101</v>
      </c>
      <c r="B337" s="36">
        <v>56.13</v>
      </c>
      <c r="C337" s="35" t="s">
        <v>23729</v>
      </c>
      <c r="D337" s="35" t="s">
        <v>0</v>
      </c>
      <c r="E337" s="36">
        <f t="shared" si="6"/>
        <v>5669.13</v>
      </c>
    </row>
    <row r="338" spans="1:5" x14ac:dyDescent="0.25">
      <c r="A338" s="35">
        <v>2</v>
      </c>
      <c r="B338" s="36">
        <v>56.12</v>
      </c>
      <c r="C338" s="35" t="s">
        <v>23728</v>
      </c>
      <c r="D338" s="35" t="s">
        <v>0</v>
      </c>
      <c r="E338" s="36">
        <f t="shared" si="6"/>
        <v>112.24</v>
      </c>
    </row>
    <row r="339" spans="1:5" x14ac:dyDescent="0.25">
      <c r="A339" s="35">
        <v>26</v>
      </c>
      <c r="B339" s="36">
        <v>56.12</v>
      </c>
      <c r="C339" s="35" t="s">
        <v>23727</v>
      </c>
      <c r="D339" s="35" t="s">
        <v>2</v>
      </c>
      <c r="E339" s="36">
        <f t="shared" si="6"/>
        <v>1459.12</v>
      </c>
    </row>
    <row r="340" spans="1:5" x14ac:dyDescent="0.25">
      <c r="A340" s="35">
        <v>51</v>
      </c>
      <c r="B340" s="36">
        <v>56.12</v>
      </c>
      <c r="C340" s="35" t="s">
        <v>23726</v>
      </c>
      <c r="D340" s="35" t="s">
        <v>2</v>
      </c>
      <c r="E340" s="36">
        <f t="shared" si="6"/>
        <v>2862.12</v>
      </c>
    </row>
    <row r="341" spans="1:5" x14ac:dyDescent="0.25">
      <c r="A341" s="35">
        <v>88</v>
      </c>
      <c r="B341" s="36">
        <v>56.12</v>
      </c>
      <c r="C341" s="35" t="s">
        <v>23725</v>
      </c>
      <c r="D341" s="35" t="s">
        <v>2</v>
      </c>
      <c r="E341" s="36">
        <f t="shared" si="6"/>
        <v>4938.5599999999995</v>
      </c>
    </row>
    <row r="342" spans="1:5" x14ac:dyDescent="0.25">
      <c r="A342" s="35">
        <v>156</v>
      </c>
      <c r="B342" s="36">
        <v>56.12</v>
      </c>
      <c r="C342" s="35" t="s">
        <v>23724</v>
      </c>
      <c r="D342" s="35" t="s">
        <v>0</v>
      </c>
      <c r="E342" s="36">
        <f t="shared" si="6"/>
        <v>8754.7199999999993</v>
      </c>
    </row>
    <row r="343" spans="1:5" x14ac:dyDescent="0.25">
      <c r="A343" s="35">
        <v>90</v>
      </c>
      <c r="B343" s="36">
        <v>56.12</v>
      </c>
      <c r="C343" s="35" t="s">
        <v>23723</v>
      </c>
      <c r="D343" s="35" t="s">
        <v>0</v>
      </c>
      <c r="E343" s="36">
        <f t="shared" si="6"/>
        <v>5050.8</v>
      </c>
    </row>
    <row r="344" spans="1:5" x14ac:dyDescent="0.25">
      <c r="A344" s="35">
        <v>16</v>
      </c>
      <c r="B344" s="36">
        <v>56.12</v>
      </c>
      <c r="C344" s="35" t="s">
        <v>23722</v>
      </c>
      <c r="D344" s="35" t="s">
        <v>5</v>
      </c>
      <c r="E344" s="36">
        <f t="shared" si="6"/>
        <v>897.92</v>
      </c>
    </row>
    <row r="345" spans="1:5" x14ac:dyDescent="0.25">
      <c r="A345" s="35">
        <v>49</v>
      </c>
      <c r="B345" s="36">
        <v>56.12</v>
      </c>
      <c r="C345" s="35" t="s">
        <v>23721</v>
      </c>
      <c r="D345" s="35" t="s">
        <v>5</v>
      </c>
      <c r="E345" s="36">
        <f t="shared" si="6"/>
        <v>2749.8799999999997</v>
      </c>
    </row>
    <row r="346" spans="1:5" x14ac:dyDescent="0.25">
      <c r="A346" s="35">
        <v>23</v>
      </c>
      <c r="B346" s="36">
        <v>56.12</v>
      </c>
      <c r="C346" s="35" t="s">
        <v>23720</v>
      </c>
      <c r="D346" s="35" t="s">
        <v>5</v>
      </c>
      <c r="E346" s="36">
        <f t="shared" si="6"/>
        <v>1290.76</v>
      </c>
    </row>
    <row r="347" spans="1:5" x14ac:dyDescent="0.25">
      <c r="A347" s="35">
        <v>26</v>
      </c>
      <c r="B347" s="36">
        <v>56.1</v>
      </c>
      <c r="C347" s="35" t="s">
        <v>23719</v>
      </c>
      <c r="D347" s="35" t="s">
        <v>0</v>
      </c>
      <c r="E347" s="36">
        <f t="shared" si="6"/>
        <v>1458.6000000000001</v>
      </c>
    </row>
    <row r="348" spans="1:5" x14ac:dyDescent="0.25">
      <c r="A348" s="35">
        <v>16</v>
      </c>
      <c r="B348" s="36">
        <v>56.1</v>
      </c>
      <c r="C348" s="35" t="s">
        <v>23718</v>
      </c>
      <c r="D348" s="35" t="s">
        <v>0</v>
      </c>
      <c r="E348" s="36">
        <f t="shared" si="6"/>
        <v>897.6</v>
      </c>
    </row>
    <row r="349" spans="1:5" x14ac:dyDescent="0.25">
      <c r="A349" s="35">
        <v>32</v>
      </c>
      <c r="B349" s="36">
        <v>56.1</v>
      </c>
      <c r="C349" s="35" t="s">
        <v>23717</v>
      </c>
      <c r="D349" s="35" t="s">
        <v>2</v>
      </c>
      <c r="E349" s="36">
        <f t="shared" si="6"/>
        <v>1795.2</v>
      </c>
    </row>
    <row r="350" spans="1:5" x14ac:dyDescent="0.25">
      <c r="A350" s="35">
        <v>124</v>
      </c>
      <c r="B350" s="36">
        <v>56.145000000000003</v>
      </c>
      <c r="C350" s="35" t="s">
        <v>23716</v>
      </c>
      <c r="D350" s="35" t="s">
        <v>2</v>
      </c>
      <c r="E350" s="36">
        <f t="shared" si="6"/>
        <v>6961.9800000000005</v>
      </c>
    </row>
    <row r="351" spans="1:5" x14ac:dyDescent="0.25">
      <c r="A351" s="35">
        <v>89</v>
      </c>
      <c r="B351" s="36">
        <v>56.15</v>
      </c>
      <c r="C351" s="35" t="s">
        <v>23715</v>
      </c>
      <c r="D351" s="35" t="s">
        <v>0</v>
      </c>
      <c r="E351" s="36">
        <f t="shared" si="6"/>
        <v>4997.3499999999995</v>
      </c>
    </row>
    <row r="352" spans="1:5" x14ac:dyDescent="0.25">
      <c r="A352" s="35">
        <v>200</v>
      </c>
      <c r="B352" s="36">
        <v>56.15</v>
      </c>
      <c r="C352" s="35" t="s">
        <v>23714</v>
      </c>
      <c r="D352" s="35" t="s">
        <v>0</v>
      </c>
      <c r="E352" s="36">
        <f t="shared" si="6"/>
        <v>11230</v>
      </c>
    </row>
    <row r="353" spans="1:5" x14ac:dyDescent="0.25">
      <c r="A353" s="35">
        <v>80</v>
      </c>
      <c r="B353" s="36">
        <v>56.145000000000003</v>
      </c>
      <c r="C353" s="35" t="s">
        <v>23713</v>
      </c>
      <c r="D353" s="35" t="s">
        <v>2</v>
      </c>
      <c r="E353" s="36">
        <f t="shared" si="6"/>
        <v>4491.6000000000004</v>
      </c>
    </row>
    <row r="354" spans="1:5" x14ac:dyDescent="0.25">
      <c r="A354" s="35">
        <v>81</v>
      </c>
      <c r="B354" s="36">
        <v>56.14</v>
      </c>
      <c r="C354" s="35" t="s">
        <v>23712</v>
      </c>
      <c r="D354" s="35" t="s">
        <v>0</v>
      </c>
      <c r="E354" s="36">
        <f t="shared" si="6"/>
        <v>4547.34</v>
      </c>
    </row>
    <row r="355" spans="1:5" x14ac:dyDescent="0.25">
      <c r="A355" s="35">
        <v>9</v>
      </c>
      <c r="B355" s="36">
        <v>56.15</v>
      </c>
      <c r="C355" s="35" t="s">
        <v>23711</v>
      </c>
      <c r="D355" s="35" t="s">
        <v>2</v>
      </c>
      <c r="E355" s="36">
        <f t="shared" si="6"/>
        <v>505.34999999999997</v>
      </c>
    </row>
    <row r="356" spans="1:5" x14ac:dyDescent="0.25">
      <c r="A356" s="35">
        <v>1</v>
      </c>
      <c r="B356" s="36">
        <v>56.14</v>
      </c>
      <c r="C356" s="35" t="s">
        <v>23710</v>
      </c>
      <c r="D356" s="35" t="s">
        <v>2</v>
      </c>
      <c r="E356" s="36">
        <f t="shared" si="6"/>
        <v>56.14</v>
      </c>
    </row>
    <row r="357" spans="1:5" x14ac:dyDescent="0.25">
      <c r="A357" s="35">
        <v>19</v>
      </c>
      <c r="B357" s="36">
        <v>56.15</v>
      </c>
      <c r="C357" s="35" t="s">
        <v>23709</v>
      </c>
      <c r="D357" s="35" t="s">
        <v>0</v>
      </c>
      <c r="E357" s="36">
        <f t="shared" si="6"/>
        <v>1066.8499999999999</v>
      </c>
    </row>
    <row r="358" spans="1:5" x14ac:dyDescent="0.25">
      <c r="A358" s="35">
        <v>395</v>
      </c>
      <c r="B358" s="36">
        <v>56.15</v>
      </c>
      <c r="C358" s="35" t="s">
        <v>23708</v>
      </c>
      <c r="D358" s="35" t="s">
        <v>0</v>
      </c>
      <c r="E358" s="36">
        <f t="shared" si="6"/>
        <v>22179.25</v>
      </c>
    </row>
    <row r="359" spans="1:5" x14ac:dyDescent="0.25">
      <c r="A359" s="35">
        <v>31</v>
      </c>
      <c r="B359" s="36">
        <v>56.14</v>
      </c>
      <c r="C359" s="35" t="s">
        <v>23707</v>
      </c>
      <c r="D359" s="35" t="s">
        <v>0</v>
      </c>
      <c r="E359" s="36">
        <f t="shared" si="6"/>
        <v>1740.34</v>
      </c>
    </row>
    <row r="360" spans="1:5" x14ac:dyDescent="0.25">
      <c r="A360" s="35">
        <v>1</v>
      </c>
      <c r="B360" s="36">
        <v>56.11</v>
      </c>
      <c r="C360" s="35" t="s">
        <v>23706</v>
      </c>
      <c r="D360" s="35" t="s">
        <v>0</v>
      </c>
      <c r="E360" s="36">
        <f t="shared" si="6"/>
        <v>56.11</v>
      </c>
    </row>
    <row r="361" spans="1:5" x14ac:dyDescent="0.25">
      <c r="A361" s="35">
        <v>236</v>
      </c>
      <c r="B361" s="36">
        <v>56.11</v>
      </c>
      <c r="C361" s="35" t="s">
        <v>23705</v>
      </c>
      <c r="D361" s="35" t="s">
        <v>0</v>
      </c>
      <c r="E361" s="36">
        <f t="shared" si="6"/>
        <v>13241.96</v>
      </c>
    </row>
    <row r="362" spans="1:5" x14ac:dyDescent="0.25">
      <c r="A362" s="35">
        <v>30</v>
      </c>
      <c r="B362" s="36">
        <v>56.11</v>
      </c>
      <c r="C362" s="35" t="s">
        <v>23704</v>
      </c>
      <c r="D362" s="35" t="s">
        <v>2</v>
      </c>
      <c r="E362" s="36">
        <f t="shared" si="6"/>
        <v>1683.3</v>
      </c>
    </row>
    <row r="363" spans="1:5" x14ac:dyDescent="0.25">
      <c r="A363" s="35">
        <v>2</v>
      </c>
      <c r="B363" s="36">
        <v>56.11</v>
      </c>
      <c r="C363" s="35" t="s">
        <v>23703</v>
      </c>
      <c r="D363" s="35" t="s">
        <v>2</v>
      </c>
      <c r="E363" s="36">
        <f t="shared" si="6"/>
        <v>112.22</v>
      </c>
    </row>
    <row r="364" spans="1:5" x14ac:dyDescent="0.25">
      <c r="A364" s="35">
        <v>115</v>
      </c>
      <c r="B364" s="36">
        <v>56.09</v>
      </c>
      <c r="C364" s="35" t="s">
        <v>23702</v>
      </c>
      <c r="D364" s="35" t="s">
        <v>2</v>
      </c>
      <c r="E364" s="36">
        <f t="shared" si="6"/>
        <v>6450.35</v>
      </c>
    </row>
    <row r="365" spans="1:5" x14ac:dyDescent="0.25">
      <c r="A365" s="35">
        <v>56</v>
      </c>
      <c r="B365" s="36">
        <v>56.1</v>
      </c>
      <c r="C365" s="35" t="s">
        <v>23701</v>
      </c>
      <c r="D365" s="35" t="s">
        <v>2</v>
      </c>
      <c r="E365" s="36">
        <f t="shared" si="6"/>
        <v>3141.6</v>
      </c>
    </row>
    <row r="366" spans="1:5" x14ac:dyDescent="0.25">
      <c r="A366" s="35">
        <v>164</v>
      </c>
      <c r="B366" s="36">
        <v>56.1</v>
      </c>
      <c r="C366" s="35" t="s">
        <v>23700</v>
      </c>
      <c r="D366" s="35" t="s">
        <v>5</v>
      </c>
      <c r="E366" s="36">
        <f t="shared" si="6"/>
        <v>9200.4</v>
      </c>
    </row>
    <row r="367" spans="1:5" x14ac:dyDescent="0.25">
      <c r="A367" s="35">
        <v>32</v>
      </c>
      <c r="B367" s="36">
        <v>56.09</v>
      </c>
      <c r="C367" s="35" t="s">
        <v>23699</v>
      </c>
      <c r="D367" s="35" t="s">
        <v>0</v>
      </c>
      <c r="E367" s="36">
        <f t="shared" si="6"/>
        <v>1794.88</v>
      </c>
    </row>
    <row r="368" spans="1:5" x14ac:dyDescent="0.25">
      <c r="A368" s="35">
        <v>1</v>
      </c>
      <c r="B368" s="36">
        <v>56.06</v>
      </c>
      <c r="C368" s="35" t="s">
        <v>23698</v>
      </c>
      <c r="D368" s="35" t="s">
        <v>0</v>
      </c>
      <c r="E368" s="36">
        <f t="shared" si="6"/>
        <v>56.06</v>
      </c>
    </row>
    <row r="369" spans="1:5" x14ac:dyDescent="0.25">
      <c r="A369" s="35">
        <v>22</v>
      </c>
      <c r="B369" s="36">
        <v>56.06</v>
      </c>
      <c r="C369" s="35" t="s">
        <v>23697</v>
      </c>
      <c r="D369" s="35" t="s">
        <v>0</v>
      </c>
      <c r="E369" s="36">
        <f t="shared" si="6"/>
        <v>1233.3200000000002</v>
      </c>
    </row>
    <row r="370" spans="1:5" x14ac:dyDescent="0.25">
      <c r="A370" s="35">
        <v>45</v>
      </c>
      <c r="B370" s="36">
        <v>56.06</v>
      </c>
      <c r="C370" s="35" t="s">
        <v>23696</v>
      </c>
      <c r="D370" s="35" t="s">
        <v>2</v>
      </c>
      <c r="E370" s="36">
        <f t="shared" si="6"/>
        <v>2522.7000000000003</v>
      </c>
    </row>
    <row r="371" spans="1:5" x14ac:dyDescent="0.25">
      <c r="A371" s="35">
        <v>31</v>
      </c>
      <c r="B371" s="36">
        <v>56.06</v>
      </c>
      <c r="C371" s="35" t="s">
        <v>23695</v>
      </c>
      <c r="D371" s="35" t="s">
        <v>5</v>
      </c>
      <c r="E371" s="36">
        <f t="shared" si="6"/>
        <v>1737.8600000000001</v>
      </c>
    </row>
    <row r="372" spans="1:5" x14ac:dyDescent="0.25">
      <c r="A372" s="35">
        <v>32</v>
      </c>
      <c r="B372" s="36">
        <v>56.05</v>
      </c>
      <c r="C372" s="35" t="s">
        <v>23694</v>
      </c>
      <c r="D372" s="35" t="s">
        <v>0</v>
      </c>
      <c r="E372" s="36">
        <f t="shared" si="6"/>
        <v>1793.6</v>
      </c>
    </row>
    <row r="373" spans="1:5" x14ac:dyDescent="0.25">
      <c r="A373" s="35">
        <v>2</v>
      </c>
      <c r="B373" s="36">
        <v>56.05</v>
      </c>
      <c r="C373" s="35" t="s">
        <v>23693</v>
      </c>
      <c r="D373" s="35" t="s">
        <v>2</v>
      </c>
      <c r="E373" s="36">
        <f t="shared" si="6"/>
        <v>112.1</v>
      </c>
    </row>
    <row r="374" spans="1:5" x14ac:dyDescent="0.25">
      <c r="A374" s="35">
        <v>384</v>
      </c>
      <c r="B374" s="36">
        <v>56.05</v>
      </c>
      <c r="C374" s="35" t="s">
        <v>23692</v>
      </c>
      <c r="D374" s="35" t="s">
        <v>0</v>
      </c>
      <c r="E374" s="36">
        <f t="shared" si="6"/>
        <v>21523.199999999997</v>
      </c>
    </row>
    <row r="375" spans="1:5" x14ac:dyDescent="0.25">
      <c r="A375" s="35">
        <v>6</v>
      </c>
      <c r="B375" s="36">
        <v>56.06</v>
      </c>
      <c r="C375" s="35" t="s">
        <v>23691</v>
      </c>
      <c r="D375" s="35" t="s">
        <v>2</v>
      </c>
      <c r="E375" s="36">
        <f t="shared" si="6"/>
        <v>336.36</v>
      </c>
    </row>
    <row r="376" spans="1:5" x14ac:dyDescent="0.25">
      <c r="A376" s="35">
        <v>160</v>
      </c>
      <c r="B376" s="36">
        <v>56.05</v>
      </c>
      <c r="C376" s="35" t="s">
        <v>23690</v>
      </c>
      <c r="D376" s="35" t="s">
        <v>0</v>
      </c>
      <c r="E376" s="36">
        <f t="shared" si="6"/>
        <v>8968</v>
      </c>
    </row>
    <row r="377" spans="1:5" x14ac:dyDescent="0.25">
      <c r="A377" s="35">
        <v>287</v>
      </c>
      <c r="B377" s="36">
        <v>56.05</v>
      </c>
      <c r="C377" s="35" t="s">
        <v>23689</v>
      </c>
      <c r="D377" s="35" t="s">
        <v>0</v>
      </c>
      <c r="E377" s="36">
        <f t="shared" si="6"/>
        <v>16086.349999999999</v>
      </c>
    </row>
    <row r="378" spans="1:5" x14ac:dyDescent="0.25">
      <c r="A378" s="35">
        <v>120</v>
      </c>
      <c r="B378" s="36">
        <v>56.05</v>
      </c>
      <c r="C378" s="35" t="s">
        <v>23688</v>
      </c>
      <c r="D378" s="35" t="s">
        <v>0</v>
      </c>
      <c r="E378" s="36">
        <f t="shared" si="6"/>
        <v>6726</v>
      </c>
    </row>
    <row r="379" spans="1:5" x14ac:dyDescent="0.25">
      <c r="A379" s="35">
        <v>33</v>
      </c>
      <c r="B379" s="36">
        <v>56.03</v>
      </c>
      <c r="C379" s="35" t="s">
        <v>23687</v>
      </c>
      <c r="D379" s="35" t="s">
        <v>0</v>
      </c>
      <c r="E379" s="36">
        <f t="shared" si="6"/>
        <v>1848.99</v>
      </c>
    </row>
    <row r="380" spans="1:5" x14ac:dyDescent="0.25">
      <c r="A380" s="35">
        <v>82</v>
      </c>
      <c r="B380" s="36">
        <v>56.03</v>
      </c>
      <c r="C380" s="35" t="s">
        <v>23686</v>
      </c>
      <c r="D380" s="35" t="s">
        <v>2</v>
      </c>
      <c r="E380" s="36">
        <f t="shared" si="6"/>
        <v>4594.46</v>
      </c>
    </row>
    <row r="381" spans="1:5" x14ac:dyDescent="0.25">
      <c r="A381" s="35">
        <v>68</v>
      </c>
      <c r="B381" s="36">
        <v>56.03</v>
      </c>
      <c r="C381" s="35" t="s">
        <v>23685</v>
      </c>
      <c r="D381" s="35" t="s">
        <v>5</v>
      </c>
      <c r="E381" s="36">
        <f t="shared" si="6"/>
        <v>3810.04</v>
      </c>
    </row>
    <row r="382" spans="1:5" x14ac:dyDescent="0.25">
      <c r="A382" s="35">
        <v>1</v>
      </c>
      <c r="B382" s="36">
        <v>56.03</v>
      </c>
      <c r="C382" s="35" t="s">
        <v>23684</v>
      </c>
      <c r="D382" s="35" t="s">
        <v>5</v>
      </c>
      <c r="E382" s="36">
        <f t="shared" si="6"/>
        <v>56.03</v>
      </c>
    </row>
    <row r="383" spans="1:5" x14ac:dyDescent="0.25">
      <c r="A383" s="35">
        <v>13</v>
      </c>
      <c r="B383" s="36">
        <v>56.03</v>
      </c>
      <c r="C383" s="35" t="s">
        <v>23683</v>
      </c>
      <c r="D383" s="35" t="s">
        <v>5</v>
      </c>
      <c r="E383" s="36">
        <f t="shared" si="6"/>
        <v>728.39</v>
      </c>
    </row>
    <row r="384" spans="1:5" x14ac:dyDescent="0.25">
      <c r="A384" s="35">
        <v>83</v>
      </c>
      <c r="B384" s="36">
        <v>56.03</v>
      </c>
      <c r="C384" s="35" t="s">
        <v>23682</v>
      </c>
      <c r="D384" s="35" t="s">
        <v>0</v>
      </c>
      <c r="E384" s="36">
        <f t="shared" si="6"/>
        <v>4650.49</v>
      </c>
    </row>
    <row r="385" spans="1:5" x14ac:dyDescent="0.25">
      <c r="A385" s="35">
        <v>33</v>
      </c>
      <c r="B385" s="36">
        <v>56.02</v>
      </c>
      <c r="C385" s="35" t="s">
        <v>23681</v>
      </c>
      <c r="D385" s="35" t="s">
        <v>2</v>
      </c>
      <c r="E385" s="36">
        <f t="shared" si="6"/>
        <v>1848.66</v>
      </c>
    </row>
    <row r="386" spans="1:5" x14ac:dyDescent="0.25">
      <c r="A386" s="35">
        <v>127</v>
      </c>
      <c r="B386" s="36">
        <v>56</v>
      </c>
      <c r="C386" s="35" t="s">
        <v>23680</v>
      </c>
      <c r="D386" s="35" t="s">
        <v>0</v>
      </c>
      <c r="E386" s="36">
        <f t="shared" si="6"/>
        <v>7112</v>
      </c>
    </row>
    <row r="387" spans="1:5" x14ac:dyDescent="0.25">
      <c r="A387" s="35">
        <v>286</v>
      </c>
      <c r="B387" s="36">
        <v>56</v>
      </c>
      <c r="C387" s="35" t="s">
        <v>23679</v>
      </c>
      <c r="D387" s="35" t="s">
        <v>5</v>
      </c>
      <c r="E387" s="36">
        <f t="shared" ref="E387:E450" si="7">+A387*B387</f>
        <v>16016</v>
      </c>
    </row>
    <row r="388" spans="1:5" x14ac:dyDescent="0.25">
      <c r="A388" s="35">
        <v>18</v>
      </c>
      <c r="B388" s="36">
        <v>56</v>
      </c>
      <c r="C388" s="35" t="s">
        <v>23678</v>
      </c>
      <c r="D388" s="35" t="s">
        <v>0</v>
      </c>
      <c r="E388" s="36">
        <f t="shared" si="7"/>
        <v>1008</v>
      </c>
    </row>
    <row r="389" spans="1:5" x14ac:dyDescent="0.25">
      <c r="A389" s="35">
        <v>33</v>
      </c>
      <c r="B389" s="36">
        <v>55.99</v>
      </c>
      <c r="C389" s="35" t="s">
        <v>23677</v>
      </c>
      <c r="D389" s="35" t="s">
        <v>0</v>
      </c>
      <c r="E389" s="36">
        <f t="shared" si="7"/>
        <v>1847.67</v>
      </c>
    </row>
    <row r="390" spans="1:5" x14ac:dyDescent="0.25">
      <c r="A390" s="35">
        <v>115</v>
      </c>
      <c r="B390" s="36">
        <v>56.02</v>
      </c>
      <c r="C390" s="35" t="s">
        <v>23676</v>
      </c>
      <c r="D390" s="35" t="s">
        <v>0</v>
      </c>
      <c r="E390" s="36">
        <f t="shared" si="7"/>
        <v>6442.3</v>
      </c>
    </row>
    <row r="391" spans="1:5" x14ac:dyDescent="0.25">
      <c r="A391" s="35">
        <v>228</v>
      </c>
      <c r="B391" s="36">
        <v>56.02</v>
      </c>
      <c r="C391" s="35" t="s">
        <v>23675</v>
      </c>
      <c r="D391" s="35" t="s">
        <v>2</v>
      </c>
      <c r="E391" s="36">
        <f t="shared" si="7"/>
        <v>12772.560000000001</v>
      </c>
    </row>
    <row r="392" spans="1:5" x14ac:dyDescent="0.25">
      <c r="A392" s="35">
        <v>78</v>
      </c>
      <c r="B392" s="36">
        <v>56</v>
      </c>
      <c r="C392" s="35" t="s">
        <v>23674</v>
      </c>
      <c r="D392" s="35" t="s">
        <v>0</v>
      </c>
      <c r="E392" s="36">
        <f t="shared" si="7"/>
        <v>4368</v>
      </c>
    </row>
    <row r="393" spans="1:5" x14ac:dyDescent="0.25">
      <c r="A393" s="35">
        <v>18</v>
      </c>
      <c r="B393" s="36">
        <v>56</v>
      </c>
      <c r="C393" s="35" t="s">
        <v>23673</v>
      </c>
      <c r="D393" s="35" t="s">
        <v>0</v>
      </c>
      <c r="E393" s="36">
        <f t="shared" si="7"/>
        <v>1008</v>
      </c>
    </row>
    <row r="394" spans="1:5" x14ac:dyDescent="0.25">
      <c r="A394" s="35">
        <v>32</v>
      </c>
      <c r="B394" s="36">
        <v>56</v>
      </c>
      <c r="C394" s="35" t="s">
        <v>23672</v>
      </c>
      <c r="D394" s="35" t="s">
        <v>2</v>
      </c>
      <c r="E394" s="36">
        <f t="shared" si="7"/>
        <v>1792</v>
      </c>
    </row>
    <row r="395" spans="1:5" x14ac:dyDescent="0.25">
      <c r="A395" s="35">
        <v>101</v>
      </c>
      <c r="B395" s="36">
        <v>56.005000000000003</v>
      </c>
      <c r="C395" s="35" t="s">
        <v>23671</v>
      </c>
      <c r="D395" s="35" t="s">
        <v>2</v>
      </c>
      <c r="E395" s="36">
        <f t="shared" si="7"/>
        <v>5656.5050000000001</v>
      </c>
    </row>
    <row r="396" spans="1:5" x14ac:dyDescent="0.25">
      <c r="A396" s="35">
        <v>45</v>
      </c>
      <c r="B396" s="36">
        <v>56.01</v>
      </c>
      <c r="C396" s="35" t="s">
        <v>23670</v>
      </c>
      <c r="D396" s="35" t="s">
        <v>0</v>
      </c>
      <c r="E396" s="36">
        <f t="shared" si="7"/>
        <v>2520.4499999999998</v>
      </c>
    </row>
    <row r="397" spans="1:5" x14ac:dyDescent="0.25">
      <c r="A397" s="35">
        <v>71</v>
      </c>
      <c r="B397" s="36">
        <v>56.01</v>
      </c>
      <c r="C397" s="35" t="s">
        <v>23669</v>
      </c>
      <c r="D397" s="35" t="s">
        <v>2</v>
      </c>
      <c r="E397" s="36">
        <f t="shared" si="7"/>
        <v>3976.71</v>
      </c>
    </row>
    <row r="398" spans="1:5" x14ac:dyDescent="0.25">
      <c r="A398" s="35">
        <v>136</v>
      </c>
      <c r="B398" s="36">
        <v>56.01</v>
      </c>
      <c r="C398" s="35" t="s">
        <v>23668</v>
      </c>
      <c r="D398" s="35" t="s">
        <v>2</v>
      </c>
      <c r="E398" s="36">
        <f t="shared" si="7"/>
        <v>7617.36</v>
      </c>
    </row>
    <row r="399" spans="1:5" x14ac:dyDescent="0.25">
      <c r="A399" s="35">
        <v>68</v>
      </c>
      <c r="B399" s="36">
        <v>56.01</v>
      </c>
      <c r="C399" s="35" t="s">
        <v>23667</v>
      </c>
      <c r="D399" s="35" t="s">
        <v>2</v>
      </c>
      <c r="E399" s="36">
        <f t="shared" si="7"/>
        <v>3808.68</v>
      </c>
    </row>
    <row r="400" spans="1:5" x14ac:dyDescent="0.25">
      <c r="A400" s="35">
        <v>53</v>
      </c>
      <c r="B400" s="36">
        <v>56.01</v>
      </c>
      <c r="C400" s="35" t="s">
        <v>23666</v>
      </c>
      <c r="D400" s="35" t="s">
        <v>2</v>
      </c>
      <c r="E400" s="36">
        <f t="shared" si="7"/>
        <v>2968.5299999999997</v>
      </c>
    </row>
    <row r="401" spans="1:5" x14ac:dyDescent="0.25">
      <c r="A401" s="35">
        <v>9</v>
      </c>
      <c r="B401" s="36">
        <v>56</v>
      </c>
      <c r="C401" s="35" t="s">
        <v>23665</v>
      </c>
      <c r="D401" s="35" t="s">
        <v>0</v>
      </c>
      <c r="E401" s="36">
        <f t="shared" si="7"/>
        <v>504</v>
      </c>
    </row>
    <row r="402" spans="1:5" x14ac:dyDescent="0.25">
      <c r="A402" s="35">
        <v>12</v>
      </c>
      <c r="B402" s="36">
        <v>56</v>
      </c>
      <c r="C402" s="35" t="s">
        <v>23664</v>
      </c>
      <c r="D402" s="35" t="s">
        <v>5</v>
      </c>
      <c r="E402" s="36">
        <f t="shared" si="7"/>
        <v>672</v>
      </c>
    </row>
    <row r="403" spans="1:5" x14ac:dyDescent="0.25">
      <c r="A403" s="35">
        <v>13</v>
      </c>
      <c r="B403" s="36">
        <v>56</v>
      </c>
      <c r="C403" s="35" t="s">
        <v>23663</v>
      </c>
      <c r="D403" s="35" t="s">
        <v>5</v>
      </c>
      <c r="E403" s="36">
        <f t="shared" si="7"/>
        <v>728</v>
      </c>
    </row>
    <row r="404" spans="1:5" x14ac:dyDescent="0.25">
      <c r="A404" s="35">
        <v>83</v>
      </c>
      <c r="B404" s="36">
        <v>56</v>
      </c>
      <c r="C404" s="35" t="s">
        <v>23662</v>
      </c>
      <c r="D404" s="35" t="s">
        <v>5</v>
      </c>
      <c r="E404" s="36">
        <f t="shared" si="7"/>
        <v>4648</v>
      </c>
    </row>
    <row r="405" spans="1:5" x14ac:dyDescent="0.25">
      <c r="A405" s="35">
        <v>280</v>
      </c>
      <c r="B405" s="36">
        <v>55.97</v>
      </c>
      <c r="C405" s="35" t="s">
        <v>23661</v>
      </c>
      <c r="D405" s="35" t="s">
        <v>0</v>
      </c>
      <c r="E405" s="36">
        <f t="shared" si="7"/>
        <v>15671.6</v>
      </c>
    </row>
    <row r="406" spans="1:5" x14ac:dyDescent="0.25">
      <c r="A406" s="35">
        <v>140</v>
      </c>
      <c r="B406" s="36">
        <v>55.97</v>
      </c>
      <c r="C406" s="35" t="s">
        <v>23660</v>
      </c>
      <c r="D406" s="35" t="s">
        <v>2</v>
      </c>
      <c r="E406" s="36">
        <f t="shared" si="7"/>
        <v>7835.8</v>
      </c>
    </row>
    <row r="407" spans="1:5" x14ac:dyDescent="0.25">
      <c r="A407" s="35">
        <v>1</v>
      </c>
      <c r="B407" s="36">
        <v>55.96</v>
      </c>
      <c r="C407" s="35" t="s">
        <v>23659</v>
      </c>
      <c r="D407" s="35" t="s">
        <v>5</v>
      </c>
      <c r="E407" s="36">
        <f t="shared" si="7"/>
        <v>55.96</v>
      </c>
    </row>
    <row r="408" spans="1:5" x14ac:dyDescent="0.25">
      <c r="A408" s="35">
        <v>33</v>
      </c>
      <c r="B408" s="36">
        <v>55.96</v>
      </c>
      <c r="C408" s="35" t="s">
        <v>23658</v>
      </c>
      <c r="D408" s="35" t="s">
        <v>0</v>
      </c>
      <c r="E408" s="36">
        <f t="shared" si="7"/>
        <v>1846.68</v>
      </c>
    </row>
    <row r="409" spans="1:5" x14ac:dyDescent="0.25">
      <c r="A409" s="35">
        <v>27</v>
      </c>
      <c r="B409" s="36">
        <v>55.94</v>
      </c>
      <c r="C409" s="35" t="s">
        <v>23657</v>
      </c>
      <c r="D409" s="35" t="s">
        <v>0</v>
      </c>
      <c r="E409" s="36">
        <f t="shared" si="7"/>
        <v>1510.3799999999999</v>
      </c>
    </row>
    <row r="410" spans="1:5" x14ac:dyDescent="0.25">
      <c r="A410" s="35">
        <v>13</v>
      </c>
      <c r="B410" s="36">
        <v>55.94</v>
      </c>
      <c r="C410" s="35" t="s">
        <v>23656</v>
      </c>
      <c r="D410" s="35" t="s">
        <v>2</v>
      </c>
      <c r="E410" s="36">
        <f t="shared" si="7"/>
        <v>727.22</v>
      </c>
    </row>
    <row r="411" spans="1:5" x14ac:dyDescent="0.25">
      <c r="A411" s="35">
        <v>22</v>
      </c>
      <c r="B411" s="36">
        <v>55.94</v>
      </c>
      <c r="C411" s="35" t="s">
        <v>23655</v>
      </c>
      <c r="D411" s="35" t="s">
        <v>5</v>
      </c>
      <c r="E411" s="36">
        <f t="shared" si="7"/>
        <v>1230.6799999999998</v>
      </c>
    </row>
    <row r="412" spans="1:5" x14ac:dyDescent="0.25">
      <c r="A412" s="35">
        <v>1</v>
      </c>
      <c r="B412" s="36">
        <v>55.98</v>
      </c>
      <c r="C412" s="35" t="s">
        <v>23654</v>
      </c>
      <c r="D412" s="35" t="s">
        <v>5</v>
      </c>
      <c r="E412" s="36">
        <f t="shared" si="7"/>
        <v>55.98</v>
      </c>
    </row>
    <row r="413" spans="1:5" x14ac:dyDescent="0.25">
      <c r="A413" s="35">
        <v>1</v>
      </c>
      <c r="B413" s="36">
        <v>56</v>
      </c>
      <c r="C413" s="35" t="s">
        <v>23653</v>
      </c>
      <c r="D413" s="35" t="s">
        <v>2</v>
      </c>
      <c r="E413" s="36">
        <f t="shared" si="7"/>
        <v>56</v>
      </c>
    </row>
    <row r="414" spans="1:5" x14ac:dyDescent="0.25">
      <c r="A414" s="35">
        <v>150</v>
      </c>
      <c r="B414" s="36">
        <v>56</v>
      </c>
      <c r="C414" s="35" t="s">
        <v>23652</v>
      </c>
      <c r="D414" s="35" t="s">
        <v>0</v>
      </c>
      <c r="E414" s="36">
        <f t="shared" si="7"/>
        <v>8400</v>
      </c>
    </row>
    <row r="415" spans="1:5" x14ac:dyDescent="0.25">
      <c r="A415" s="35">
        <v>69</v>
      </c>
      <c r="B415" s="36">
        <v>56</v>
      </c>
      <c r="C415" s="35" t="s">
        <v>23651</v>
      </c>
      <c r="D415" s="35" t="s">
        <v>2</v>
      </c>
      <c r="E415" s="36">
        <f t="shared" si="7"/>
        <v>3864</v>
      </c>
    </row>
    <row r="416" spans="1:5" x14ac:dyDescent="0.25">
      <c r="A416" s="35">
        <v>228</v>
      </c>
      <c r="B416" s="36">
        <v>56</v>
      </c>
      <c r="C416" s="35" t="s">
        <v>23650</v>
      </c>
      <c r="D416" s="35" t="s">
        <v>0</v>
      </c>
      <c r="E416" s="36">
        <f t="shared" si="7"/>
        <v>12768</v>
      </c>
    </row>
    <row r="417" spans="1:5" x14ac:dyDescent="0.25">
      <c r="A417" s="35">
        <v>34</v>
      </c>
      <c r="B417" s="36">
        <v>55.99</v>
      </c>
      <c r="C417" s="35" t="s">
        <v>23649</v>
      </c>
      <c r="D417" s="35" t="s">
        <v>0</v>
      </c>
      <c r="E417" s="36">
        <f t="shared" si="7"/>
        <v>1903.66</v>
      </c>
    </row>
    <row r="418" spans="1:5" x14ac:dyDescent="0.25">
      <c r="A418" s="35">
        <v>75</v>
      </c>
      <c r="B418" s="36">
        <v>55.98</v>
      </c>
      <c r="C418" s="35" t="s">
        <v>23648</v>
      </c>
      <c r="D418" s="35" t="s">
        <v>0</v>
      </c>
      <c r="E418" s="36">
        <f t="shared" si="7"/>
        <v>4198.5</v>
      </c>
    </row>
    <row r="419" spans="1:5" x14ac:dyDescent="0.25">
      <c r="A419" s="35">
        <v>1</v>
      </c>
      <c r="B419" s="36">
        <v>55.98</v>
      </c>
      <c r="C419" s="35" t="s">
        <v>23647</v>
      </c>
      <c r="D419" s="35" t="s">
        <v>2</v>
      </c>
      <c r="E419" s="36">
        <f t="shared" si="7"/>
        <v>55.98</v>
      </c>
    </row>
    <row r="420" spans="1:5" x14ac:dyDescent="0.25">
      <c r="A420" s="35">
        <v>142</v>
      </c>
      <c r="B420" s="36">
        <v>55.98</v>
      </c>
      <c r="C420" s="35" t="s">
        <v>23646</v>
      </c>
      <c r="D420" s="35" t="s">
        <v>0</v>
      </c>
      <c r="E420" s="36">
        <f t="shared" si="7"/>
        <v>7949.16</v>
      </c>
    </row>
    <row r="421" spans="1:5" x14ac:dyDescent="0.25">
      <c r="A421" s="35">
        <v>163</v>
      </c>
      <c r="B421" s="36">
        <v>55.98</v>
      </c>
      <c r="C421" s="35" t="s">
        <v>23645</v>
      </c>
      <c r="D421" s="35" t="s">
        <v>2</v>
      </c>
      <c r="E421" s="36">
        <f t="shared" si="7"/>
        <v>9124.74</v>
      </c>
    </row>
    <row r="422" spans="1:5" x14ac:dyDescent="0.25">
      <c r="A422" s="35">
        <v>119</v>
      </c>
      <c r="B422" s="36">
        <v>55.98</v>
      </c>
      <c r="C422" s="35" t="s">
        <v>23644</v>
      </c>
      <c r="D422" s="35" t="s">
        <v>2</v>
      </c>
      <c r="E422" s="36">
        <f t="shared" si="7"/>
        <v>6661.62</v>
      </c>
    </row>
    <row r="423" spans="1:5" x14ac:dyDescent="0.25">
      <c r="A423" s="35">
        <v>1</v>
      </c>
      <c r="B423" s="36">
        <v>55.97</v>
      </c>
      <c r="C423" s="35" t="s">
        <v>23643</v>
      </c>
      <c r="D423" s="35" t="s">
        <v>0</v>
      </c>
      <c r="E423" s="36">
        <f t="shared" si="7"/>
        <v>55.97</v>
      </c>
    </row>
    <row r="424" spans="1:5" x14ac:dyDescent="0.25">
      <c r="A424" s="35">
        <v>33</v>
      </c>
      <c r="B424" s="36">
        <v>55.97</v>
      </c>
      <c r="C424" s="35" t="s">
        <v>23642</v>
      </c>
      <c r="D424" s="35" t="s">
        <v>2</v>
      </c>
      <c r="E424" s="36">
        <f t="shared" si="7"/>
        <v>1847.01</v>
      </c>
    </row>
    <row r="425" spans="1:5" x14ac:dyDescent="0.25">
      <c r="A425" s="35">
        <v>213</v>
      </c>
      <c r="B425" s="36">
        <v>55.95</v>
      </c>
      <c r="C425" s="35" t="s">
        <v>23641</v>
      </c>
      <c r="D425" s="35" t="s">
        <v>0</v>
      </c>
      <c r="E425" s="36">
        <f t="shared" si="7"/>
        <v>11917.35</v>
      </c>
    </row>
    <row r="426" spans="1:5" x14ac:dyDescent="0.25">
      <c r="A426" s="35">
        <v>19</v>
      </c>
      <c r="B426" s="36">
        <v>55.95</v>
      </c>
      <c r="C426" s="35" t="s">
        <v>23640</v>
      </c>
      <c r="D426" s="35" t="s">
        <v>2</v>
      </c>
      <c r="E426" s="36">
        <f t="shared" si="7"/>
        <v>1063.05</v>
      </c>
    </row>
    <row r="427" spans="1:5" x14ac:dyDescent="0.25">
      <c r="A427" s="35">
        <v>87</v>
      </c>
      <c r="B427" s="36">
        <v>55.95</v>
      </c>
      <c r="C427" s="35" t="s">
        <v>23639</v>
      </c>
      <c r="D427" s="35" t="s">
        <v>2</v>
      </c>
      <c r="E427" s="36">
        <f t="shared" si="7"/>
        <v>4867.6500000000005</v>
      </c>
    </row>
    <row r="428" spans="1:5" x14ac:dyDescent="0.25">
      <c r="A428" s="35">
        <v>1</v>
      </c>
      <c r="B428" s="36">
        <v>55.94</v>
      </c>
      <c r="C428" s="35" t="s">
        <v>23638</v>
      </c>
      <c r="D428" s="35" t="s">
        <v>0</v>
      </c>
      <c r="E428" s="36">
        <f t="shared" si="7"/>
        <v>55.94</v>
      </c>
    </row>
    <row r="429" spans="1:5" x14ac:dyDescent="0.25">
      <c r="A429" s="35">
        <v>154</v>
      </c>
      <c r="B429" s="36">
        <v>55.94</v>
      </c>
      <c r="C429" s="35" t="s">
        <v>23637</v>
      </c>
      <c r="D429" s="35" t="s">
        <v>0</v>
      </c>
      <c r="E429" s="36">
        <f t="shared" si="7"/>
        <v>8614.76</v>
      </c>
    </row>
    <row r="430" spans="1:5" x14ac:dyDescent="0.25">
      <c r="A430" s="35">
        <v>13</v>
      </c>
      <c r="B430" s="36">
        <v>55.94</v>
      </c>
      <c r="C430" s="35" t="s">
        <v>23636</v>
      </c>
      <c r="D430" s="35" t="s">
        <v>5</v>
      </c>
      <c r="E430" s="36">
        <f t="shared" si="7"/>
        <v>727.22</v>
      </c>
    </row>
    <row r="431" spans="1:5" x14ac:dyDescent="0.25">
      <c r="A431" s="35">
        <v>45</v>
      </c>
      <c r="B431" s="36">
        <v>55.94</v>
      </c>
      <c r="C431" s="35" t="s">
        <v>23635</v>
      </c>
      <c r="D431" s="35" t="s">
        <v>5</v>
      </c>
      <c r="E431" s="36">
        <f t="shared" si="7"/>
        <v>2517.2999999999997</v>
      </c>
    </row>
    <row r="432" spans="1:5" x14ac:dyDescent="0.25">
      <c r="A432" s="35">
        <v>18</v>
      </c>
      <c r="B432" s="36">
        <v>55.94</v>
      </c>
      <c r="C432" s="35" t="s">
        <v>23634</v>
      </c>
      <c r="D432" s="35" t="s">
        <v>5</v>
      </c>
      <c r="E432" s="36">
        <f t="shared" si="7"/>
        <v>1006.92</v>
      </c>
    </row>
    <row r="433" spans="1:5" x14ac:dyDescent="0.25">
      <c r="A433" s="35">
        <v>3</v>
      </c>
      <c r="B433" s="36">
        <v>55.94</v>
      </c>
      <c r="C433" s="35" t="s">
        <v>23633</v>
      </c>
      <c r="D433" s="35" t="s">
        <v>5</v>
      </c>
      <c r="E433" s="36">
        <f t="shared" si="7"/>
        <v>167.82</v>
      </c>
    </row>
    <row r="434" spans="1:5" x14ac:dyDescent="0.25">
      <c r="A434" s="35">
        <v>80</v>
      </c>
      <c r="B434" s="36">
        <v>55.94</v>
      </c>
      <c r="C434" s="35" t="s">
        <v>23632</v>
      </c>
      <c r="D434" s="35" t="s">
        <v>0</v>
      </c>
      <c r="E434" s="36">
        <f t="shared" si="7"/>
        <v>4475.2</v>
      </c>
    </row>
    <row r="435" spans="1:5" x14ac:dyDescent="0.25">
      <c r="A435" s="35">
        <v>48</v>
      </c>
      <c r="B435" s="36">
        <v>55.94</v>
      </c>
      <c r="C435" s="35" t="s">
        <v>23631</v>
      </c>
      <c r="D435" s="35" t="s">
        <v>5</v>
      </c>
      <c r="E435" s="36">
        <f t="shared" si="7"/>
        <v>2685.12</v>
      </c>
    </row>
    <row r="436" spans="1:5" x14ac:dyDescent="0.25">
      <c r="A436" s="35">
        <v>48</v>
      </c>
      <c r="B436" s="36">
        <v>55.94</v>
      </c>
      <c r="C436" s="35" t="s">
        <v>23630</v>
      </c>
      <c r="D436" s="35" t="s">
        <v>0</v>
      </c>
      <c r="E436" s="36">
        <f t="shared" si="7"/>
        <v>2685.12</v>
      </c>
    </row>
    <row r="437" spans="1:5" x14ac:dyDescent="0.25">
      <c r="A437" s="35">
        <v>27</v>
      </c>
      <c r="B437" s="36">
        <v>55.94</v>
      </c>
      <c r="C437" s="35" t="s">
        <v>23629</v>
      </c>
      <c r="D437" s="35" t="s">
        <v>2</v>
      </c>
      <c r="E437" s="36">
        <f t="shared" si="7"/>
        <v>1510.3799999999999</v>
      </c>
    </row>
    <row r="438" spans="1:5" x14ac:dyDescent="0.25">
      <c r="A438" s="35">
        <v>7</v>
      </c>
      <c r="B438" s="36">
        <v>55.94</v>
      </c>
      <c r="C438" s="35" t="s">
        <v>23628</v>
      </c>
      <c r="D438" s="35" t="s">
        <v>2</v>
      </c>
      <c r="E438" s="36">
        <f t="shared" si="7"/>
        <v>391.58</v>
      </c>
    </row>
    <row r="439" spans="1:5" x14ac:dyDescent="0.25">
      <c r="A439" s="35">
        <v>44</v>
      </c>
      <c r="B439" s="36">
        <v>55.94</v>
      </c>
      <c r="C439" s="35" t="s">
        <v>23627</v>
      </c>
      <c r="D439" s="35" t="s">
        <v>2</v>
      </c>
      <c r="E439" s="36">
        <f t="shared" si="7"/>
        <v>2461.3599999999997</v>
      </c>
    </row>
    <row r="440" spans="1:5" x14ac:dyDescent="0.25">
      <c r="A440" s="35">
        <v>75</v>
      </c>
      <c r="B440" s="36">
        <v>55.94</v>
      </c>
      <c r="C440" s="35" t="s">
        <v>23626</v>
      </c>
      <c r="D440" s="35" t="s">
        <v>2</v>
      </c>
      <c r="E440" s="36">
        <f t="shared" si="7"/>
        <v>4195.5</v>
      </c>
    </row>
    <row r="441" spans="1:5" x14ac:dyDescent="0.25">
      <c r="A441" s="35">
        <v>8</v>
      </c>
      <c r="B441" s="36">
        <v>55.94</v>
      </c>
      <c r="C441" s="35" t="s">
        <v>23625</v>
      </c>
      <c r="D441" s="35" t="s">
        <v>2</v>
      </c>
      <c r="E441" s="36">
        <f t="shared" si="7"/>
        <v>447.52</v>
      </c>
    </row>
    <row r="442" spans="1:5" x14ac:dyDescent="0.25">
      <c r="A442" s="35">
        <v>6</v>
      </c>
      <c r="B442" s="36">
        <v>55.95</v>
      </c>
      <c r="C442" s="35" t="s">
        <v>23624</v>
      </c>
      <c r="D442" s="35" t="s">
        <v>0</v>
      </c>
      <c r="E442" s="36">
        <f t="shared" si="7"/>
        <v>335.70000000000005</v>
      </c>
    </row>
    <row r="443" spans="1:5" x14ac:dyDescent="0.25">
      <c r="A443" s="35">
        <v>81</v>
      </c>
      <c r="B443" s="36">
        <v>55.95</v>
      </c>
      <c r="C443" s="35" t="s">
        <v>23623</v>
      </c>
      <c r="D443" s="35" t="s">
        <v>0</v>
      </c>
      <c r="E443" s="36">
        <f t="shared" si="7"/>
        <v>4531.95</v>
      </c>
    </row>
    <row r="444" spans="1:5" x14ac:dyDescent="0.25">
      <c r="A444" s="35">
        <v>124</v>
      </c>
      <c r="B444" s="36">
        <v>55.95</v>
      </c>
      <c r="C444" s="35" t="s">
        <v>23622</v>
      </c>
      <c r="D444" s="35" t="s">
        <v>0</v>
      </c>
      <c r="E444" s="36">
        <f t="shared" si="7"/>
        <v>6937.8</v>
      </c>
    </row>
    <row r="445" spans="1:5" x14ac:dyDescent="0.25">
      <c r="A445" s="35">
        <v>176</v>
      </c>
      <c r="B445" s="36">
        <v>55.95</v>
      </c>
      <c r="C445" s="35" t="s">
        <v>23621</v>
      </c>
      <c r="D445" s="35" t="s">
        <v>2</v>
      </c>
      <c r="E445" s="36">
        <f t="shared" si="7"/>
        <v>9847.2000000000007</v>
      </c>
    </row>
    <row r="446" spans="1:5" x14ac:dyDescent="0.25">
      <c r="A446" s="35">
        <v>42</v>
      </c>
      <c r="B446" s="36">
        <v>55.94</v>
      </c>
      <c r="C446" s="35" t="s">
        <v>23620</v>
      </c>
      <c r="D446" s="35" t="s">
        <v>0</v>
      </c>
      <c r="E446" s="36">
        <f t="shared" si="7"/>
        <v>2349.48</v>
      </c>
    </row>
    <row r="447" spans="1:5" x14ac:dyDescent="0.25">
      <c r="A447" s="35">
        <v>58</v>
      </c>
      <c r="B447" s="36">
        <v>55.94</v>
      </c>
      <c r="C447" s="35" t="s">
        <v>23619</v>
      </c>
      <c r="D447" s="35" t="s">
        <v>5</v>
      </c>
      <c r="E447" s="36">
        <f t="shared" si="7"/>
        <v>3244.52</v>
      </c>
    </row>
    <row r="448" spans="1:5" x14ac:dyDescent="0.25">
      <c r="A448" s="35">
        <v>8</v>
      </c>
      <c r="B448" s="36">
        <v>55.94</v>
      </c>
      <c r="C448" s="35" t="s">
        <v>23618</v>
      </c>
      <c r="D448" s="35" t="s">
        <v>5</v>
      </c>
      <c r="E448" s="36">
        <f t="shared" si="7"/>
        <v>447.52</v>
      </c>
    </row>
    <row r="449" spans="1:5" x14ac:dyDescent="0.25">
      <c r="A449" s="35">
        <v>7</v>
      </c>
      <c r="B449" s="36">
        <v>55.96</v>
      </c>
      <c r="C449" s="35" t="s">
        <v>23617</v>
      </c>
      <c r="D449" s="35" t="s">
        <v>2</v>
      </c>
      <c r="E449" s="36">
        <f t="shared" si="7"/>
        <v>391.72</v>
      </c>
    </row>
    <row r="450" spans="1:5" x14ac:dyDescent="0.25">
      <c r="A450" s="35">
        <v>54</v>
      </c>
      <c r="B450" s="36">
        <v>55.95</v>
      </c>
      <c r="C450" s="35" t="s">
        <v>23616</v>
      </c>
      <c r="D450" s="35" t="s">
        <v>0</v>
      </c>
      <c r="E450" s="36">
        <f t="shared" si="7"/>
        <v>3021.3</v>
      </c>
    </row>
    <row r="451" spans="1:5" x14ac:dyDescent="0.25">
      <c r="A451" s="35">
        <v>458</v>
      </c>
      <c r="B451" s="36">
        <v>55.95</v>
      </c>
      <c r="C451" s="35" t="s">
        <v>23615</v>
      </c>
      <c r="D451" s="35" t="s">
        <v>0</v>
      </c>
      <c r="E451" s="36">
        <f t="shared" ref="E451:E514" si="8">+A451*B451</f>
        <v>25625.100000000002</v>
      </c>
    </row>
    <row r="452" spans="1:5" x14ac:dyDescent="0.25">
      <c r="A452" s="35">
        <v>28</v>
      </c>
      <c r="B452" s="36">
        <v>55.95</v>
      </c>
      <c r="C452" s="35" t="s">
        <v>23614</v>
      </c>
      <c r="D452" s="35" t="s">
        <v>2</v>
      </c>
      <c r="E452" s="36">
        <f t="shared" si="8"/>
        <v>1566.6000000000001</v>
      </c>
    </row>
    <row r="453" spans="1:5" x14ac:dyDescent="0.25">
      <c r="A453" s="35">
        <v>34</v>
      </c>
      <c r="B453" s="36">
        <v>55.94</v>
      </c>
      <c r="C453" s="35" t="s">
        <v>23613</v>
      </c>
      <c r="D453" s="35" t="s">
        <v>0</v>
      </c>
      <c r="E453" s="36">
        <f t="shared" si="8"/>
        <v>1901.96</v>
      </c>
    </row>
    <row r="454" spans="1:5" x14ac:dyDescent="0.25">
      <c r="A454" s="35">
        <v>30</v>
      </c>
      <c r="B454" s="36">
        <v>55.99</v>
      </c>
      <c r="C454" s="35" t="s">
        <v>23612</v>
      </c>
      <c r="D454" s="35" t="s">
        <v>0</v>
      </c>
      <c r="E454" s="36">
        <f t="shared" si="8"/>
        <v>1679.7</v>
      </c>
    </row>
    <row r="455" spans="1:5" x14ac:dyDescent="0.25">
      <c r="A455" s="35">
        <v>61</v>
      </c>
      <c r="B455" s="36">
        <v>55.99</v>
      </c>
      <c r="C455" s="35" t="s">
        <v>23611</v>
      </c>
      <c r="D455" s="35" t="s">
        <v>2</v>
      </c>
      <c r="E455" s="36">
        <f t="shared" si="8"/>
        <v>3415.3900000000003</v>
      </c>
    </row>
    <row r="456" spans="1:5" x14ac:dyDescent="0.25">
      <c r="A456" s="35">
        <v>48</v>
      </c>
      <c r="B456" s="36">
        <v>55.98</v>
      </c>
      <c r="C456" s="35" t="s">
        <v>23610</v>
      </c>
      <c r="D456" s="35" t="s">
        <v>0</v>
      </c>
      <c r="E456" s="36">
        <f t="shared" si="8"/>
        <v>2687.04</v>
      </c>
    </row>
    <row r="457" spans="1:5" x14ac:dyDescent="0.25">
      <c r="A457" s="35">
        <v>146</v>
      </c>
      <c r="B457" s="36">
        <v>55.98</v>
      </c>
      <c r="C457" s="35" t="s">
        <v>23609</v>
      </c>
      <c r="D457" s="35" t="s">
        <v>0</v>
      </c>
      <c r="E457" s="36">
        <f t="shared" si="8"/>
        <v>8173.08</v>
      </c>
    </row>
    <row r="458" spans="1:5" x14ac:dyDescent="0.25">
      <c r="A458" s="35">
        <v>68</v>
      </c>
      <c r="B458" s="36">
        <v>55.98</v>
      </c>
      <c r="C458" s="35" t="s">
        <v>23608</v>
      </c>
      <c r="D458" s="35" t="s">
        <v>5</v>
      </c>
      <c r="E458" s="36">
        <f t="shared" si="8"/>
        <v>3806.64</v>
      </c>
    </row>
    <row r="459" spans="1:5" x14ac:dyDescent="0.25">
      <c r="A459" s="35">
        <v>96</v>
      </c>
      <c r="B459" s="36">
        <v>55.98</v>
      </c>
      <c r="C459" s="35" t="s">
        <v>23607</v>
      </c>
      <c r="D459" s="35" t="s">
        <v>2</v>
      </c>
      <c r="E459" s="36">
        <f t="shared" si="8"/>
        <v>5374.08</v>
      </c>
    </row>
    <row r="460" spans="1:5" x14ac:dyDescent="0.25">
      <c r="A460" s="35">
        <v>25</v>
      </c>
      <c r="B460" s="36">
        <v>55.98</v>
      </c>
      <c r="C460" s="35" t="s">
        <v>23606</v>
      </c>
      <c r="D460" s="35" t="s">
        <v>5</v>
      </c>
      <c r="E460" s="36">
        <f t="shared" si="8"/>
        <v>1399.5</v>
      </c>
    </row>
    <row r="461" spans="1:5" x14ac:dyDescent="0.25">
      <c r="A461" s="35">
        <v>27</v>
      </c>
      <c r="B461" s="36">
        <v>55.95</v>
      </c>
      <c r="C461" s="35" t="s">
        <v>23605</v>
      </c>
      <c r="D461" s="35" t="s">
        <v>0</v>
      </c>
      <c r="E461" s="36">
        <f t="shared" si="8"/>
        <v>1510.65</v>
      </c>
    </row>
    <row r="462" spans="1:5" x14ac:dyDescent="0.25">
      <c r="A462" s="35">
        <v>1</v>
      </c>
      <c r="B462" s="36">
        <v>55.95</v>
      </c>
      <c r="C462" s="35" t="s">
        <v>23604</v>
      </c>
      <c r="D462" s="35" t="s">
        <v>0</v>
      </c>
      <c r="E462" s="36">
        <f t="shared" si="8"/>
        <v>55.95</v>
      </c>
    </row>
    <row r="463" spans="1:5" x14ac:dyDescent="0.25">
      <c r="A463" s="35">
        <v>23</v>
      </c>
      <c r="B463" s="36">
        <v>55.95</v>
      </c>
      <c r="C463" s="35" t="s">
        <v>23603</v>
      </c>
      <c r="D463" s="35" t="s">
        <v>5</v>
      </c>
      <c r="E463" s="36">
        <f t="shared" si="8"/>
        <v>1286.8500000000001</v>
      </c>
    </row>
    <row r="464" spans="1:5" x14ac:dyDescent="0.25">
      <c r="A464" s="35">
        <v>192</v>
      </c>
      <c r="B464" s="36">
        <v>55.93</v>
      </c>
      <c r="C464" s="35" t="s">
        <v>23602</v>
      </c>
      <c r="D464" s="35" t="s">
        <v>2</v>
      </c>
      <c r="E464" s="36">
        <f t="shared" si="8"/>
        <v>10738.56</v>
      </c>
    </row>
    <row r="465" spans="1:5" x14ac:dyDescent="0.25">
      <c r="A465" s="35">
        <v>42</v>
      </c>
      <c r="B465" s="36">
        <v>55.93</v>
      </c>
      <c r="C465" s="35" t="s">
        <v>23601</v>
      </c>
      <c r="D465" s="35" t="s">
        <v>0</v>
      </c>
      <c r="E465" s="36">
        <f t="shared" si="8"/>
        <v>2349.06</v>
      </c>
    </row>
    <row r="466" spans="1:5" x14ac:dyDescent="0.25">
      <c r="A466" s="35">
        <v>69</v>
      </c>
      <c r="B466" s="36">
        <v>55.93</v>
      </c>
      <c r="C466" s="35" t="s">
        <v>23600</v>
      </c>
      <c r="D466" s="35" t="s">
        <v>2</v>
      </c>
      <c r="E466" s="36">
        <f t="shared" si="8"/>
        <v>3859.17</v>
      </c>
    </row>
    <row r="467" spans="1:5" x14ac:dyDescent="0.25">
      <c r="A467" s="35">
        <v>31</v>
      </c>
      <c r="B467" s="36">
        <v>55.93</v>
      </c>
      <c r="C467" s="35" t="s">
        <v>23599</v>
      </c>
      <c r="D467" s="35" t="s">
        <v>0</v>
      </c>
      <c r="E467" s="36">
        <f t="shared" si="8"/>
        <v>1733.83</v>
      </c>
    </row>
    <row r="468" spans="1:5" x14ac:dyDescent="0.25">
      <c r="A468" s="35">
        <v>56</v>
      </c>
      <c r="B468" s="36">
        <v>55.93</v>
      </c>
      <c r="C468" s="35" t="s">
        <v>23598</v>
      </c>
      <c r="D468" s="35" t="s">
        <v>0</v>
      </c>
      <c r="E468" s="36">
        <f t="shared" si="8"/>
        <v>3132.08</v>
      </c>
    </row>
    <row r="469" spans="1:5" x14ac:dyDescent="0.25">
      <c r="A469" s="35">
        <v>25</v>
      </c>
      <c r="B469" s="36">
        <v>55.93</v>
      </c>
      <c r="C469" s="35" t="s">
        <v>23597</v>
      </c>
      <c r="D469" s="35" t="s">
        <v>0</v>
      </c>
      <c r="E469" s="36">
        <f t="shared" si="8"/>
        <v>1398.25</v>
      </c>
    </row>
    <row r="470" spans="1:5" x14ac:dyDescent="0.25">
      <c r="A470" s="35">
        <v>88</v>
      </c>
      <c r="B470" s="36">
        <v>55.93</v>
      </c>
      <c r="C470" s="35" t="s">
        <v>23596</v>
      </c>
      <c r="D470" s="35" t="s">
        <v>2</v>
      </c>
      <c r="E470" s="36">
        <f t="shared" si="8"/>
        <v>4921.84</v>
      </c>
    </row>
    <row r="471" spans="1:5" x14ac:dyDescent="0.25">
      <c r="A471" s="35">
        <v>57</v>
      </c>
      <c r="B471" s="36">
        <v>55.93</v>
      </c>
      <c r="C471" s="35" t="s">
        <v>23595</v>
      </c>
      <c r="D471" s="35" t="s">
        <v>0</v>
      </c>
      <c r="E471" s="36">
        <f t="shared" si="8"/>
        <v>3188.0099999999998</v>
      </c>
    </row>
    <row r="472" spans="1:5" x14ac:dyDescent="0.25">
      <c r="A472" s="35">
        <v>89</v>
      </c>
      <c r="B472" s="36">
        <v>55.93</v>
      </c>
      <c r="C472" s="35" t="s">
        <v>23594</v>
      </c>
      <c r="D472" s="35" t="s">
        <v>0</v>
      </c>
      <c r="E472" s="36">
        <f t="shared" si="8"/>
        <v>4977.7699999999995</v>
      </c>
    </row>
    <row r="473" spans="1:5" x14ac:dyDescent="0.25">
      <c r="A473" s="35">
        <v>158</v>
      </c>
      <c r="B473" s="36">
        <v>55.93</v>
      </c>
      <c r="C473" s="35" t="s">
        <v>23593</v>
      </c>
      <c r="D473" s="35" t="s">
        <v>0</v>
      </c>
      <c r="E473" s="36">
        <f t="shared" si="8"/>
        <v>8836.94</v>
      </c>
    </row>
    <row r="474" spans="1:5" x14ac:dyDescent="0.25">
      <c r="A474" s="35">
        <v>49</v>
      </c>
      <c r="B474" s="36">
        <v>56</v>
      </c>
      <c r="C474" s="35" t="s">
        <v>23592</v>
      </c>
      <c r="D474" s="35" t="s">
        <v>0</v>
      </c>
      <c r="E474" s="36">
        <f t="shared" si="8"/>
        <v>2744</v>
      </c>
    </row>
    <row r="475" spans="1:5" x14ac:dyDescent="0.25">
      <c r="A475" s="35">
        <v>116</v>
      </c>
      <c r="B475" s="36">
        <v>56</v>
      </c>
      <c r="C475" s="35" t="s">
        <v>23591</v>
      </c>
      <c r="D475" s="35" t="s">
        <v>0</v>
      </c>
      <c r="E475" s="36">
        <f t="shared" si="8"/>
        <v>6496</v>
      </c>
    </row>
    <row r="476" spans="1:5" x14ac:dyDescent="0.25">
      <c r="A476" s="35">
        <v>50</v>
      </c>
      <c r="B476" s="36">
        <v>56</v>
      </c>
      <c r="C476" s="35" t="s">
        <v>23590</v>
      </c>
      <c r="D476" s="35" t="s">
        <v>2</v>
      </c>
      <c r="E476" s="36">
        <f t="shared" si="8"/>
        <v>2800</v>
      </c>
    </row>
    <row r="477" spans="1:5" x14ac:dyDescent="0.25">
      <c r="A477" s="35">
        <v>24</v>
      </c>
      <c r="B477" s="36">
        <v>56</v>
      </c>
      <c r="C477" s="35" t="s">
        <v>23589</v>
      </c>
      <c r="D477" s="35" t="s">
        <v>5</v>
      </c>
      <c r="E477" s="36">
        <f t="shared" si="8"/>
        <v>1344</v>
      </c>
    </row>
    <row r="478" spans="1:5" x14ac:dyDescent="0.25">
      <c r="A478" s="35">
        <v>180</v>
      </c>
      <c r="B478" s="36">
        <v>55.99</v>
      </c>
      <c r="C478" s="35" t="s">
        <v>23588</v>
      </c>
      <c r="D478" s="35" t="s">
        <v>0</v>
      </c>
      <c r="E478" s="36">
        <f t="shared" si="8"/>
        <v>10078.200000000001</v>
      </c>
    </row>
    <row r="479" spans="1:5" x14ac:dyDescent="0.25">
      <c r="A479" s="35">
        <v>115</v>
      </c>
      <c r="B479" s="36">
        <v>55.99</v>
      </c>
      <c r="C479" s="35" t="s">
        <v>23587</v>
      </c>
      <c r="D479" s="35" t="s">
        <v>0</v>
      </c>
      <c r="E479" s="36">
        <f t="shared" si="8"/>
        <v>6438.85</v>
      </c>
    </row>
    <row r="480" spans="1:5" x14ac:dyDescent="0.25">
      <c r="A480" s="35">
        <v>1</v>
      </c>
      <c r="B480" s="36">
        <v>56</v>
      </c>
      <c r="C480" s="35" t="s">
        <v>23586</v>
      </c>
      <c r="D480" s="35" t="s">
        <v>2</v>
      </c>
      <c r="E480" s="36">
        <f t="shared" si="8"/>
        <v>56</v>
      </c>
    </row>
    <row r="481" spans="1:5" x14ac:dyDescent="0.25">
      <c r="A481" s="35">
        <v>50</v>
      </c>
      <c r="B481" s="36">
        <v>56</v>
      </c>
      <c r="C481" s="35" t="s">
        <v>23585</v>
      </c>
      <c r="D481" s="35" t="s">
        <v>0</v>
      </c>
      <c r="E481" s="36">
        <f t="shared" si="8"/>
        <v>2800</v>
      </c>
    </row>
    <row r="482" spans="1:5" x14ac:dyDescent="0.25">
      <c r="A482" s="35">
        <v>38</v>
      </c>
      <c r="B482" s="36">
        <v>56</v>
      </c>
      <c r="C482" s="35" t="s">
        <v>23584</v>
      </c>
      <c r="D482" s="35" t="s">
        <v>0</v>
      </c>
      <c r="E482" s="36">
        <f t="shared" si="8"/>
        <v>2128</v>
      </c>
    </row>
    <row r="483" spans="1:5" x14ac:dyDescent="0.25">
      <c r="A483" s="35">
        <v>43</v>
      </c>
      <c r="B483" s="36">
        <v>56</v>
      </c>
      <c r="C483" s="35" t="s">
        <v>23583</v>
      </c>
      <c r="D483" s="35" t="s">
        <v>2</v>
      </c>
      <c r="E483" s="36">
        <f t="shared" si="8"/>
        <v>2408</v>
      </c>
    </row>
    <row r="484" spans="1:5" x14ac:dyDescent="0.25">
      <c r="A484" s="35">
        <v>96</v>
      </c>
      <c r="B484" s="36">
        <v>56.04</v>
      </c>
      <c r="C484" s="35" t="s">
        <v>23582</v>
      </c>
      <c r="D484" s="35" t="s">
        <v>0</v>
      </c>
      <c r="E484" s="36">
        <f t="shared" si="8"/>
        <v>5379.84</v>
      </c>
    </row>
    <row r="485" spans="1:5" x14ac:dyDescent="0.25">
      <c r="A485" s="35">
        <v>6</v>
      </c>
      <c r="B485" s="36">
        <v>56.04</v>
      </c>
      <c r="C485" s="35" t="s">
        <v>23581</v>
      </c>
      <c r="D485" s="35" t="s">
        <v>0</v>
      </c>
      <c r="E485" s="36">
        <f t="shared" si="8"/>
        <v>336.24</v>
      </c>
    </row>
    <row r="486" spans="1:5" x14ac:dyDescent="0.25">
      <c r="A486" s="35">
        <v>1</v>
      </c>
      <c r="B486" s="36">
        <v>56.04</v>
      </c>
      <c r="C486" s="35" t="s">
        <v>23580</v>
      </c>
      <c r="D486" s="35" t="s">
        <v>2</v>
      </c>
      <c r="E486" s="36">
        <f t="shared" si="8"/>
        <v>56.04</v>
      </c>
    </row>
    <row r="487" spans="1:5" x14ac:dyDescent="0.25">
      <c r="A487" s="35">
        <v>10</v>
      </c>
      <c r="B487" s="36">
        <v>56.04</v>
      </c>
      <c r="C487" s="35" t="s">
        <v>23579</v>
      </c>
      <c r="D487" s="35" t="s">
        <v>2</v>
      </c>
      <c r="E487" s="36">
        <f t="shared" si="8"/>
        <v>560.4</v>
      </c>
    </row>
    <row r="488" spans="1:5" x14ac:dyDescent="0.25">
      <c r="A488" s="35">
        <v>46</v>
      </c>
      <c r="B488" s="36">
        <v>56.03</v>
      </c>
      <c r="C488" s="35" t="s">
        <v>23578</v>
      </c>
      <c r="D488" s="35" t="s">
        <v>0</v>
      </c>
      <c r="E488" s="36">
        <f t="shared" si="8"/>
        <v>2577.38</v>
      </c>
    </row>
    <row r="489" spans="1:5" x14ac:dyDescent="0.25">
      <c r="A489" s="35">
        <v>23</v>
      </c>
      <c r="B489" s="36">
        <v>56.03</v>
      </c>
      <c r="C489" s="35" t="s">
        <v>23577</v>
      </c>
      <c r="D489" s="35" t="s">
        <v>2</v>
      </c>
      <c r="E489" s="36">
        <f t="shared" si="8"/>
        <v>1288.69</v>
      </c>
    </row>
    <row r="490" spans="1:5" x14ac:dyDescent="0.25">
      <c r="A490" s="35">
        <v>72</v>
      </c>
      <c r="B490" s="36">
        <v>56.02</v>
      </c>
      <c r="C490" s="35" t="s">
        <v>23576</v>
      </c>
      <c r="D490" s="35" t="s">
        <v>0</v>
      </c>
      <c r="E490" s="36">
        <f t="shared" si="8"/>
        <v>4033.44</v>
      </c>
    </row>
    <row r="491" spans="1:5" x14ac:dyDescent="0.25">
      <c r="A491" s="35">
        <v>34</v>
      </c>
      <c r="B491" s="36">
        <v>56.02</v>
      </c>
      <c r="C491" s="35" t="s">
        <v>23575</v>
      </c>
      <c r="D491" s="35" t="s">
        <v>2</v>
      </c>
      <c r="E491" s="36">
        <f t="shared" si="8"/>
        <v>1904.68</v>
      </c>
    </row>
    <row r="492" spans="1:5" x14ac:dyDescent="0.25">
      <c r="A492" s="35">
        <v>72</v>
      </c>
      <c r="B492" s="36">
        <v>56</v>
      </c>
      <c r="C492" s="35" t="s">
        <v>23574</v>
      </c>
      <c r="D492" s="35" t="s">
        <v>0</v>
      </c>
      <c r="E492" s="36">
        <f t="shared" si="8"/>
        <v>4032</v>
      </c>
    </row>
    <row r="493" spans="1:5" x14ac:dyDescent="0.25">
      <c r="A493" s="35">
        <v>28</v>
      </c>
      <c r="B493" s="36">
        <v>56</v>
      </c>
      <c r="C493" s="35" t="s">
        <v>23573</v>
      </c>
      <c r="D493" s="35" t="s">
        <v>0</v>
      </c>
      <c r="E493" s="36">
        <f t="shared" si="8"/>
        <v>1568</v>
      </c>
    </row>
    <row r="494" spans="1:5" x14ac:dyDescent="0.25">
      <c r="A494" s="35">
        <v>142</v>
      </c>
      <c r="B494" s="36">
        <v>56</v>
      </c>
      <c r="C494" s="35" t="s">
        <v>23572</v>
      </c>
      <c r="D494" s="35" t="s">
        <v>0</v>
      </c>
      <c r="E494" s="36">
        <f t="shared" si="8"/>
        <v>7952</v>
      </c>
    </row>
    <row r="495" spans="1:5" x14ac:dyDescent="0.25">
      <c r="A495" s="35">
        <v>20</v>
      </c>
      <c r="B495" s="36">
        <v>56</v>
      </c>
      <c r="C495" s="35" t="s">
        <v>23571</v>
      </c>
      <c r="D495" s="35" t="s">
        <v>2</v>
      </c>
      <c r="E495" s="36">
        <f t="shared" si="8"/>
        <v>1120</v>
      </c>
    </row>
    <row r="496" spans="1:5" x14ac:dyDescent="0.25">
      <c r="A496" s="35">
        <v>51</v>
      </c>
      <c r="B496" s="36">
        <v>56</v>
      </c>
      <c r="C496" s="35" t="s">
        <v>23570</v>
      </c>
      <c r="D496" s="35" t="s">
        <v>2</v>
      </c>
      <c r="E496" s="36">
        <f t="shared" si="8"/>
        <v>2856</v>
      </c>
    </row>
    <row r="497" spans="1:5" x14ac:dyDescent="0.25">
      <c r="A497" s="35">
        <v>34</v>
      </c>
      <c r="B497" s="36">
        <v>55.98</v>
      </c>
      <c r="C497" s="35" t="s">
        <v>23569</v>
      </c>
      <c r="D497" s="35" t="s">
        <v>0</v>
      </c>
      <c r="E497" s="36">
        <f t="shared" si="8"/>
        <v>1903.32</v>
      </c>
    </row>
    <row r="498" spans="1:5" x14ac:dyDescent="0.25">
      <c r="A498" s="35">
        <v>27</v>
      </c>
      <c r="B498" s="36">
        <v>55.99</v>
      </c>
      <c r="C498" s="35" t="s">
        <v>23568</v>
      </c>
      <c r="D498" s="35" t="s">
        <v>0</v>
      </c>
      <c r="E498" s="36">
        <f t="shared" si="8"/>
        <v>1511.73</v>
      </c>
    </row>
    <row r="499" spans="1:5" x14ac:dyDescent="0.25">
      <c r="A499" s="35">
        <v>54</v>
      </c>
      <c r="B499" s="36">
        <v>55.99</v>
      </c>
      <c r="C499" s="35" t="s">
        <v>23567</v>
      </c>
      <c r="D499" s="35" t="s">
        <v>2</v>
      </c>
      <c r="E499" s="36">
        <f t="shared" si="8"/>
        <v>3023.46</v>
      </c>
    </row>
    <row r="500" spans="1:5" x14ac:dyDescent="0.25">
      <c r="A500" s="35">
        <v>2</v>
      </c>
      <c r="B500" s="36">
        <v>55.99</v>
      </c>
      <c r="C500" s="35" t="s">
        <v>23566</v>
      </c>
      <c r="D500" s="35" t="s">
        <v>5</v>
      </c>
      <c r="E500" s="36">
        <f t="shared" si="8"/>
        <v>111.98</v>
      </c>
    </row>
    <row r="501" spans="1:5" x14ac:dyDescent="0.25">
      <c r="A501" s="35">
        <v>100</v>
      </c>
      <c r="B501" s="36">
        <v>56</v>
      </c>
      <c r="C501" s="35" t="s">
        <v>23565</v>
      </c>
      <c r="D501" s="35" t="s">
        <v>2</v>
      </c>
      <c r="E501" s="36">
        <f t="shared" si="8"/>
        <v>5600</v>
      </c>
    </row>
    <row r="502" spans="1:5" x14ac:dyDescent="0.25">
      <c r="A502" s="35">
        <v>10</v>
      </c>
      <c r="B502" s="36">
        <v>56</v>
      </c>
      <c r="C502" s="35" t="s">
        <v>23564</v>
      </c>
      <c r="D502" s="35" t="s">
        <v>0</v>
      </c>
      <c r="E502" s="36">
        <f t="shared" si="8"/>
        <v>560</v>
      </c>
    </row>
    <row r="503" spans="1:5" x14ac:dyDescent="0.25">
      <c r="A503" s="35">
        <v>165</v>
      </c>
      <c r="B503" s="36">
        <v>56.02</v>
      </c>
      <c r="C503" s="35" t="s">
        <v>23563</v>
      </c>
      <c r="D503" s="35" t="s">
        <v>0</v>
      </c>
      <c r="E503" s="36">
        <f t="shared" si="8"/>
        <v>9243.3000000000011</v>
      </c>
    </row>
    <row r="504" spans="1:5" x14ac:dyDescent="0.25">
      <c r="A504" s="35">
        <v>1</v>
      </c>
      <c r="B504" s="36">
        <v>56.02</v>
      </c>
      <c r="C504" s="35" t="s">
        <v>23562</v>
      </c>
      <c r="D504" s="35" t="s">
        <v>2</v>
      </c>
      <c r="E504" s="36">
        <f t="shared" si="8"/>
        <v>56.02</v>
      </c>
    </row>
    <row r="505" spans="1:5" x14ac:dyDescent="0.25">
      <c r="A505" s="35">
        <v>15</v>
      </c>
      <c r="B505" s="36">
        <v>56.02</v>
      </c>
      <c r="C505" s="35" t="s">
        <v>23561</v>
      </c>
      <c r="D505" s="35" t="s">
        <v>0</v>
      </c>
      <c r="E505" s="36">
        <f t="shared" si="8"/>
        <v>840.30000000000007</v>
      </c>
    </row>
    <row r="506" spans="1:5" x14ac:dyDescent="0.25">
      <c r="A506" s="35">
        <v>48</v>
      </c>
      <c r="B506" s="36">
        <v>56.01</v>
      </c>
      <c r="C506" s="35" t="s">
        <v>23560</v>
      </c>
      <c r="D506" s="35" t="s">
        <v>2</v>
      </c>
      <c r="E506" s="36">
        <f t="shared" si="8"/>
        <v>2688.48</v>
      </c>
    </row>
    <row r="507" spans="1:5" x14ac:dyDescent="0.25">
      <c r="A507" s="35">
        <v>96</v>
      </c>
      <c r="B507" s="36">
        <v>56.01</v>
      </c>
      <c r="C507" s="35" t="s">
        <v>23559</v>
      </c>
      <c r="D507" s="35" t="s">
        <v>0</v>
      </c>
      <c r="E507" s="36">
        <f t="shared" si="8"/>
        <v>5376.96</v>
      </c>
    </row>
    <row r="508" spans="1:5" x14ac:dyDescent="0.25">
      <c r="A508" s="35">
        <v>21</v>
      </c>
      <c r="B508" s="36">
        <v>56.01</v>
      </c>
      <c r="C508" s="35" t="s">
        <v>23558</v>
      </c>
      <c r="D508" s="35" t="s">
        <v>2</v>
      </c>
      <c r="E508" s="36">
        <f t="shared" si="8"/>
        <v>1176.21</v>
      </c>
    </row>
    <row r="509" spans="1:5" x14ac:dyDescent="0.25">
      <c r="A509" s="35">
        <v>139</v>
      </c>
      <c r="B509" s="36">
        <v>56.03</v>
      </c>
      <c r="C509" s="35" t="s">
        <v>23557</v>
      </c>
      <c r="D509" s="35" t="s">
        <v>0</v>
      </c>
      <c r="E509" s="36">
        <f t="shared" si="8"/>
        <v>7788.17</v>
      </c>
    </row>
    <row r="510" spans="1:5" x14ac:dyDescent="0.25">
      <c r="A510" s="35">
        <v>172</v>
      </c>
      <c r="B510" s="36">
        <v>56.06</v>
      </c>
      <c r="C510" s="35" t="s">
        <v>23556</v>
      </c>
      <c r="D510" s="35" t="s">
        <v>2</v>
      </c>
      <c r="E510" s="36">
        <f t="shared" si="8"/>
        <v>9642.32</v>
      </c>
    </row>
    <row r="511" spans="1:5" x14ac:dyDescent="0.25">
      <c r="A511" s="35">
        <v>75</v>
      </c>
      <c r="B511" s="36">
        <v>56.06</v>
      </c>
      <c r="C511" s="35" t="s">
        <v>23555</v>
      </c>
      <c r="D511" s="35" t="s">
        <v>0</v>
      </c>
      <c r="E511" s="36">
        <f t="shared" si="8"/>
        <v>4204.5</v>
      </c>
    </row>
    <row r="512" spans="1:5" x14ac:dyDescent="0.25">
      <c r="A512" s="35">
        <v>270</v>
      </c>
      <c r="B512" s="36">
        <v>56.06</v>
      </c>
      <c r="C512" s="35" t="s">
        <v>23554</v>
      </c>
      <c r="D512" s="35" t="s">
        <v>0</v>
      </c>
      <c r="E512" s="36">
        <f t="shared" si="8"/>
        <v>15136.2</v>
      </c>
    </row>
    <row r="513" spans="1:5" x14ac:dyDescent="0.25">
      <c r="A513" s="35">
        <v>34</v>
      </c>
      <c r="B513" s="36">
        <v>56.05</v>
      </c>
      <c r="C513" s="35" t="s">
        <v>23553</v>
      </c>
      <c r="D513" s="35" t="s">
        <v>0</v>
      </c>
      <c r="E513" s="36">
        <f t="shared" si="8"/>
        <v>1905.6999999999998</v>
      </c>
    </row>
    <row r="514" spans="1:5" x14ac:dyDescent="0.25">
      <c r="A514" s="35">
        <v>89</v>
      </c>
      <c r="B514" s="36">
        <v>56.04</v>
      </c>
      <c r="C514" s="35" t="s">
        <v>23552</v>
      </c>
      <c r="D514" s="35" t="s">
        <v>2</v>
      </c>
      <c r="E514" s="36">
        <f t="shared" si="8"/>
        <v>4987.5599999999995</v>
      </c>
    </row>
    <row r="515" spans="1:5" x14ac:dyDescent="0.25">
      <c r="A515" s="35">
        <v>11</v>
      </c>
      <c r="B515" s="36">
        <v>56.04</v>
      </c>
      <c r="C515" s="35" t="s">
        <v>23551</v>
      </c>
      <c r="D515" s="35" t="s">
        <v>2</v>
      </c>
      <c r="E515" s="36">
        <f t="shared" ref="E515:E578" si="9">+A515*B515</f>
        <v>616.43999999999994</v>
      </c>
    </row>
    <row r="516" spans="1:5" x14ac:dyDescent="0.25">
      <c r="A516" s="35">
        <v>200</v>
      </c>
      <c r="B516" s="36">
        <v>56.04</v>
      </c>
      <c r="C516" s="35" t="s">
        <v>23550</v>
      </c>
      <c r="D516" s="35" t="s">
        <v>0</v>
      </c>
      <c r="E516" s="36">
        <f t="shared" si="9"/>
        <v>11208</v>
      </c>
    </row>
    <row r="517" spans="1:5" x14ac:dyDescent="0.25">
      <c r="A517" s="35">
        <v>34</v>
      </c>
      <c r="B517" s="36">
        <v>56.03</v>
      </c>
      <c r="C517" s="35" t="s">
        <v>23549</v>
      </c>
      <c r="D517" s="35" t="s">
        <v>0</v>
      </c>
      <c r="E517" s="36">
        <f t="shared" si="9"/>
        <v>1905.02</v>
      </c>
    </row>
    <row r="518" spans="1:5" x14ac:dyDescent="0.25">
      <c r="A518" s="35">
        <v>1</v>
      </c>
      <c r="B518" s="36">
        <v>56.07</v>
      </c>
      <c r="C518" s="35" t="s">
        <v>23548</v>
      </c>
      <c r="D518" s="35" t="s">
        <v>2</v>
      </c>
      <c r="E518" s="36">
        <f t="shared" si="9"/>
        <v>56.07</v>
      </c>
    </row>
    <row r="519" spans="1:5" x14ac:dyDescent="0.25">
      <c r="A519" s="35">
        <v>87</v>
      </c>
      <c r="B519" s="36">
        <v>56.07</v>
      </c>
      <c r="C519" s="35" t="s">
        <v>23547</v>
      </c>
      <c r="D519" s="35" t="s">
        <v>0</v>
      </c>
      <c r="E519" s="36">
        <f t="shared" si="9"/>
        <v>4878.09</v>
      </c>
    </row>
    <row r="520" spans="1:5" x14ac:dyDescent="0.25">
      <c r="A520" s="35">
        <v>1</v>
      </c>
      <c r="B520" s="36">
        <v>56.09</v>
      </c>
      <c r="C520" s="35" t="s">
        <v>23546</v>
      </c>
      <c r="D520" s="35" t="s">
        <v>5</v>
      </c>
      <c r="E520" s="36">
        <f t="shared" si="9"/>
        <v>56.09</v>
      </c>
    </row>
    <row r="521" spans="1:5" x14ac:dyDescent="0.25">
      <c r="A521" s="35">
        <v>65</v>
      </c>
      <c r="B521" s="36">
        <v>56.09</v>
      </c>
      <c r="C521" s="35" t="s">
        <v>23545</v>
      </c>
      <c r="D521" s="35" t="s">
        <v>5</v>
      </c>
      <c r="E521" s="36">
        <f t="shared" si="9"/>
        <v>3645.8500000000004</v>
      </c>
    </row>
    <row r="522" spans="1:5" x14ac:dyDescent="0.25">
      <c r="A522" s="35">
        <v>84</v>
      </c>
      <c r="B522" s="36">
        <v>56.09</v>
      </c>
      <c r="C522" s="35" t="s">
        <v>23544</v>
      </c>
      <c r="D522" s="35" t="s">
        <v>2</v>
      </c>
      <c r="E522" s="36">
        <f t="shared" si="9"/>
        <v>4711.5600000000004</v>
      </c>
    </row>
    <row r="523" spans="1:5" x14ac:dyDescent="0.25">
      <c r="A523" s="35">
        <v>88</v>
      </c>
      <c r="B523" s="36">
        <v>56.09</v>
      </c>
      <c r="C523" s="35" t="s">
        <v>23543</v>
      </c>
      <c r="D523" s="35" t="s">
        <v>5</v>
      </c>
      <c r="E523" s="36">
        <f t="shared" si="9"/>
        <v>4935.92</v>
      </c>
    </row>
    <row r="524" spans="1:5" x14ac:dyDescent="0.25">
      <c r="A524" s="35">
        <v>70</v>
      </c>
      <c r="B524" s="36">
        <v>56.09</v>
      </c>
      <c r="C524" s="35" t="s">
        <v>23542</v>
      </c>
      <c r="D524" s="35" t="s">
        <v>2</v>
      </c>
      <c r="E524" s="36">
        <f t="shared" si="9"/>
        <v>3926.3</v>
      </c>
    </row>
    <row r="525" spans="1:5" x14ac:dyDescent="0.25">
      <c r="A525" s="35">
        <v>154</v>
      </c>
      <c r="B525" s="36">
        <v>56.09</v>
      </c>
      <c r="C525" s="35" t="s">
        <v>23541</v>
      </c>
      <c r="D525" s="35" t="s">
        <v>0</v>
      </c>
      <c r="E525" s="36">
        <f t="shared" si="9"/>
        <v>8637.86</v>
      </c>
    </row>
    <row r="526" spans="1:5" x14ac:dyDescent="0.25">
      <c r="A526" s="35">
        <v>26</v>
      </c>
      <c r="B526" s="36">
        <v>56.08</v>
      </c>
      <c r="C526" s="35" t="s">
        <v>23540</v>
      </c>
      <c r="D526" s="35" t="s">
        <v>0</v>
      </c>
      <c r="E526" s="36">
        <f t="shared" si="9"/>
        <v>1458.08</v>
      </c>
    </row>
    <row r="527" spans="1:5" x14ac:dyDescent="0.25">
      <c r="A527" s="35">
        <v>52</v>
      </c>
      <c r="B527" s="36">
        <v>56.04</v>
      </c>
      <c r="C527" s="35" t="s">
        <v>23539</v>
      </c>
      <c r="D527" s="35" t="s">
        <v>0</v>
      </c>
      <c r="E527" s="36">
        <f t="shared" si="9"/>
        <v>2914.08</v>
      </c>
    </row>
    <row r="528" spans="1:5" x14ac:dyDescent="0.25">
      <c r="A528" s="35">
        <v>289</v>
      </c>
      <c r="B528" s="36">
        <v>56.04</v>
      </c>
      <c r="C528" s="35" t="s">
        <v>23538</v>
      </c>
      <c r="D528" s="35" t="s">
        <v>0</v>
      </c>
      <c r="E528" s="36">
        <f t="shared" si="9"/>
        <v>16195.56</v>
      </c>
    </row>
    <row r="529" spans="1:5" x14ac:dyDescent="0.25">
      <c r="A529" s="35">
        <v>34</v>
      </c>
      <c r="B529" s="36">
        <v>56.03</v>
      </c>
      <c r="C529" s="35" t="s">
        <v>23537</v>
      </c>
      <c r="D529" s="35" t="s">
        <v>0</v>
      </c>
      <c r="E529" s="36">
        <f t="shared" si="9"/>
        <v>1905.02</v>
      </c>
    </row>
    <row r="530" spans="1:5" x14ac:dyDescent="0.25">
      <c r="A530" s="35">
        <v>104</v>
      </c>
      <c r="B530" s="36">
        <v>56.034999999999997</v>
      </c>
      <c r="C530" s="35" t="s">
        <v>23536</v>
      </c>
      <c r="D530" s="35" t="s">
        <v>2</v>
      </c>
      <c r="E530" s="36">
        <f t="shared" si="9"/>
        <v>5827.6399999999994</v>
      </c>
    </row>
    <row r="531" spans="1:5" x14ac:dyDescent="0.25">
      <c r="A531" s="35">
        <v>100</v>
      </c>
      <c r="B531" s="36">
        <v>56.04</v>
      </c>
      <c r="C531" s="35" t="s">
        <v>23535</v>
      </c>
      <c r="D531" s="35" t="s">
        <v>2</v>
      </c>
      <c r="E531" s="36">
        <f t="shared" si="9"/>
        <v>5604</v>
      </c>
    </row>
    <row r="532" spans="1:5" x14ac:dyDescent="0.25">
      <c r="A532" s="35">
        <v>164</v>
      </c>
      <c r="B532" s="36">
        <v>56.04</v>
      </c>
      <c r="C532" s="35" t="s">
        <v>23534</v>
      </c>
      <c r="D532" s="35" t="s">
        <v>0</v>
      </c>
      <c r="E532" s="36">
        <f t="shared" si="9"/>
        <v>9190.56</v>
      </c>
    </row>
    <row r="533" spans="1:5" x14ac:dyDescent="0.25">
      <c r="A533" s="35">
        <v>65</v>
      </c>
      <c r="B533" s="36">
        <v>56.04</v>
      </c>
      <c r="C533" s="35" t="s">
        <v>23533</v>
      </c>
      <c r="D533" s="35" t="s">
        <v>2</v>
      </c>
      <c r="E533" s="36">
        <f t="shared" si="9"/>
        <v>3642.6</v>
      </c>
    </row>
    <row r="534" spans="1:5" x14ac:dyDescent="0.25">
      <c r="A534" s="35">
        <v>176</v>
      </c>
      <c r="B534" s="36">
        <v>56.04</v>
      </c>
      <c r="C534" s="35" t="s">
        <v>23532</v>
      </c>
      <c r="D534" s="35" t="s">
        <v>0</v>
      </c>
      <c r="E534" s="36">
        <f t="shared" si="9"/>
        <v>9863.0399999999991</v>
      </c>
    </row>
    <row r="535" spans="1:5" x14ac:dyDescent="0.25">
      <c r="A535" s="35">
        <v>163</v>
      </c>
      <c r="B535" s="36">
        <v>56.04</v>
      </c>
      <c r="C535" s="35" t="s">
        <v>23531</v>
      </c>
      <c r="D535" s="35" t="s">
        <v>0</v>
      </c>
      <c r="E535" s="36">
        <f t="shared" si="9"/>
        <v>9134.52</v>
      </c>
    </row>
    <row r="536" spans="1:5" x14ac:dyDescent="0.25">
      <c r="A536" s="35">
        <v>68</v>
      </c>
      <c r="B536" s="36">
        <v>56.04</v>
      </c>
      <c r="C536" s="35" t="s">
        <v>23530</v>
      </c>
      <c r="D536" s="35" t="s">
        <v>2</v>
      </c>
      <c r="E536" s="36">
        <f t="shared" si="9"/>
        <v>3810.72</v>
      </c>
    </row>
    <row r="537" spans="1:5" x14ac:dyDescent="0.25">
      <c r="A537" s="35">
        <v>23</v>
      </c>
      <c r="B537" s="36">
        <v>56.04</v>
      </c>
      <c r="C537" s="35" t="s">
        <v>23529</v>
      </c>
      <c r="D537" s="35" t="s">
        <v>2</v>
      </c>
      <c r="E537" s="36">
        <f t="shared" si="9"/>
        <v>1288.92</v>
      </c>
    </row>
    <row r="538" spans="1:5" x14ac:dyDescent="0.25">
      <c r="A538" s="35">
        <v>60</v>
      </c>
      <c r="B538" s="36">
        <v>56.04</v>
      </c>
      <c r="C538" s="35" t="s">
        <v>23528</v>
      </c>
      <c r="D538" s="35" t="s">
        <v>0</v>
      </c>
      <c r="E538" s="36">
        <f t="shared" si="9"/>
        <v>3362.4</v>
      </c>
    </row>
    <row r="539" spans="1:5" x14ac:dyDescent="0.25">
      <c r="A539" s="35">
        <v>30</v>
      </c>
      <c r="B539" s="36">
        <v>56.04</v>
      </c>
      <c r="C539" s="35" t="s">
        <v>23527</v>
      </c>
      <c r="D539" s="35" t="s">
        <v>2</v>
      </c>
      <c r="E539" s="36">
        <f t="shared" si="9"/>
        <v>1681.2</v>
      </c>
    </row>
    <row r="540" spans="1:5" x14ac:dyDescent="0.25">
      <c r="A540" s="35">
        <v>48</v>
      </c>
      <c r="B540" s="36">
        <v>56.03</v>
      </c>
      <c r="C540" s="35" t="s">
        <v>23526</v>
      </c>
      <c r="D540" s="35" t="s">
        <v>2</v>
      </c>
      <c r="E540" s="36">
        <f t="shared" si="9"/>
        <v>2689.44</v>
      </c>
    </row>
    <row r="541" spans="1:5" x14ac:dyDescent="0.25">
      <c r="A541" s="35">
        <v>35</v>
      </c>
      <c r="B541" s="36">
        <v>56.03</v>
      </c>
      <c r="C541" s="35" t="s">
        <v>23525</v>
      </c>
      <c r="D541" s="35" t="s">
        <v>0</v>
      </c>
      <c r="E541" s="36">
        <f t="shared" si="9"/>
        <v>1961.05</v>
      </c>
    </row>
    <row r="542" spans="1:5" x14ac:dyDescent="0.25">
      <c r="A542" s="35">
        <v>41</v>
      </c>
      <c r="B542" s="36">
        <v>56.03</v>
      </c>
      <c r="C542" s="35" t="s">
        <v>23524</v>
      </c>
      <c r="D542" s="35" t="s">
        <v>2</v>
      </c>
      <c r="E542" s="36">
        <f t="shared" si="9"/>
        <v>2297.23</v>
      </c>
    </row>
    <row r="543" spans="1:5" x14ac:dyDescent="0.25">
      <c r="A543" s="35">
        <v>22</v>
      </c>
      <c r="B543" s="36">
        <v>56.03</v>
      </c>
      <c r="C543" s="35" t="s">
        <v>23523</v>
      </c>
      <c r="D543" s="35" t="s">
        <v>2</v>
      </c>
      <c r="E543" s="36">
        <f t="shared" si="9"/>
        <v>1232.6600000000001</v>
      </c>
    </row>
    <row r="544" spans="1:5" x14ac:dyDescent="0.25">
      <c r="A544" s="35">
        <v>26</v>
      </c>
      <c r="B544" s="36">
        <v>56.03</v>
      </c>
      <c r="C544" s="35" t="s">
        <v>23522</v>
      </c>
      <c r="D544" s="35" t="s">
        <v>0</v>
      </c>
      <c r="E544" s="36">
        <f t="shared" si="9"/>
        <v>1456.78</v>
      </c>
    </row>
    <row r="545" spans="1:5" x14ac:dyDescent="0.25">
      <c r="A545" s="35">
        <v>78</v>
      </c>
      <c r="B545" s="36">
        <v>56.03</v>
      </c>
      <c r="C545" s="35" t="s">
        <v>23521</v>
      </c>
      <c r="D545" s="35" t="s">
        <v>0</v>
      </c>
      <c r="E545" s="36">
        <f t="shared" si="9"/>
        <v>4370.34</v>
      </c>
    </row>
    <row r="546" spans="1:5" x14ac:dyDescent="0.25">
      <c r="A546" s="35">
        <v>39</v>
      </c>
      <c r="B546" s="36">
        <v>56.03</v>
      </c>
      <c r="C546" s="35" t="s">
        <v>23520</v>
      </c>
      <c r="D546" s="35" t="s">
        <v>0</v>
      </c>
      <c r="E546" s="36">
        <f t="shared" si="9"/>
        <v>2185.17</v>
      </c>
    </row>
    <row r="547" spans="1:5" x14ac:dyDescent="0.25">
      <c r="A547" s="35">
        <v>181</v>
      </c>
      <c r="B547" s="36">
        <v>56.04</v>
      </c>
      <c r="C547" s="35" t="s">
        <v>23519</v>
      </c>
      <c r="D547" s="35" t="s">
        <v>0</v>
      </c>
      <c r="E547" s="36">
        <f t="shared" si="9"/>
        <v>10143.24</v>
      </c>
    </row>
    <row r="548" spans="1:5" x14ac:dyDescent="0.25">
      <c r="A548" s="35">
        <v>169</v>
      </c>
      <c r="B548" s="36">
        <v>56.04</v>
      </c>
      <c r="C548" s="35" t="s">
        <v>23518</v>
      </c>
      <c r="D548" s="35" t="s">
        <v>0</v>
      </c>
      <c r="E548" s="36">
        <f t="shared" si="9"/>
        <v>9470.76</v>
      </c>
    </row>
    <row r="549" spans="1:5" x14ac:dyDescent="0.25">
      <c r="A549" s="35">
        <v>100</v>
      </c>
      <c r="B549" s="36">
        <v>56.04</v>
      </c>
      <c r="C549" s="35" t="s">
        <v>23517</v>
      </c>
      <c r="D549" s="35" t="s">
        <v>2</v>
      </c>
      <c r="E549" s="36">
        <f t="shared" si="9"/>
        <v>5604</v>
      </c>
    </row>
    <row r="550" spans="1:5" x14ac:dyDescent="0.25">
      <c r="A550" s="35">
        <v>83</v>
      </c>
      <c r="B550" s="36">
        <v>56.04</v>
      </c>
      <c r="C550" s="35" t="s">
        <v>23516</v>
      </c>
      <c r="D550" s="35" t="s">
        <v>0</v>
      </c>
      <c r="E550" s="36">
        <f t="shared" si="9"/>
        <v>4651.32</v>
      </c>
    </row>
    <row r="551" spans="1:5" x14ac:dyDescent="0.25">
      <c r="A551" s="35">
        <v>40</v>
      </c>
      <c r="B551" s="36">
        <v>56.04</v>
      </c>
      <c r="C551" s="35" t="s">
        <v>23515</v>
      </c>
      <c r="D551" s="35" t="s">
        <v>2</v>
      </c>
      <c r="E551" s="36">
        <f t="shared" si="9"/>
        <v>2241.6</v>
      </c>
    </row>
    <row r="552" spans="1:5" x14ac:dyDescent="0.25">
      <c r="A552" s="35">
        <v>110</v>
      </c>
      <c r="B552" s="36">
        <v>56.04</v>
      </c>
      <c r="C552" s="35" t="s">
        <v>23514</v>
      </c>
      <c r="D552" s="35" t="s">
        <v>0</v>
      </c>
      <c r="E552" s="36">
        <f t="shared" si="9"/>
        <v>6164.4</v>
      </c>
    </row>
    <row r="553" spans="1:5" x14ac:dyDescent="0.25">
      <c r="A553" s="35">
        <v>198</v>
      </c>
      <c r="B553" s="36">
        <v>56.04</v>
      </c>
      <c r="C553" s="35" t="s">
        <v>23513</v>
      </c>
      <c r="D553" s="35" t="s">
        <v>0</v>
      </c>
      <c r="E553" s="36">
        <f t="shared" si="9"/>
        <v>11095.92</v>
      </c>
    </row>
    <row r="554" spans="1:5" x14ac:dyDescent="0.25">
      <c r="A554" s="35">
        <v>87</v>
      </c>
      <c r="B554" s="36">
        <v>56.04</v>
      </c>
      <c r="C554" s="35" t="s">
        <v>23512</v>
      </c>
      <c r="D554" s="35" t="s">
        <v>0</v>
      </c>
      <c r="E554" s="36">
        <f t="shared" si="9"/>
        <v>4875.4799999999996</v>
      </c>
    </row>
    <row r="555" spans="1:5" x14ac:dyDescent="0.25">
      <c r="A555" s="35">
        <v>88</v>
      </c>
      <c r="B555" s="36">
        <v>56.07</v>
      </c>
      <c r="C555" s="35" t="s">
        <v>23511</v>
      </c>
      <c r="D555" s="35" t="s">
        <v>2</v>
      </c>
      <c r="E555" s="36">
        <f t="shared" si="9"/>
        <v>4934.16</v>
      </c>
    </row>
    <row r="556" spans="1:5" x14ac:dyDescent="0.25">
      <c r="A556" s="35">
        <v>13</v>
      </c>
      <c r="B556" s="36">
        <v>56.07</v>
      </c>
      <c r="C556" s="35" t="s">
        <v>23510</v>
      </c>
      <c r="D556" s="35" t="s">
        <v>0</v>
      </c>
      <c r="E556" s="36">
        <f t="shared" si="9"/>
        <v>728.91</v>
      </c>
    </row>
    <row r="557" spans="1:5" x14ac:dyDescent="0.25">
      <c r="A557" s="35">
        <v>95</v>
      </c>
      <c r="B557" s="36">
        <v>56.07</v>
      </c>
      <c r="C557" s="35" t="s">
        <v>23509</v>
      </c>
      <c r="D557" s="35" t="s">
        <v>0</v>
      </c>
      <c r="E557" s="36">
        <f t="shared" si="9"/>
        <v>5326.65</v>
      </c>
    </row>
    <row r="558" spans="1:5" x14ac:dyDescent="0.25">
      <c r="A558" s="35">
        <v>84</v>
      </c>
      <c r="B558" s="36">
        <v>56.07</v>
      </c>
      <c r="C558" s="35" t="s">
        <v>23508</v>
      </c>
      <c r="D558" s="35" t="s">
        <v>0</v>
      </c>
      <c r="E558" s="36">
        <f t="shared" si="9"/>
        <v>4709.88</v>
      </c>
    </row>
    <row r="559" spans="1:5" x14ac:dyDescent="0.25">
      <c r="A559" s="35">
        <v>13</v>
      </c>
      <c r="B559" s="36">
        <v>56.07</v>
      </c>
      <c r="C559" s="35" t="s">
        <v>23507</v>
      </c>
      <c r="D559" s="35" t="s">
        <v>2</v>
      </c>
      <c r="E559" s="36">
        <f t="shared" si="9"/>
        <v>728.91</v>
      </c>
    </row>
    <row r="560" spans="1:5" x14ac:dyDescent="0.25">
      <c r="A560" s="35">
        <v>43</v>
      </c>
      <c r="B560" s="36">
        <v>56.07</v>
      </c>
      <c r="C560" s="35" t="s">
        <v>23506</v>
      </c>
      <c r="D560" s="35" t="s">
        <v>2</v>
      </c>
      <c r="E560" s="36">
        <f t="shared" si="9"/>
        <v>2411.0100000000002</v>
      </c>
    </row>
    <row r="561" spans="1:5" x14ac:dyDescent="0.25">
      <c r="A561" s="35">
        <v>44</v>
      </c>
      <c r="B561" s="36">
        <v>56.07</v>
      </c>
      <c r="C561" s="35" t="s">
        <v>23505</v>
      </c>
      <c r="D561" s="35" t="s">
        <v>2</v>
      </c>
      <c r="E561" s="36">
        <f t="shared" si="9"/>
        <v>2467.08</v>
      </c>
    </row>
    <row r="562" spans="1:5" x14ac:dyDescent="0.25">
      <c r="A562" s="35">
        <v>88</v>
      </c>
      <c r="B562" s="36">
        <v>56.08</v>
      </c>
      <c r="C562" s="35" t="s">
        <v>23504</v>
      </c>
      <c r="D562" s="35" t="s">
        <v>2</v>
      </c>
      <c r="E562" s="36">
        <f t="shared" si="9"/>
        <v>4935.04</v>
      </c>
    </row>
    <row r="563" spans="1:5" x14ac:dyDescent="0.25">
      <c r="A563" s="35">
        <v>35</v>
      </c>
      <c r="B563" s="36">
        <v>56.07</v>
      </c>
      <c r="C563" s="35" t="s">
        <v>23503</v>
      </c>
      <c r="D563" s="35" t="s">
        <v>0</v>
      </c>
      <c r="E563" s="36">
        <f t="shared" si="9"/>
        <v>1962.45</v>
      </c>
    </row>
    <row r="564" spans="1:5" x14ac:dyDescent="0.25">
      <c r="A564" s="35">
        <v>150</v>
      </c>
      <c r="B564" s="36">
        <v>56.08</v>
      </c>
      <c r="C564" s="35" t="s">
        <v>23502</v>
      </c>
      <c r="D564" s="35" t="s">
        <v>0</v>
      </c>
      <c r="E564" s="36">
        <f t="shared" si="9"/>
        <v>8412</v>
      </c>
    </row>
    <row r="565" spans="1:5" x14ac:dyDescent="0.25">
      <c r="A565" s="35">
        <v>26</v>
      </c>
      <c r="B565" s="36">
        <v>56.08</v>
      </c>
      <c r="C565" s="35" t="s">
        <v>23501</v>
      </c>
      <c r="D565" s="35" t="s">
        <v>0</v>
      </c>
      <c r="E565" s="36">
        <f t="shared" si="9"/>
        <v>1458.08</v>
      </c>
    </row>
    <row r="566" spans="1:5" x14ac:dyDescent="0.25">
      <c r="A566" s="35">
        <v>72</v>
      </c>
      <c r="B566" s="36">
        <v>56.05</v>
      </c>
      <c r="C566" s="35" t="s">
        <v>23500</v>
      </c>
      <c r="D566" s="35" t="s">
        <v>2</v>
      </c>
      <c r="E566" s="36">
        <f t="shared" si="9"/>
        <v>4035.6</v>
      </c>
    </row>
    <row r="567" spans="1:5" x14ac:dyDescent="0.25">
      <c r="A567" s="35">
        <v>137</v>
      </c>
      <c r="B567" s="36">
        <v>56.05</v>
      </c>
      <c r="C567" s="35" t="s">
        <v>23499</v>
      </c>
      <c r="D567" s="35" t="s">
        <v>0</v>
      </c>
      <c r="E567" s="36">
        <f t="shared" si="9"/>
        <v>7678.8499999999995</v>
      </c>
    </row>
    <row r="568" spans="1:5" x14ac:dyDescent="0.25">
      <c r="A568" s="35">
        <v>100</v>
      </c>
      <c r="B568" s="36">
        <v>56.05</v>
      </c>
      <c r="C568" s="35" t="s">
        <v>23498</v>
      </c>
      <c r="D568" s="35" t="s">
        <v>2</v>
      </c>
      <c r="E568" s="36">
        <f t="shared" si="9"/>
        <v>5605</v>
      </c>
    </row>
    <row r="569" spans="1:5" x14ac:dyDescent="0.25">
      <c r="A569" s="35">
        <v>60</v>
      </c>
      <c r="B569" s="36">
        <v>56.05</v>
      </c>
      <c r="C569" s="35" t="s">
        <v>23497</v>
      </c>
      <c r="D569" s="35" t="s">
        <v>2</v>
      </c>
      <c r="E569" s="36">
        <f t="shared" si="9"/>
        <v>3363</v>
      </c>
    </row>
    <row r="570" spans="1:5" x14ac:dyDescent="0.25">
      <c r="A570" s="35">
        <v>116</v>
      </c>
      <c r="B570" s="36">
        <v>56.05</v>
      </c>
      <c r="C570" s="35" t="s">
        <v>23496</v>
      </c>
      <c r="D570" s="35" t="s">
        <v>2</v>
      </c>
      <c r="E570" s="36">
        <f t="shared" si="9"/>
        <v>6501.7999999999993</v>
      </c>
    </row>
    <row r="571" spans="1:5" x14ac:dyDescent="0.25">
      <c r="A571" s="35">
        <v>150</v>
      </c>
      <c r="B571" s="36">
        <v>56.05</v>
      </c>
      <c r="C571" s="35" t="s">
        <v>23495</v>
      </c>
      <c r="D571" s="35" t="s">
        <v>0</v>
      </c>
      <c r="E571" s="36">
        <f t="shared" si="9"/>
        <v>8407.5</v>
      </c>
    </row>
    <row r="572" spans="1:5" x14ac:dyDescent="0.25">
      <c r="A572" s="35">
        <v>196</v>
      </c>
      <c r="B572" s="36">
        <v>56.05</v>
      </c>
      <c r="C572" s="35" t="s">
        <v>23494</v>
      </c>
      <c r="D572" s="35" t="s">
        <v>0</v>
      </c>
      <c r="E572" s="36">
        <f t="shared" si="9"/>
        <v>10985.8</v>
      </c>
    </row>
    <row r="573" spans="1:5" x14ac:dyDescent="0.25">
      <c r="A573" s="35">
        <v>100</v>
      </c>
      <c r="B573" s="36">
        <v>56.07</v>
      </c>
      <c r="C573" s="35" t="s">
        <v>23493</v>
      </c>
      <c r="D573" s="35" t="s">
        <v>2</v>
      </c>
      <c r="E573" s="36">
        <f t="shared" si="9"/>
        <v>5607</v>
      </c>
    </row>
    <row r="574" spans="1:5" x14ac:dyDescent="0.25">
      <c r="A574" s="35">
        <v>10</v>
      </c>
      <c r="B574" s="36">
        <v>56.07</v>
      </c>
      <c r="C574" s="35" t="s">
        <v>23492</v>
      </c>
      <c r="D574" s="35" t="s">
        <v>0</v>
      </c>
      <c r="E574" s="36">
        <f t="shared" si="9"/>
        <v>560.70000000000005</v>
      </c>
    </row>
    <row r="575" spans="1:5" x14ac:dyDescent="0.25">
      <c r="A575" s="35">
        <v>28</v>
      </c>
      <c r="B575" s="36">
        <v>56.06</v>
      </c>
      <c r="C575" s="35" t="s">
        <v>23491</v>
      </c>
      <c r="D575" s="35" t="s">
        <v>2</v>
      </c>
      <c r="E575" s="36">
        <f t="shared" si="9"/>
        <v>1569.68</v>
      </c>
    </row>
    <row r="576" spans="1:5" x14ac:dyDescent="0.25">
      <c r="A576" s="35">
        <v>13</v>
      </c>
      <c r="B576" s="36">
        <v>56.06</v>
      </c>
      <c r="C576" s="35" t="s">
        <v>23490</v>
      </c>
      <c r="D576" s="35" t="s">
        <v>5</v>
      </c>
      <c r="E576" s="36">
        <f t="shared" si="9"/>
        <v>728.78</v>
      </c>
    </row>
    <row r="577" spans="1:5" x14ac:dyDescent="0.25">
      <c r="A577" s="35">
        <v>35</v>
      </c>
      <c r="B577" s="36">
        <v>56.04</v>
      </c>
      <c r="C577" s="35" t="s">
        <v>23489</v>
      </c>
      <c r="D577" s="35" t="s">
        <v>0</v>
      </c>
      <c r="E577" s="36">
        <f t="shared" si="9"/>
        <v>1961.3999999999999</v>
      </c>
    </row>
    <row r="578" spans="1:5" x14ac:dyDescent="0.25">
      <c r="A578" s="35">
        <v>176</v>
      </c>
      <c r="B578" s="36">
        <v>56.05</v>
      </c>
      <c r="C578" s="35" t="s">
        <v>23488</v>
      </c>
      <c r="D578" s="35" t="s">
        <v>5</v>
      </c>
      <c r="E578" s="36">
        <f t="shared" si="9"/>
        <v>9864.7999999999993</v>
      </c>
    </row>
    <row r="579" spans="1:5" x14ac:dyDescent="0.25">
      <c r="A579" s="35">
        <v>44</v>
      </c>
      <c r="B579" s="36">
        <v>56.05</v>
      </c>
      <c r="C579" s="35" t="s">
        <v>23487</v>
      </c>
      <c r="D579" s="35" t="s">
        <v>5</v>
      </c>
      <c r="E579" s="36">
        <f t="shared" ref="E579:E642" si="10">+A579*B579</f>
        <v>2466.1999999999998</v>
      </c>
    </row>
    <row r="580" spans="1:5" x14ac:dyDescent="0.25">
      <c r="A580" s="35">
        <v>16</v>
      </c>
      <c r="B580" s="36">
        <v>56.06</v>
      </c>
      <c r="C580" s="35" t="s">
        <v>23486</v>
      </c>
      <c r="D580" s="35" t="s">
        <v>2</v>
      </c>
      <c r="E580" s="36">
        <f t="shared" si="10"/>
        <v>896.96</v>
      </c>
    </row>
    <row r="581" spans="1:5" x14ac:dyDescent="0.25">
      <c r="A581" s="35">
        <v>122</v>
      </c>
      <c r="B581" s="36">
        <v>56.06</v>
      </c>
      <c r="C581" s="35" t="s">
        <v>23485</v>
      </c>
      <c r="D581" s="35" t="s">
        <v>0</v>
      </c>
      <c r="E581" s="36">
        <f t="shared" si="10"/>
        <v>6839.3200000000006</v>
      </c>
    </row>
    <row r="582" spans="1:5" x14ac:dyDescent="0.25">
      <c r="A582" s="35">
        <v>57</v>
      </c>
      <c r="B582" s="36">
        <v>56.07</v>
      </c>
      <c r="C582" s="35" t="s">
        <v>23484</v>
      </c>
      <c r="D582" s="35" t="s">
        <v>0</v>
      </c>
      <c r="E582" s="36">
        <f t="shared" si="10"/>
        <v>3195.9900000000002</v>
      </c>
    </row>
    <row r="583" spans="1:5" x14ac:dyDescent="0.25">
      <c r="A583" s="35">
        <v>28</v>
      </c>
      <c r="B583" s="36">
        <v>56.07</v>
      </c>
      <c r="C583" s="35" t="s">
        <v>23483</v>
      </c>
      <c r="D583" s="35" t="s">
        <v>2</v>
      </c>
      <c r="E583" s="36">
        <f t="shared" si="10"/>
        <v>1569.96</v>
      </c>
    </row>
    <row r="584" spans="1:5" x14ac:dyDescent="0.25">
      <c r="A584" s="35">
        <v>85</v>
      </c>
      <c r="B584" s="36">
        <v>56.06</v>
      </c>
      <c r="C584" s="35" t="s">
        <v>23482</v>
      </c>
      <c r="D584" s="35" t="s">
        <v>0</v>
      </c>
      <c r="E584" s="36">
        <f t="shared" si="10"/>
        <v>4765.1000000000004</v>
      </c>
    </row>
    <row r="585" spans="1:5" x14ac:dyDescent="0.25">
      <c r="A585" s="35">
        <v>224</v>
      </c>
      <c r="B585" s="36">
        <v>56.06</v>
      </c>
      <c r="C585" s="35" t="s">
        <v>23481</v>
      </c>
      <c r="D585" s="35" t="s">
        <v>0</v>
      </c>
      <c r="E585" s="36">
        <f t="shared" si="10"/>
        <v>12557.44</v>
      </c>
    </row>
    <row r="586" spans="1:5" x14ac:dyDescent="0.25">
      <c r="A586" s="35">
        <v>168</v>
      </c>
      <c r="B586" s="36">
        <v>56.06</v>
      </c>
      <c r="C586" s="35" t="s">
        <v>23480</v>
      </c>
      <c r="D586" s="35" t="s">
        <v>5</v>
      </c>
      <c r="E586" s="36">
        <f t="shared" si="10"/>
        <v>9418.08</v>
      </c>
    </row>
    <row r="587" spans="1:5" x14ac:dyDescent="0.25">
      <c r="A587" s="35">
        <v>35</v>
      </c>
      <c r="B587" s="36">
        <v>56.03</v>
      </c>
      <c r="C587" s="35" t="s">
        <v>23479</v>
      </c>
      <c r="D587" s="35" t="s">
        <v>0</v>
      </c>
      <c r="E587" s="36">
        <f t="shared" si="10"/>
        <v>1961.05</v>
      </c>
    </row>
    <row r="588" spans="1:5" x14ac:dyDescent="0.25">
      <c r="A588" s="35">
        <v>420</v>
      </c>
      <c r="B588" s="36">
        <v>56.05</v>
      </c>
      <c r="C588" s="35" t="s">
        <v>23478</v>
      </c>
      <c r="D588" s="35" t="s">
        <v>0</v>
      </c>
      <c r="E588" s="36">
        <f t="shared" si="10"/>
        <v>23541</v>
      </c>
    </row>
    <row r="589" spans="1:5" x14ac:dyDescent="0.25">
      <c r="A589" s="35">
        <v>1</v>
      </c>
      <c r="B589" s="36">
        <v>56.05</v>
      </c>
      <c r="C589" s="35" t="s">
        <v>23477</v>
      </c>
      <c r="D589" s="35" t="s">
        <v>2</v>
      </c>
      <c r="E589" s="36">
        <f t="shared" si="10"/>
        <v>56.05</v>
      </c>
    </row>
    <row r="590" spans="1:5" x14ac:dyDescent="0.25">
      <c r="A590" s="35">
        <v>2</v>
      </c>
      <c r="B590" s="36">
        <v>56.04</v>
      </c>
      <c r="C590" s="35" t="s">
        <v>23476</v>
      </c>
      <c r="D590" s="35" t="s">
        <v>0</v>
      </c>
      <c r="E590" s="36">
        <f t="shared" si="10"/>
        <v>112.08</v>
      </c>
    </row>
    <row r="591" spans="1:5" x14ac:dyDescent="0.25">
      <c r="A591" s="35">
        <v>33</v>
      </c>
      <c r="B591" s="36">
        <v>56.04</v>
      </c>
      <c r="C591" s="35" t="s">
        <v>23475</v>
      </c>
      <c r="D591" s="35" t="s">
        <v>2</v>
      </c>
      <c r="E591" s="36">
        <f t="shared" si="10"/>
        <v>1849.32</v>
      </c>
    </row>
    <row r="592" spans="1:5" x14ac:dyDescent="0.25">
      <c r="A592" s="35">
        <v>426</v>
      </c>
      <c r="B592" s="36">
        <v>56.04</v>
      </c>
      <c r="C592" s="35" t="s">
        <v>23474</v>
      </c>
      <c r="D592" s="35" t="s">
        <v>2</v>
      </c>
      <c r="E592" s="36">
        <f t="shared" si="10"/>
        <v>23873.040000000001</v>
      </c>
    </row>
    <row r="593" spans="1:5" x14ac:dyDescent="0.25">
      <c r="A593" s="35">
        <v>35</v>
      </c>
      <c r="B593" s="36">
        <v>56.03</v>
      </c>
      <c r="C593" s="35" t="s">
        <v>23473</v>
      </c>
      <c r="D593" s="35" t="s">
        <v>0</v>
      </c>
      <c r="E593" s="36">
        <f t="shared" si="10"/>
        <v>1961.05</v>
      </c>
    </row>
    <row r="594" spans="1:5" x14ac:dyDescent="0.25">
      <c r="A594" s="35">
        <v>55</v>
      </c>
      <c r="B594" s="36">
        <v>56.06</v>
      </c>
      <c r="C594" s="35" t="s">
        <v>23472</v>
      </c>
      <c r="D594" s="35" t="s">
        <v>0</v>
      </c>
      <c r="E594" s="36">
        <f t="shared" si="10"/>
        <v>3083.3</v>
      </c>
    </row>
    <row r="595" spans="1:5" x14ac:dyDescent="0.25">
      <c r="A595" s="35">
        <v>108</v>
      </c>
      <c r="B595" s="36">
        <v>56.06</v>
      </c>
      <c r="C595" s="35" t="s">
        <v>23471</v>
      </c>
      <c r="D595" s="35" t="s">
        <v>2</v>
      </c>
      <c r="E595" s="36">
        <f t="shared" si="10"/>
        <v>6054.4800000000005</v>
      </c>
    </row>
    <row r="596" spans="1:5" x14ac:dyDescent="0.25">
      <c r="A596" s="35">
        <v>118</v>
      </c>
      <c r="B596" s="36">
        <v>56.05</v>
      </c>
      <c r="C596" s="35" t="s">
        <v>23470</v>
      </c>
      <c r="D596" s="35" t="s">
        <v>5</v>
      </c>
      <c r="E596" s="36">
        <f t="shared" si="10"/>
        <v>6613.9</v>
      </c>
    </row>
    <row r="597" spans="1:5" x14ac:dyDescent="0.25">
      <c r="A597" s="35">
        <v>187</v>
      </c>
      <c r="B597" s="36">
        <v>56.05</v>
      </c>
      <c r="C597" s="35" t="s">
        <v>23469</v>
      </c>
      <c r="D597" s="35" t="s">
        <v>0</v>
      </c>
      <c r="E597" s="36">
        <f t="shared" si="10"/>
        <v>10481.35</v>
      </c>
    </row>
    <row r="598" spans="1:5" x14ac:dyDescent="0.25">
      <c r="A598" s="35">
        <v>96</v>
      </c>
      <c r="B598" s="36">
        <v>56.06</v>
      </c>
      <c r="C598" s="35" t="s">
        <v>23468</v>
      </c>
      <c r="D598" s="35" t="s">
        <v>2</v>
      </c>
      <c r="E598" s="36">
        <f t="shared" si="10"/>
        <v>5381.76</v>
      </c>
    </row>
    <row r="599" spans="1:5" x14ac:dyDescent="0.25">
      <c r="A599" s="35">
        <v>1</v>
      </c>
      <c r="B599" s="36">
        <v>56.06</v>
      </c>
      <c r="C599" s="35" t="s">
        <v>23467</v>
      </c>
      <c r="D599" s="35" t="s">
        <v>0</v>
      </c>
      <c r="E599" s="36">
        <f t="shared" si="10"/>
        <v>56.06</v>
      </c>
    </row>
    <row r="600" spans="1:5" x14ac:dyDescent="0.25">
      <c r="A600" s="35">
        <v>105</v>
      </c>
      <c r="B600" s="36">
        <v>56.05</v>
      </c>
      <c r="C600" s="35" t="s">
        <v>23466</v>
      </c>
      <c r="D600" s="35" t="s">
        <v>2</v>
      </c>
      <c r="E600" s="36">
        <f t="shared" si="10"/>
        <v>5885.25</v>
      </c>
    </row>
    <row r="601" spans="1:5" x14ac:dyDescent="0.25">
      <c r="A601" s="35">
        <v>206</v>
      </c>
      <c r="B601" s="36">
        <v>56.05</v>
      </c>
      <c r="C601" s="35" t="s">
        <v>23465</v>
      </c>
      <c r="D601" s="35" t="s">
        <v>0</v>
      </c>
      <c r="E601" s="36">
        <f t="shared" si="10"/>
        <v>11546.3</v>
      </c>
    </row>
    <row r="602" spans="1:5" x14ac:dyDescent="0.25">
      <c r="A602" s="35">
        <v>1</v>
      </c>
      <c r="B602" s="36">
        <v>56.04</v>
      </c>
      <c r="C602" s="35" t="s">
        <v>23464</v>
      </c>
      <c r="D602" s="35" t="s">
        <v>2</v>
      </c>
      <c r="E602" s="36">
        <f t="shared" si="10"/>
        <v>56.04</v>
      </c>
    </row>
    <row r="603" spans="1:5" x14ac:dyDescent="0.25">
      <c r="A603" s="35">
        <v>4</v>
      </c>
      <c r="B603" s="36">
        <v>56.04</v>
      </c>
      <c r="C603" s="35" t="s">
        <v>23463</v>
      </c>
      <c r="D603" s="35" t="s">
        <v>0</v>
      </c>
      <c r="E603" s="36">
        <f t="shared" si="10"/>
        <v>224.16</v>
      </c>
    </row>
    <row r="604" spans="1:5" x14ac:dyDescent="0.25">
      <c r="A604" s="35">
        <v>93</v>
      </c>
      <c r="B604" s="36">
        <v>56.06</v>
      </c>
      <c r="C604" s="35" t="s">
        <v>23462</v>
      </c>
      <c r="D604" s="35" t="s">
        <v>0</v>
      </c>
      <c r="E604" s="36">
        <f t="shared" si="10"/>
        <v>5213.58</v>
      </c>
    </row>
    <row r="605" spans="1:5" x14ac:dyDescent="0.25">
      <c r="A605" s="35">
        <v>2</v>
      </c>
      <c r="B605" s="36">
        <v>56.06</v>
      </c>
      <c r="C605" s="35" t="s">
        <v>23461</v>
      </c>
      <c r="D605" s="35" t="s">
        <v>5</v>
      </c>
      <c r="E605" s="36">
        <f t="shared" si="10"/>
        <v>112.12</v>
      </c>
    </row>
    <row r="606" spans="1:5" x14ac:dyDescent="0.25">
      <c r="A606" s="35">
        <v>100</v>
      </c>
      <c r="B606" s="36">
        <v>56.11</v>
      </c>
      <c r="C606" s="35" t="s">
        <v>23460</v>
      </c>
      <c r="D606" s="35" t="s">
        <v>2</v>
      </c>
      <c r="E606" s="36">
        <f t="shared" si="10"/>
        <v>5611</v>
      </c>
    </row>
    <row r="607" spans="1:5" x14ac:dyDescent="0.25">
      <c r="A607" s="35">
        <v>118</v>
      </c>
      <c r="B607" s="36">
        <v>56.11</v>
      </c>
      <c r="C607" s="35" t="s">
        <v>23459</v>
      </c>
      <c r="D607" s="35" t="s">
        <v>0</v>
      </c>
      <c r="E607" s="36">
        <f t="shared" si="10"/>
        <v>6620.98</v>
      </c>
    </row>
    <row r="608" spans="1:5" x14ac:dyDescent="0.25">
      <c r="A608" s="35">
        <v>200</v>
      </c>
      <c r="B608" s="36">
        <v>56.11</v>
      </c>
      <c r="C608" s="35" t="s">
        <v>23458</v>
      </c>
      <c r="D608" s="35" t="s">
        <v>2</v>
      </c>
      <c r="E608" s="36">
        <f t="shared" si="10"/>
        <v>11222</v>
      </c>
    </row>
    <row r="609" spans="1:5" x14ac:dyDescent="0.25">
      <c r="A609" s="35">
        <v>26</v>
      </c>
      <c r="B609" s="36">
        <v>56.13</v>
      </c>
      <c r="C609" s="35" t="s">
        <v>23457</v>
      </c>
      <c r="D609" s="35" t="s">
        <v>2</v>
      </c>
      <c r="E609" s="36">
        <f t="shared" si="10"/>
        <v>1459.38</v>
      </c>
    </row>
    <row r="610" spans="1:5" x14ac:dyDescent="0.25">
      <c r="A610" s="35">
        <v>50</v>
      </c>
      <c r="B610" s="36">
        <v>56.13</v>
      </c>
      <c r="C610" s="35" t="s">
        <v>23456</v>
      </c>
      <c r="D610" s="35" t="s">
        <v>0</v>
      </c>
      <c r="E610" s="36">
        <f t="shared" si="10"/>
        <v>2806.5</v>
      </c>
    </row>
    <row r="611" spans="1:5" x14ac:dyDescent="0.25">
      <c r="A611" s="35">
        <v>65</v>
      </c>
      <c r="B611" s="36">
        <v>56.14</v>
      </c>
      <c r="C611" s="35" t="s">
        <v>23455</v>
      </c>
      <c r="D611" s="35" t="s">
        <v>2</v>
      </c>
      <c r="E611" s="36">
        <f t="shared" si="10"/>
        <v>3649.1</v>
      </c>
    </row>
    <row r="612" spans="1:5" x14ac:dyDescent="0.25">
      <c r="A612" s="35">
        <v>80</v>
      </c>
      <c r="B612" s="36">
        <v>56.14</v>
      </c>
      <c r="C612" s="35" t="s">
        <v>23454</v>
      </c>
      <c r="D612" s="35" t="s">
        <v>5</v>
      </c>
      <c r="E612" s="36">
        <f t="shared" si="10"/>
        <v>4491.2</v>
      </c>
    </row>
    <row r="613" spans="1:5" x14ac:dyDescent="0.25">
      <c r="A613" s="35">
        <v>117</v>
      </c>
      <c r="B613" s="36">
        <v>56.14</v>
      </c>
      <c r="C613" s="35" t="s">
        <v>23453</v>
      </c>
      <c r="D613" s="35" t="s">
        <v>0</v>
      </c>
      <c r="E613" s="36">
        <f t="shared" si="10"/>
        <v>6568.38</v>
      </c>
    </row>
    <row r="614" spans="1:5" x14ac:dyDescent="0.25">
      <c r="A614" s="35">
        <v>180</v>
      </c>
      <c r="B614" s="36">
        <v>56.14</v>
      </c>
      <c r="C614" s="35" t="s">
        <v>23452</v>
      </c>
      <c r="D614" s="35" t="s">
        <v>2</v>
      </c>
      <c r="E614" s="36">
        <f t="shared" si="10"/>
        <v>10105.200000000001</v>
      </c>
    </row>
    <row r="615" spans="1:5" x14ac:dyDescent="0.25">
      <c r="A615" s="35">
        <v>20</v>
      </c>
      <c r="B615" s="36">
        <v>56.14</v>
      </c>
      <c r="C615" s="35" t="s">
        <v>23451</v>
      </c>
      <c r="D615" s="35" t="s">
        <v>5</v>
      </c>
      <c r="E615" s="36">
        <f t="shared" si="10"/>
        <v>1122.8</v>
      </c>
    </row>
    <row r="616" spans="1:5" x14ac:dyDescent="0.25">
      <c r="A616" s="35">
        <v>29</v>
      </c>
      <c r="B616" s="36">
        <v>56.14</v>
      </c>
      <c r="C616" s="35" t="s">
        <v>23450</v>
      </c>
      <c r="D616" s="35" t="s">
        <v>0</v>
      </c>
      <c r="E616" s="36">
        <f t="shared" si="10"/>
        <v>1628.06</v>
      </c>
    </row>
    <row r="617" spans="1:5" x14ac:dyDescent="0.25">
      <c r="A617" s="35">
        <v>61</v>
      </c>
      <c r="B617" s="36">
        <v>56.14</v>
      </c>
      <c r="C617" s="35" t="s">
        <v>23449</v>
      </c>
      <c r="D617" s="35" t="s">
        <v>2</v>
      </c>
      <c r="E617" s="36">
        <f t="shared" si="10"/>
        <v>3424.54</v>
      </c>
    </row>
    <row r="618" spans="1:5" x14ac:dyDescent="0.25">
      <c r="A618" s="35">
        <v>36</v>
      </c>
      <c r="B618" s="36">
        <v>56.13</v>
      </c>
      <c r="C618" s="35" t="s">
        <v>23448</v>
      </c>
      <c r="D618" s="35" t="s">
        <v>0</v>
      </c>
      <c r="E618" s="36">
        <f t="shared" si="10"/>
        <v>2020.68</v>
      </c>
    </row>
    <row r="619" spans="1:5" x14ac:dyDescent="0.25">
      <c r="A619" s="35">
        <v>118</v>
      </c>
      <c r="B619" s="36">
        <v>56.14</v>
      </c>
      <c r="C619" s="35" t="s">
        <v>23447</v>
      </c>
      <c r="D619" s="35" t="s">
        <v>2</v>
      </c>
      <c r="E619" s="36">
        <f t="shared" si="10"/>
        <v>6624.52</v>
      </c>
    </row>
    <row r="620" spans="1:5" x14ac:dyDescent="0.25">
      <c r="A620" s="35">
        <v>140</v>
      </c>
      <c r="B620" s="36">
        <v>56.14</v>
      </c>
      <c r="C620" s="35" t="s">
        <v>23446</v>
      </c>
      <c r="D620" s="35" t="s">
        <v>0</v>
      </c>
      <c r="E620" s="36">
        <f t="shared" si="10"/>
        <v>7859.6</v>
      </c>
    </row>
    <row r="621" spans="1:5" x14ac:dyDescent="0.25">
      <c r="A621" s="35">
        <v>110</v>
      </c>
      <c r="B621" s="36">
        <v>56.14</v>
      </c>
      <c r="C621" s="35" t="s">
        <v>23445</v>
      </c>
      <c r="D621" s="35" t="s">
        <v>0</v>
      </c>
      <c r="E621" s="36">
        <f t="shared" si="10"/>
        <v>6175.4</v>
      </c>
    </row>
    <row r="622" spans="1:5" x14ac:dyDescent="0.25">
      <c r="A622" s="35">
        <v>36</v>
      </c>
      <c r="B622" s="36">
        <v>56.13</v>
      </c>
      <c r="C622" s="35" t="s">
        <v>23444</v>
      </c>
      <c r="D622" s="35" t="s">
        <v>2</v>
      </c>
      <c r="E622" s="36">
        <f t="shared" si="10"/>
        <v>2020.68</v>
      </c>
    </row>
    <row r="623" spans="1:5" x14ac:dyDescent="0.25">
      <c r="A623" s="35">
        <v>150</v>
      </c>
      <c r="B623" s="36">
        <v>56.14</v>
      </c>
      <c r="C623" s="35" t="s">
        <v>23443</v>
      </c>
      <c r="D623" s="35" t="s">
        <v>0</v>
      </c>
      <c r="E623" s="36">
        <f t="shared" si="10"/>
        <v>8421</v>
      </c>
    </row>
    <row r="624" spans="1:5" x14ac:dyDescent="0.25">
      <c r="A624" s="35">
        <v>59</v>
      </c>
      <c r="B624" s="36">
        <v>56.14</v>
      </c>
      <c r="C624" s="35" t="s">
        <v>23442</v>
      </c>
      <c r="D624" s="35" t="s">
        <v>0</v>
      </c>
      <c r="E624" s="36">
        <f t="shared" si="10"/>
        <v>3312.26</v>
      </c>
    </row>
    <row r="625" spans="1:5" x14ac:dyDescent="0.25">
      <c r="A625" s="35">
        <v>254</v>
      </c>
      <c r="B625" s="36">
        <v>56.16</v>
      </c>
      <c r="C625" s="35" t="s">
        <v>23441</v>
      </c>
      <c r="D625" s="35" t="s">
        <v>0</v>
      </c>
      <c r="E625" s="36">
        <f t="shared" si="10"/>
        <v>14264.64</v>
      </c>
    </row>
    <row r="626" spans="1:5" x14ac:dyDescent="0.25">
      <c r="A626" s="35">
        <v>132</v>
      </c>
      <c r="B626" s="36">
        <v>56.16</v>
      </c>
      <c r="C626" s="35" t="s">
        <v>23440</v>
      </c>
      <c r="D626" s="35" t="s">
        <v>2</v>
      </c>
      <c r="E626" s="36">
        <f t="shared" si="10"/>
        <v>7413.12</v>
      </c>
    </row>
    <row r="627" spans="1:5" x14ac:dyDescent="0.25">
      <c r="A627" s="35">
        <v>37</v>
      </c>
      <c r="B627" s="36">
        <v>56.15</v>
      </c>
      <c r="C627" s="35" t="s">
        <v>23439</v>
      </c>
      <c r="D627" s="35" t="s">
        <v>0</v>
      </c>
      <c r="E627" s="36">
        <f t="shared" si="10"/>
        <v>2077.5499999999997</v>
      </c>
    </row>
    <row r="628" spans="1:5" x14ac:dyDescent="0.25">
      <c r="A628" s="35">
        <v>200</v>
      </c>
      <c r="B628" s="36">
        <v>56.16</v>
      </c>
      <c r="C628" s="35" t="s">
        <v>23438</v>
      </c>
      <c r="D628" s="35" t="s">
        <v>0</v>
      </c>
      <c r="E628" s="36">
        <f t="shared" si="10"/>
        <v>11232</v>
      </c>
    </row>
    <row r="629" spans="1:5" x14ac:dyDescent="0.25">
      <c r="A629" s="35">
        <v>2</v>
      </c>
      <c r="B629" s="36">
        <v>56.16</v>
      </c>
      <c r="C629" s="35" t="s">
        <v>23437</v>
      </c>
      <c r="D629" s="35" t="s">
        <v>5</v>
      </c>
      <c r="E629" s="36">
        <f t="shared" si="10"/>
        <v>112.32</v>
      </c>
    </row>
    <row r="630" spans="1:5" x14ac:dyDescent="0.25">
      <c r="A630" s="35">
        <v>100</v>
      </c>
      <c r="B630" s="36">
        <v>56.16</v>
      </c>
      <c r="C630" s="35" t="s">
        <v>23436</v>
      </c>
      <c r="D630" s="35" t="s">
        <v>2</v>
      </c>
      <c r="E630" s="36">
        <f t="shared" si="10"/>
        <v>5616</v>
      </c>
    </row>
    <row r="631" spans="1:5" x14ac:dyDescent="0.25">
      <c r="A631" s="35">
        <v>50</v>
      </c>
      <c r="B631" s="36">
        <v>56.15</v>
      </c>
      <c r="C631" s="35" t="s">
        <v>23435</v>
      </c>
      <c r="D631" s="35" t="s">
        <v>2</v>
      </c>
      <c r="E631" s="36">
        <f t="shared" si="10"/>
        <v>2807.5</v>
      </c>
    </row>
    <row r="632" spans="1:5" x14ac:dyDescent="0.25">
      <c r="A632" s="35">
        <v>25</v>
      </c>
      <c r="B632" s="36">
        <v>56.15</v>
      </c>
      <c r="C632" s="35" t="s">
        <v>23434</v>
      </c>
      <c r="D632" s="35" t="s">
        <v>0</v>
      </c>
      <c r="E632" s="36">
        <f t="shared" si="10"/>
        <v>1403.75</v>
      </c>
    </row>
    <row r="633" spans="1:5" x14ac:dyDescent="0.25">
      <c r="A633" s="35">
        <v>50</v>
      </c>
      <c r="B633" s="36">
        <v>56.15</v>
      </c>
      <c r="C633" s="35" t="s">
        <v>23433</v>
      </c>
      <c r="D633" s="35" t="s">
        <v>0</v>
      </c>
      <c r="E633" s="36">
        <f t="shared" si="10"/>
        <v>2807.5</v>
      </c>
    </row>
    <row r="634" spans="1:5" x14ac:dyDescent="0.25">
      <c r="A634" s="35">
        <v>180</v>
      </c>
      <c r="B634" s="36">
        <v>56.15</v>
      </c>
      <c r="C634" s="35" t="s">
        <v>23432</v>
      </c>
      <c r="D634" s="35" t="s">
        <v>0</v>
      </c>
      <c r="E634" s="36">
        <f t="shared" si="10"/>
        <v>10107</v>
      </c>
    </row>
    <row r="635" spans="1:5" x14ac:dyDescent="0.25">
      <c r="A635" s="35">
        <v>110</v>
      </c>
      <c r="B635" s="36">
        <v>56.16</v>
      </c>
      <c r="C635" s="35" t="s">
        <v>23431</v>
      </c>
      <c r="D635" s="35" t="s">
        <v>2</v>
      </c>
      <c r="E635" s="36">
        <f t="shared" si="10"/>
        <v>6177.5999999999995</v>
      </c>
    </row>
    <row r="636" spans="1:5" x14ac:dyDescent="0.25">
      <c r="A636" s="35">
        <v>11</v>
      </c>
      <c r="B636" s="36">
        <v>56.15</v>
      </c>
      <c r="C636" s="35" t="s">
        <v>23430</v>
      </c>
      <c r="D636" s="35" t="s">
        <v>2</v>
      </c>
      <c r="E636" s="36">
        <f t="shared" si="10"/>
        <v>617.65</v>
      </c>
    </row>
    <row r="637" spans="1:5" x14ac:dyDescent="0.25">
      <c r="A637" s="35">
        <v>212</v>
      </c>
      <c r="B637" s="36">
        <v>56.16</v>
      </c>
      <c r="C637" s="35" t="s">
        <v>23429</v>
      </c>
      <c r="D637" s="35" t="s">
        <v>0</v>
      </c>
      <c r="E637" s="36">
        <f t="shared" si="10"/>
        <v>11905.92</v>
      </c>
    </row>
    <row r="638" spans="1:5" x14ac:dyDescent="0.25">
      <c r="A638" s="35">
        <v>285</v>
      </c>
      <c r="B638" s="36">
        <v>56.15</v>
      </c>
      <c r="C638" s="35" t="s">
        <v>23428</v>
      </c>
      <c r="D638" s="35" t="s">
        <v>0</v>
      </c>
      <c r="E638" s="36">
        <f t="shared" si="10"/>
        <v>16002.75</v>
      </c>
    </row>
    <row r="639" spans="1:5" x14ac:dyDescent="0.25">
      <c r="A639" s="35">
        <v>76</v>
      </c>
      <c r="B639" s="36">
        <v>56.15</v>
      </c>
      <c r="C639" s="35" t="s">
        <v>23427</v>
      </c>
      <c r="D639" s="35" t="s">
        <v>2</v>
      </c>
      <c r="E639" s="36">
        <f t="shared" si="10"/>
        <v>4267.3999999999996</v>
      </c>
    </row>
    <row r="640" spans="1:5" x14ac:dyDescent="0.25">
      <c r="A640" s="35">
        <v>104</v>
      </c>
      <c r="B640" s="36">
        <v>56.15</v>
      </c>
      <c r="C640" s="35" t="s">
        <v>23426</v>
      </c>
      <c r="D640" s="35" t="s">
        <v>2</v>
      </c>
      <c r="E640" s="36">
        <f t="shared" si="10"/>
        <v>5839.5999999999995</v>
      </c>
    </row>
    <row r="641" spans="1:5" x14ac:dyDescent="0.25">
      <c r="A641" s="35">
        <v>80</v>
      </c>
      <c r="B641" s="36">
        <v>56.15</v>
      </c>
      <c r="C641" s="35" t="s">
        <v>23425</v>
      </c>
      <c r="D641" s="35" t="s">
        <v>5</v>
      </c>
      <c r="E641" s="36">
        <f t="shared" si="10"/>
        <v>4492</v>
      </c>
    </row>
    <row r="642" spans="1:5" x14ac:dyDescent="0.25">
      <c r="A642" s="35">
        <v>117</v>
      </c>
      <c r="B642" s="36">
        <v>56.15</v>
      </c>
      <c r="C642" s="35" t="s">
        <v>23424</v>
      </c>
      <c r="D642" s="35" t="s">
        <v>0</v>
      </c>
      <c r="E642" s="36">
        <f t="shared" si="10"/>
        <v>6569.55</v>
      </c>
    </row>
    <row r="643" spans="1:5" x14ac:dyDescent="0.25">
      <c r="A643" s="35">
        <v>32</v>
      </c>
      <c r="B643" s="36">
        <v>56.15</v>
      </c>
      <c r="C643" s="35" t="s">
        <v>23423</v>
      </c>
      <c r="D643" s="35" t="s">
        <v>5</v>
      </c>
      <c r="E643" s="36">
        <f t="shared" ref="E643:E706" si="11">+A643*B643</f>
        <v>1796.8</v>
      </c>
    </row>
    <row r="644" spans="1:5" x14ac:dyDescent="0.25">
      <c r="A644" s="35">
        <v>71</v>
      </c>
      <c r="B644" s="36">
        <v>56.15</v>
      </c>
      <c r="C644" s="35" t="s">
        <v>23422</v>
      </c>
      <c r="D644" s="35" t="s">
        <v>2</v>
      </c>
      <c r="E644" s="36">
        <f t="shared" si="11"/>
        <v>3986.65</v>
      </c>
    </row>
    <row r="645" spans="1:5" x14ac:dyDescent="0.25">
      <c r="A645" s="35">
        <v>46</v>
      </c>
      <c r="B645" s="36">
        <v>56.15</v>
      </c>
      <c r="C645" s="35" t="s">
        <v>23421</v>
      </c>
      <c r="D645" s="35" t="s">
        <v>0</v>
      </c>
      <c r="E645" s="36">
        <f t="shared" si="11"/>
        <v>2582.9</v>
      </c>
    </row>
    <row r="646" spans="1:5" x14ac:dyDescent="0.25">
      <c r="A646" s="35">
        <v>150</v>
      </c>
      <c r="B646" s="36">
        <v>56.15</v>
      </c>
      <c r="C646" s="35" t="s">
        <v>23420</v>
      </c>
      <c r="D646" s="35" t="s">
        <v>2</v>
      </c>
      <c r="E646" s="36">
        <f t="shared" si="11"/>
        <v>8422.5</v>
      </c>
    </row>
    <row r="647" spans="1:5" x14ac:dyDescent="0.25">
      <c r="A647" s="35">
        <v>304</v>
      </c>
      <c r="B647" s="36">
        <v>56.15</v>
      </c>
      <c r="C647" s="35" t="s">
        <v>23419</v>
      </c>
      <c r="D647" s="35" t="s">
        <v>0</v>
      </c>
      <c r="E647" s="36">
        <f t="shared" si="11"/>
        <v>17069.599999999999</v>
      </c>
    </row>
    <row r="648" spans="1:5" x14ac:dyDescent="0.25">
      <c r="A648" s="35">
        <v>3</v>
      </c>
      <c r="B648" s="36">
        <v>56.15</v>
      </c>
      <c r="C648" s="35" t="s">
        <v>23418</v>
      </c>
      <c r="D648" s="35" t="s">
        <v>2</v>
      </c>
      <c r="E648" s="36">
        <f t="shared" si="11"/>
        <v>168.45</v>
      </c>
    </row>
    <row r="649" spans="1:5" x14ac:dyDescent="0.25">
      <c r="A649" s="35">
        <v>100</v>
      </c>
      <c r="B649" s="36">
        <v>56.19</v>
      </c>
      <c r="C649" s="35" t="s">
        <v>23417</v>
      </c>
      <c r="D649" s="35" t="s">
        <v>2</v>
      </c>
      <c r="E649" s="36">
        <f t="shared" si="11"/>
        <v>5619</v>
      </c>
    </row>
    <row r="650" spans="1:5" x14ac:dyDescent="0.25">
      <c r="A650" s="35">
        <v>200</v>
      </c>
      <c r="B650" s="36">
        <v>56.19</v>
      </c>
      <c r="C650" s="35" t="s">
        <v>23416</v>
      </c>
      <c r="D650" s="35" t="s">
        <v>2</v>
      </c>
      <c r="E650" s="36">
        <f t="shared" si="11"/>
        <v>11238</v>
      </c>
    </row>
    <row r="651" spans="1:5" x14ac:dyDescent="0.25">
      <c r="A651" s="35">
        <v>76</v>
      </c>
      <c r="B651" s="36">
        <v>56.19</v>
      </c>
      <c r="C651" s="35" t="s">
        <v>23415</v>
      </c>
      <c r="D651" s="35" t="s">
        <v>2</v>
      </c>
      <c r="E651" s="36">
        <f t="shared" si="11"/>
        <v>4270.4399999999996</v>
      </c>
    </row>
    <row r="652" spans="1:5" x14ac:dyDescent="0.25">
      <c r="A652" s="35">
        <v>122</v>
      </c>
      <c r="B652" s="36">
        <v>56.17</v>
      </c>
      <c r="C652" s="35" t="s">
        <v>23414</v>
      </c>
      <c r="D652" s="35" t="s">
        <v>5</v>
      </c>
      <c r="E652" s="36">
        <f t="shared" si="11"/>
        <v>6852.74</v>
      </c>
    </row>
    <row r="653" spans="1:5" x14ac:dyDescent="0.25">
      <c r="A653" s="35">
        <v>76</v>
      </c>
      <c r="B653" s="36">
        <v>56.17</v>
      </c>
      <c r="C653" s="35" t="s">
        <v>23413</v>
      </c>
      <c r="D653" s="35" t="s">
        <v>2</v>
      </c>
      <c r="E653" s="36">
        <f t="shared" si="11"/>
        <v>4268.92</v>
      </c>
    </row>
    <row r="654" spans="1:5" x14ac:dyDescent="0.25">
      <c r="A654" s="35">
        <v>122</v>
      </c>
      <c r="B654" s="36">
        <v>56.17</v>
      </c>
      <c r="C654" s="35" t="s">
        <v>23412</v>
      </c>
      <c r="D654" s="35" t="s">
        <v>0</v>
      </c>
      <c r="E654" s="36">
        <f t="shared" si="11"/>
        <v>6852.74</v>
      </c>
    </row>
    <row r="655" spans="1:5" x14ac:dyDescent="0.25">
      <c r="A655" s="35">
        <v>31</v>
      </c>
      <c r="B655" s="36">
        <v>56.24</v>
      </c>
      <c r="C655" s="35" t="s">
        <v>23411</v>
      </c>
      <c r="D655" s="35" t="s">
        <v>2</v>
      </c>
      <c r="E655" s="36">
        <f t="shared" si="11"/>
        <v>1743.44</v>
      </c>
    </row>
    <row r="656" spans="1:5" x14ac:dyDescent="0.25">
      <c r="A656" s="35">
        <v>63</v>
      </c>
      <c r="B656" s="36">
        <v>56.24</v>
      </c>
      <c r="C656" s="35" t="s">
        <v>23410</v>
      </c>
      <c r="D656" s="35" t="s">
        <v>0</v>
      </c>
      <c r="E656" s="36">
        <f t="shared" si="11"/>
        <v>3543.1200000000003</v>
      </c>
    </row>
    <row r="657" spans="1:5" x14ac:dyDescent="0.25">
      <c r="A657" s="35">
        <v>100</v>
      </c>
      <c r="B657" s="36">
        <v>56.24</v>
      </c>
      <c r="C657" s="35" t="s">
        <v>23409</v>
      </c>
      <c r="D657" s="35" t="s">
        <v>2</v>
      </c>
      <c r="E657" s="36">
        <f t="shared" si="11"/>
        <v>5624</v>
      </c>
    </row>
    <row r="658" spans="1:5" x14ac:dyDescent="0.25">
      <c r="A658" s="35">
        <v>200</v>
      </c>
      <c r="B658" s="36">
        <v>56.25</v>
      </c>
      <c r="C658" s="35" t="s">
        <v>23408</v>
      </c>
      <c r="D658" s="35" t="s">
        <v>2</v>
      </c>
      <c r="E658" s="36">
        <f t="shared" si="11"/>
        <v>11250</v>
      </c>
    </row>
    <row r="659" spans="1:5" x14ac:dyDescent="0.25">
      <c r="A659" s="35">
        <v>140</v>
      </c>
      <c r="B659" s="36">
        <v>56.24</v>
      </c>
      <c r="C659" s="35" t="s">
        <v>23407</v>
      </c>
      <c r="D659" s="35" t="s">
        <v>0</v>
      </c>
      <c r="E659" s="36">
        <f t="shared" si="11"/>
        <v>7873.6</v>
      </c>
    </row>
    <row r="660" spans="1:5" x14ac:dyDescent="0.25">
      <c r="A660" s="35">
        <v>8</v>
      </c>
      <c r="B660" s="36">
        <v>56.25</v>
      </c>
      <c r="C660" s="35" t="s">
        <v>23406</v>
      </c>
      <c r="D660" s="35" t="s">
        <v>2</v>
      </c>
      <c r="E660" s="36">
        <f t="shared" si="11"/>
        <v>450</v>
      </c>
    </row>
    <row r="661" spans="1:5" x14ac:dyDescent="0.25">
      <c r="A661" s="35">
        <v>45</v>
      </c>
      <c r="B661" s="36">
        <v>56.25</v>
      </c>
      <c r="C661" s="35" t="s">
        <v>23405</v>
      </c>
      <c r="D661" s="35" t="s">
        <v>5</v>
      </c>
      <c r="E661" s="36">
        <f t="shared" si="11"/>
        <v>2531.25</v>
      </c>
    </row>
    <row r="662" spans="1:5" x14ac:dyDescent="0.25">
      <c r="A662" s="35">
        <v>38</v>
      </c>
      <c r="B662" s="36">
        <v>56.19</v>
      </c>
      <c r="C662" s="35" t="s">
        <v>23404</v>
      </c>
      <c r="D662" s="35" t="s">
        <v>0</v>
      </c>
      <c r="E662" s="36">
        <f t="shared" si="11"/>
        <v>2135.2199999999998</v>
      </c>
    </row>
    <row r="663" spans="1:5" x14ac:dyDescent="0.25">
      <c r="A663" s="35">
        <v>82</v>
      </c>
      <c r="B663" s="36">
        <v>56.29</v>
      </c>
      <c r="C663" s="35" t="s">
        <v>23403</v>
      </c>
      <c r="D663" s="35" t="s">
        <v>2</v>
      </c>
      <c r="E663" s="36">
        <f t="shared" si="11"/>
        <v>4615.78</v>
      </c>
    </row>
    <row r="664" spans="1:5" x14ac:dyDescent="0.25">
      <c r="A664" s="35">
        <v>8</v>
      </c>
      <c r="B664" s="36">
        <v>56.29</v>
      </c>
      <c r="C664" s="35" t="s">
        <v>23402</v>
      </c>
      <c r="D664" s="35" t="s">
        <v>0</v>
      </c>
      <c r="E664" s="36">
        <f t="shared" si="11"/>
        <v>450.32</v>
      </c>
    </row>
    <row r="665" spans="1:5" x14ac:dyDescent="0.25">
      <c r="A665" s="35">
        <v>173</v>
      </c>
      <c r="B665" s="36">
        <v>56.29</v>
      </c>
      <c r="C665" s="35" t="s">
        <v>23401</v>
      </c>
      <c r="D665" s="35" t="s">
        <v>0</v>
      </c>
      <c r="E665" s="36">
        <f t="shared" si="11"/>
        <v>9738.17</v>
      </c>
    </row>
    <row r="666" spans="1:5" x14ac:dyDescent="0.25">
      <c r="A666" s="35">
        <v>100</v>
      </c>
      <c r="B666" s="36">
        <v>56.43</v>
      </c>
      <c r="C666" s="35" t="s">
        <v>23400</v>
      </c>
      <c r="D666" s="35" t="s">
        <v>0</v>
      </c>
      <c r="E666" s="36">
        <f t="shared" si="11"/>
        <v>5643</v>
      </c>
    </row>
    <row r="667" spans="1:5" x14ac:dyDescent="0.25">
      <c r="A667" s="35">
        <v>100</v>
      </c>
      <c r="B667" s="36">
        <v>56.43</v>
      </c>
      <c r="C667" s="35" t="s">
        <v>23399</v>
      </c>
      <c r="D667" s="35" t="s">
        <v>0</v>
      </c>
      <c r="E667" s="36">
        <f t="shared" si="11"/>
        <v>5643</v>
      </c>
    </row>
    <row r="668" spans="1:5" x14ac:dyDescent="0.25">
      <c r="A668" s="35">
        <v>10</v>
      </c>
      <c r="B668" s="36">
        <v>56.43</v>
      </c>
      <c r="C668" s="35" t="s">
        <v>23398</v>
      </c>
      <c r="D668" s="35" t="s">
        <v>0</v>
      </c>
      <c r="E668" s="36">
        <f t="shared" si="11"/>
        <v>564.29999999999995</v>
      </c>
    </row>
    <row r="669" spans="1:5" x14ac:dyDescent="0.25">
      <c r="A669" s="35">
        <v>100</v>
      </c>
      <c r="B669" s="36">
        <v>56.42</v>
      </c>
      <c r="C669" s="35" t="s">
        <v>23397</v>
      </c>
      <c r="D669" s="35" t="s">
        <v>2</v>
      </c>
      <c r="E669" s="36">
        <f t="shared" si="11"/>
        <v>5642</v>
      </c>
    </row>
    <row r="670" spans="1:5" x14ac:dyDescent="0.25">
      <c r="A670" s="35">
        <v>10</v>
      </c>
      <c r="B670" s="36">
        <v>56.42</v>
      </c>
      <c r="C670" s="35" t="s">
        <v>23396</v>
      </c>
      <c r="D670" s="35" t="s">
        <v>0</v>
      </c>
      <c r="E670" s="36">
        <f t="shared" si="11"/>
        <v>564.20000000000005</v>
      </c>
    </row>
    <row r="671" spans="1:5" x14ac:dyDescent="0.25">
      <c r="A671" s="35">
        <v>100</v>
      </c>
      <c r="B671" s="36">
        <v>56.42</v>
      </c>
      <c r="C671" s="35" t="s">
        <v>23395</v>
      </c>
      <c r="D671" s="35" t="s">
        <v>2</v>
      </c>
      <c r="E671" s="36">
        <f t="shared" si="11"/>
        <v>5642</v>
      </c>
    </row>
    <row r="672" spans="1:5" x14ac:dyDescent="0.25">
      <c r="A672" s="35">
        <v>150</v>
      </c>
      <c r="B672" s="36">
        <v>56.42</v>
      </c>
      <c r="C672" s="35" t="s">
        <v>23394</v>
      </c>
      <c r="D672" s="35" t="s">
        <v>0</v>
      </c>
      <c r="E672" s="36">
        <f t="shared" si="11"/>
        <v>8463</v>
      </c>
    </row>
    <row r="673" spans="1:5" x14ac:dyDescent="0.25">
      <c r="A673" s="35">
        <v>25</v>
      </c>
      <c r="B673" s="36">
        <v>56.43</v>
      </c>
      <c r="C673" s="35" t="s">
        <v>23393</v>
      </c>
      <c r="D673" s="35" t="s">
        <v>2</v>
      </c>
      <c r="E673" s="36">
        <f t="shared" si="11"/>
        <v>1410.75</v>
      </c>
    </row>
    <row r="674" spans="1:5" x14ac:dyDescent="0.25">
      <c r="A674" s="35">
        <v>38</v>
      </c>
      <c r="B674" s="36">
        <v>56.41</v>
      </c>
      <c r="C674" s="35" t="s">
        <v>23392</v>
      </c>
      <c r="D674" s="35" t="s">
        <v>0</v>
      </c>
      <c r="E674" s="36">
        <f t="shared" si="11"/>
        <v>2143.58</v>
      </c>
    </row>
    <row r="675" spans="1:5" x14ac:dyDescent="0.25">
      <c r="A675" s="35">
        <v>171</v>
      </c>
      <c r="B675" s="36">
        <v>56.41</v>
      </c>
      <c r="C675" s="35" t="s">
        <v>23391</v>
      </c>
      <c r="D675" s="35" t="s">
        <v>2</v>
      </c>
      <c r="E675" s="36">
        <f t="shared" si="11"/>
        <v>9646.1099999999988</v>
      </c>
    </row>
    <row r="676" spans="1:5" x14ac:dyDescent="0.25">
      <c r="A676" s="35">
        <v>336</v>
      </c>
      <c r="B676" s="36">
        <v>56.41</v>
      </c>
      <c r="C676" s="35" t="s">
        <v>23390</v>
      </c>
      <c r="D676" s="35" t="s">
        <v>0</v>
      </c>
      <c r="E676" s="36">
        <f t="shared" si="11"/>
        <v>18953.759999999998</v>
      </c>
    </row>
    <row r="677" spans="1:5" x14ac:dyDescent="0.25">
      <c r="A677" s="35">
        <v>6</v>
      </c>
      <c r="B677" s="36">
        <v>56.41</v>
      </c>
      <c r="C677" s="35" t="s">
        <v>23389</v>
      </c>
      <c r="D677" s="35" t="s">
        <v>0</v>
      </c>
      <c r="E677" s="36">
        <f t="shared" si="11"/>
        <v>338.46</v>
      </c>
    </row>
    <row r="678" spans="1:5" x14ac:dyDescent="0.25">
      <c r="A678" s="35">
        <v>27</v>
      </c>
      <c r="B678" s="36">
        <v>56.39</v>
      </c>
      <c r="C678" s="35" t="s">
        <v>23388</v>
      </c>
      <c r="D678" s="35" t="s">
        <v>0</v>
      </c>
      <c r="E678" s="36">
        <f t="shared" si="11"/>
        <v>1522.53</v>
      </c>
    </row>
    <row r="679" spans="1:5" x14ac:dyDescent="0.25">
      <c r="A679" s="35">
        <v>11</v>
      </c>
      <c r="B679" s="36">
        <v>56.39</v>
      </c>
      <c r="C679" s="35" t="s">
        <v>23387</v>
      </c>
      <c r="D679" s="35" t="s">
        <v>2</v>
      </c>
      <c r="E679" s="36">
        <f t="shared" si="11"/>
        <v>620.29</v>
      </c>
    </row>
    <row r="680" spans="1:5" x14ac:dyDescent="0.25">
      <c r="A680" s="35">
        <v>138</v>
      </c>
      <c r="B680" s="36">
        <v>56.4</v>
      </c>
      <c r="C680" s="35" t="s">
        <v>23386</v>
      </c>
      <c r="D680" s="35" t="s">
        <v>2</v>
      </c>
      <c r="E680" s="36">
        <f t="shared" si="11"/>
        <v>7783.2</v>
      </c>
    </row>
    <row r="681" spans="1:5" x14ac:dyDescent="0.25">
      <c r="A681" s="35">
        <v>278</v>
      </c>
      <c r="B681" s="36">
        <v>56.4</v>
      </c>
      <c r="C681" s="35" t="s">
        <v>23385</v>
      </c>
      <c r="D681" s="35" t="s">
        <v>0</v>
      </c>
      <c r="E681" s="36">
        <f t="shared" si="11"/>
        <v>15679.199999999999</v>
      </c>
    </row>
    <row r="682" spans="1:5" x14ac:dyDescent="0.25">
      <c r="A682" s="35">
        <v>39</v>
      </c>
      <c r="B682" s="36">
        <v>56.39</v>
      </c>
      <c r="C682" s="35" t="s">
        <v>23384</v>
      </c>
      <c r="D682" s="35" t="s">
        <v>2</v>
      </c>
      <c r="E682" s="36">
        <f t="shared" si="11"/>
        <v>2199.21</v>
      </c>
    </row>
    <row r="683" spans="1:5" x14ac:dyDescent="0.25">
      <c r="A683" s="35">
        <v>23</v>
      </c>
      <c r="B683" s="36">
        <v>56.34</v>
      </c>
      <c r="C683" s="35" t="s">
        <v>23383</v>
      </c>
      <c r="D683" s="35" t="s">
        <v>0</v>
      </c>
      <c r="E683" s="36">
        <f t="shared" si="11"/>
        <v>1295.8200000000002</v>
      </c>
    </row>
    <row r="684" spans="1:5" x14ac:dyDescent="0.25">
      <c r="A684" s="35">
        <v>44</v>
      </c>
      <c r="B684" s="36">
        <v>56.34</v>
      </c>
      <c r="C684" s="35" t="s">
        <v>23382</v>
      </c>
      <c r="D684" s="35" t="s">
        <v>2</v>
      </c>
      <c r="E684" s="36">
        <f t="shared" si="11"/>
        <v>2478.96</v>
      </c>
    </row>
    <row r="685" spans="1:5" x14ac:dyDescent="0.25">
      <c r="A685" s="35">
        <v>33</v>
      </c>
      <c r="B685" s="36">
        <v>56.32</v>
      </c>
      <c r="C685" s="35" t="s">
        <v>23381</v>
      </c>
      <c r="D685" s="35" t="s">
        <v>0</v>
      </c>
      <c r="E685" s="36">
        <f t="shared" si="11"/>
        <v>1858.56</v>
      </c>
    </row>
    <row r="686" spans="1:5" x14ac:dyDescent="0.25">
      <c r="A686" s="35">
        <v>9</v>
      </c>
      <c r="B686" s="36">
        <v>56.32</v>
      </c>
      <c r="C686" s="35" t="s">
        <v>23380</v>
      </c>
      <c r="D686" s="35" t="s">
        <v>5</v>
      </c>
      <c r="E686" s="36">
        <f t="shared" si="11"/>
        <v>506.88</v>
      </c>
    </row>
    <row r="687" spans="1:5" x14ac:dyDescent="0.25">
      <c r="A687" s="35">
        <v>162</v>
      </c>
      <c r="B687" s="36">
        <v>56.34</v>
      </c>
      <c r="C687" s="35" t="s">
        <v>23379</v>
      </c>
      <c r="D687" s="35" t="s">
        <v>0</v>
      </c>
      <c r="E687" s="36">
        <f t="shared" si="11"/>
        <v>9127.08</v>
      </c>
    </row>
    <row r="688" spans="1:5" x14ac:dyDescent="0.25">
      <c r="A688" s="35">
        <v>1</v>
      </c>
      <c r="B688" s="36">
        <v>56.33</v>
      </c>
      <c r="C688" s="35" t="s">
        <v>23378</v>
      </c>
      <c r="D688" s="35" t="s">
        <v>2</v>
      </c>
      <c r="E688" s="36">
        <f t="shared" si="11"/>
        <v>56.33</v>
      </c>
    </row>
    <row r="689" spans="1:5" x14ac:dyDescent="0.25">
      <c r="A689" s="35">
        <v>105</v>
      </c>
      <c r="B689" s="36">
        <v>56.33</v>
      </c>
      <c r="C689" s="35" t="s">
        <v>23377</v>
      </c>
      <c r="D689" s="35" t="s">
        <v>0</v>
      </c>
      <c r="E689" s="36">
        <f t="shared" si="11"/>
        <v>5914.65</v>
      </c>
    </row>
    <row r="690" spans="1:5" x14ac:dyDescent="0.25">
      <c r="A690" s="35">
        <v>3</v>
      </c>
      <c r="B690" s="36">
        <v>56.32</v>
      </c>
      <c r="C690" s="35" t="s">
        <v>23376</v>
      </c>
      <c r="D690" s="35" t="s">
        <v>5</v>
      </c>
      <c r="E690" s="36">
        <f t="shared" si="11"/>
        <v>168.96</v>
      </c>
    </row>
    <row r="691" spans="1:5" x14ac:dyDescent="0.25">
      <c r="A691" s="35">
        <v>10</v>
      </c>
      <c r="B691" s="36">
        <v>56.32</v>
      </c>
      <c r="C691" s="35" t="s">
        <v>23375</v>
      </c>
      <c r="D691" s="35" t="s">
        <v>5</v>
      </c>
      <c r="E691" s="36">
        <f t="shared" si="11"/>
        <v>563.20000000000005</v>
      </c>
    </row>
    <row r="692" spans="1:5" x14ac:dyDescent="0.25">
      <c r="A692" s="35">
        <v>10</v>
      </c>
      <c r="B692" s="36">
        <v>56.32</v>
      </c>
      <c r="C692" s="35" t="s">
        <v>23374</v>
      </c>
      <c r="D692" s="35" t="s">
        <v>0</v>
      </c>
      <c r="E692" s="36">
        <f t="shared" si="11"/>
        <v>563.20000000000005</v>
      </c>
    </row>
    <row r="693" spans="1:5" x14ac:dyDescent="0.25">
      <c r="A693" s="35">
        <v>160</v>
      </c>
      <c r="B693" s="36">
        <v>56.32</v>
      </c>
      <c r="C693" s="35" t="s">
        <v>23373</v>
      </c>
      <c r="D693" s="35" t="s">
        <v>0</v>
      </c>
      <c r="E693" s="36">
        <f t="shared" si="11"/>
        <v>9011.2000000000007</v>
      </c>
    </row>
    <row r="694" spans="1:5" x14ac:dyDescent="0.25">
      <c r="A694" s="35">
        <v>10</v>
      </c>
      <c r="B694" s="36">
        <v>56.32</v>
      </c>
      <c r="C694" s="35" t="s">
        <v>23372</v>
      </c>
      <c r="D694" s="35" t="s">
        <v>2</v>
      </c>
      <c r="E694" s="36">
        <f t="shared" si="11"/>
        <v>563.20000000000005</v>
      </c>
    </row>
    <row r="695" spans="1:5" x14ac:dyDescent="0.25">
      <c r="A695" s="35">
        <v>72</v>
      </c>
      <c r="B695" s="36">
        <v>56.32</v>
      </c>
      <c r="C695" s="35" t="s">
        <v>23371</v>
      </c>
      <c r="D695" s="35" t="s">
        <v>2</v>
      </c>
      <c r="E695" s="36">
        <f t="shared" si="11"/>
        <v>4055.04</v>
      </c>
    </row>
    <row r="696" spans="1:5" x14ac:dyDescent="0.25">
      <c r="A696" s="35">
        <v>150</v>
      </c>
      <c r="B696" s="36">
        <v>56.39</v>
      </c>
      <c r="C696" s="35" t="s">
        <v>23370</v>
      </c>
      <c r="D696" s="35" t="s">
        <v>2</v>
      </c>
      <c r="E696" s="36">
        <f t="shared" si="11"/>
        <v>8458.5</v>
      </c>
    </row>
    <row r="697" spans="1:5" x14ac:dyDescent="0.25">
      <c r="A697" s="35">
        <v>20</v>
      </c>
      <c r="B697" s="36">
        <v>56.39</v>
      </c>
      <c r="C697" s="35" t="s">
        <v>23369</v>
      </c>
      <c r="D697" s="35" t="s">
        <v>2</v>
      </c>
      <c r="E697" s="36">
        <f t="shared" si="11"/>
        <v>1127.8</v>
      </c>
    </row>
    <row r="698" spans="1:5" x14ac:dyDescent="0.25">
      <c r="A698" s="35">
        <v>85</v>
      </c>
      <c r="B698" s="36">
        <v>56.39</v>
      </c>
      <c r="C698" s="35" t="s">
        <v>23368</v>
      </c>
      <c r="D698" s="35" t="s">
        <v>0</v>
      </c>
      <c r="E698" s="36">
        <f t="shared" si="11"/>
        <v>4793.1499999999996</v>
      </c>
    </row>
    <row r="699" spans="1:5" x14ac:dyDescent="0.25">
      <c r="A699" s="35">
        <v>36</v>
      </c>
      <c r="B699" s="36">
        <v>56.36</v>
      </c>
      <c r="C699" s="35" t="s">
        <v>23367</v>
      </c>
      <c r="D699" s="35" t="s">
        <v>0</v>
      </c>
      <c r="E699" s="36">
        <f t="shared" si="11"/>
        <v>2028.96</v>
      </c>
    </row>
    <row r="700" spans="1:5" x14ac:dyDescent="0.25">
      <c r="A700" s="35">
        <v>35</v>
      </c>
      <c r="B700" s="36">
        <v>56.36</v>
      </c>
      <c r="C700" s="35" t="s">
        <v>23366</v>
      </c>
      <c r="D700" s="35" t="s">
        <v>2</v>
      </c>
      <c r="E700" s="36">
        <f t="shared" si="11"/>
        <v>1972.6</v>
      </c>
    </row>
    <row r="701" spans="1:5" x14ac:dyDescent="0.25">
      <c r="A701" s="35">
        <v>35</v>
      </c>
      <c r="B701" s="36">
        <v>56.36</v>
      </c>
      <c r="C701" s="35" t="s">
        <v>23365</v>
      </c>
      <c r="D701" s="35" t="s">
        <v>5</v>
      </c>
      <c r="E701" s="36">
        <f t="shared" si="11"/>
        <v>1972.6</v>
      </c>
    </row>
    <row r="702" spans="1:5" x14ac:dyDescent="0.25">
      <c r="A702" s="35">
        <v>64</v>
      </c>
      <c r="B702" s="36">
        <v>56.31</v>
      </c>
      <c r="C702" s="35" t="s">
        <v>23364</v>
      </c>
      <c r="D702" s="35" t="s">
        <v>0</v>
      </c>
      <c r="E702" s="36">
        <f t="shared" si="11"/>
        <v>3603.84</v>
      </c>
    </row>
    <row r="703" spans="1:5" x14ac:dyDescent="0.25">
      <c r="A703" s="35">
        <v>54</v>
      </c>
      <c r="B703" s="36">
        <v>56.31</v>
      </c>
      <c r="C703" s="35" t="s">
        <v>23363</v>
      </c>
      <c r="D703" s="35" t="s">
        <v>2</v>
      </c>
      <c r="E703" s="36">
        <f t="shared" si="11"/>
        <v>3040.7400000000002</v>
      </c>
    </row>
    <row r="704" spans="1:5" x14ac:dyDescent="0.25">
      <c r="A704" s="35">
        <v>26</v>
      </c>
      <c r="B704" s="36">
        <v>56.31</v>
      </c>
      <c r="C704" s="35" t="s">
        <v>23362</v>
      </c>
      <c r="D704" s="35" t="s">
        <v>0</v>
      </c>
      <c r="E704" s="36">
        <f t="shared" si="11"/>
        <v>1464.06</v>
      </c>
    </row>
    <row r="705" spans="1:5" x14ac:dyDescent="0.25">
      <c r="A705" s="35">
        <v>34</v>
      </c>
      <c r="B705" s="36">
        <v>56.3</v>
      </c>
      <c r="C705" s="35" t="s">
        <v>23361</v>
      </c>
      <c r="D705" s="35" t="s">
        <v>0</v>
      </c>
      <c r="E705" s="36">
        <f t="shared" si="11"/>
        <v>1914.1999999999998</v>
      </c>
    </row>
    <row r="706" spans="1:5" x14ac:dyDescent="0.25">
      <c r="A706" s="35">
        <v>27</v>
      </c>
      <c r="B706" s="36">
        <v>56.32</v>
      </c>
      <c r="C706" s="35" t="s">
        <v>23360</v>
      </c>
      <c r="D706" s="35" t="s">
        <v>0</v>
      </c>
      <c r="E706" s="36">
        <f t="shared" si="11"/>
        <v>1520.64</v>
      </c>
    </row>
    <row r="707" spans="1:5" x14ac:dyDescent="0.25">
      <c r="A707" s="35">
        <v>50</v>
      </c>
      <c r="B707" s="36">
        <v>56.32</v>
      </c>
      <c r="C707" s="35" t="s">
        <v>23359</v>
      </c>
      <c r="D707" s="35" t="s">
        <v>2</v>
      </c>
      <c r="E707" s="36">
        <f t="shared" ref="E707:E770" si="12">+A707*B707</f>
        <v>2816</v>
      </c>
    </row>
    <row r="708" spans="1:5" x14ac:dyDescent="0.25">
      <c r="A708" s="35">
        <v>1</v>
      </c>
      <c r="B708" s="36">
        <v>56.32</v>
      </c>
      <c r="C708" s="35" t="s">
        <v>23358</v>
      </c>
      <c r="D708" s="35" t="s">
        <v>5</v>
      </c>
      <c r="E708" s="36">
        <f t="shared" si="12"/>
        <v>56.32</v>
      </c>
    </row>
    <row r="709" spans="1:5" x14ac:dyDescent="0.25">
      <c r="A709" s="35">
        <v>282</v>
      </c>
      <c r="B709" s="36">
        <v>56.32</v>
      </c>
      <c r="C709" s="35" t="s">
        <v>23357</v>
      </c>
      <c r="D709" s="35" t="s">
        <v>2</v>
      </c>
      <c r="E709" s="36">
        <f t="shared" si="12"/>
        <v>15882.24</v>
      </c>
    </row>
    <row r="710" spans="1:5" x14ac:dyDescent="0.25">
      <c r="A710" s="35">
        <v>141</v>
      </c>
      <c r="B710" s="36">
        <v>56.32</v>
      </c>
      <c r="C710" s="35" t="s">
        <v>23356</v>
      </c>
      <c r="D710" s="35" t="s">
        <v>0</v>
      </c>
      <c r="E710" s="36">
        <f t="shared" si="12"/>
        <v>7941.12</v>
      </c>
    </row>
    <row r="711" spans="1:5" x14ac:dyDescent="0.25">
      <c r="A711" s="35">
        <v>34</v>
      </c>
      <c r="B711" s="36">
        <v>56.31</v>
      </c>
      <c r="C711" s="35" t="s">
        <v>23355</v>
      </c>
      <c r="D711" s="35" t="s">
        <v>0</v>
      </c>
      <c r="E711" s="36">
        <f t="shared" si="12"/>
        <v>1914.54</v>
      </c>
    </row>
    <row r="712" spans="1:5" x14ac:dyDescent="0.25">
      <c r="A712" s="35">
        <v>145</v>
      </c>
      <c r="B712" s="36">
        <v>56.33</v>
      </c>
      <c r="C712" s="35" t="s">
        <v>23354</v>
      </c>
      <c r="D712" s="35" t="s">
        <v>2</v>
      </c>
      <c r="E712" s="36">
        <f t="shared" si="12"/>
        <v>8167.8499999999995</v>
      </c>
    </row>
    <row r="713" spans="1:5" x14ac:dyDescent="0.25">
      <c r="A713" s="35">
        <v>59</v>
      </c>
      <c r="B713" s="36">
        <v>56.33</v>
      </c>
      <c r="C713" s="35" t="s">
        <v>23353</v>
      </c>
      <c r="D713" s="35" t="s">
        <v>0</v>
      </c>
      <c r="E713" s="36">
        <f t="shared" si="12"/>
        <v>3323.47</v>
      </c>
    </row>
    <row r="714" spans="1:5" x14ac:dyDescent="0.25">
      <c r="A714" s="35">
        <v>46</v>
      </c>
      <c r="B714" s="36">
        <v>56.33</v>
      </c>
      <c r="C714" s="35" t="s">
        <v>23352</v>
      </c>
      <c r="D714" s="35" t="s">
        <v>0</v>
      </c>
      <c r="E714" s="36">
        <f t="shared" si="12"/>
        <v>2591.1799999999998</v>
      </c>
    </row>
    <row r="715" spans="1:5" x14ac:dyDescent="0.25">
      <c r="A715" s="35">
        <v>176</v>
      </c>
      <c r="B715" s="36">
        <v>56.33</v>
      </c>
      <c r="C715" s="35" t="s">
        <v>23351</v>
      </c>
      <c r="D715" s="35" t="s">
        <v>0</v>
      </c>
      <c r="E715" s="36">
        <f t="shared" si="12"/>
        <v>9914.08</v>
      </c>
    </row>
    <row r="716" spans="1:5" x14ac:dyDescent="0.25">
      <c r="A716" s="35">
        <v>9</v>
      </c>
      <c r="B716" s="36">
        <v>56.33</v>
      </c>
      <c r="C716" s="35" t="s">
        <v>23350</v>
      </c>
      <c r="D716" s="35" t="s">
        <v>0</v>
      </c>
      <c r="E716" s="36">
        <f t="shared" si="12"/>
        <v>506.96999999999997</v>
      </c>
    </row>
    <row r="717" spans="1:5" x14ac:dyDescent="0.25">
      <c r="A717" s="35">
        <v>20</v>
      </c>
      <c r="B717" s="36">
        <v>56.32</v>
      </c>
      <c r="C717" s="35" t="s">
        <v>23349</v>
      </c>
      <c r="D717" s="35" t="s">
        <v>0</v>
      </c>
      <c r="E717" s="36">
        <f t="shared" si="12"/>
        <v>1126.4000000000001</v>
      </c>
    </row>
    <row r="718" spans="1:5" x14ac:dyDescent="0.25">
      <c r="A718" s="35">
        <v>232</v>
      </c>
      <c r="B718" s="36">
        <v>56.31</v>
      </c>
      <c r="C718" s="35" t="s">
        <v>23348</v>
      </c>
      <c r="D718" s="35" t="s">
        <v>2</v>
      </c>
      <c r="E718" s="36">
        <f t="shared" si="12"/>
        <v>13063.92</v>
      </c>
    </row>
    <row r="719" spans="1:5" x14ac:dyDescent="0.25">
      <c r="A719" s="35">
        <v>116</v>
      </c>
      <c r="B719" s="36">
        <v>56.31</v>
      </c>
      <c r="C719" s="35" t="s">
        <v>23347</v>
      </c>
      <c r="D719" s="35" t="s">
        <v>5</v>
      </c>
      <c r="E719" s="36">
        <f t="shared" si="12"/>
        <v>6531.96</v>
      </c>
    </row>
    <row r="720" spans="1:5" x14ac:dyDescent="0.25">
      <c r="A720" s="35">
        <v>1</v>
      </c>
      <c r="B720" s="36">
        <v>56.31</v>
      </c>
      <c r="C720" s="35" t="s">
        <v>23346</v>
      </c>
      <c r="D720" s="35" t="s">
        <v>0</v>
      </c>
      <c r="E720" s="36">
        <f t="shared" si="12"/>
        <v>56.31</v>
      </c>
    </row>
    <row r="721" spans="1:5" x14ac:dyDescent="0.25">
      <c r="A721" s="35">
        <v>34</v>
      </c>
      <c r="B721" s="36">
        <v>56.32</v>
      </c>
      <c r="C721" s="35" t="s">
        <v>23345</v>
      </c>
      <c r="D721" s="35" t="s">
        <v>0</v>
      </c>
      <c r="E721" s="36">
        <f t="shared" si="12"/>
        <v>1914.88</v>
      </c>
    </row>
    <row r="722" spans="1:5" x14ac:dyDescent="0.25">
      <c r="A722" s="35">
        <v>90</v>
      </c>
      <c r="B722" s="36">
        <v>56.31</v>
      </c>
      <c r="C722" s="35" t="s">
        <v>23344</v>
      </c>
      <c r="D722" s="35" t="s">
        <v>0</v>
      </c>
      <c r="E722" s="36">
        <f t="shared" si="12"/>
        <v>5067.9000000000005</v>
      </c>
    </row>
    <row r="723" spans="1:5" x14ac:dyDescent="0.25">
      <c r="A723" s="35">
        <v>4</v>
      </c>
      <c r="B723" s="36">
        <v>56.31</v>
      </c>
      <c r="C723" s="35" t="s">
        <v>23343</v>
      </c>
      <c r="D723" s="35" t="s">
        <v>5</v>
      </c>
      <c r="E723" s="36">
        <f t="shared" si="12"/>
        <v>225.24</v>
      </c>
    </row>
    <row r="724" spans="1:5" x14ac:dyDescent="0.25">
      <c r="A724" s="35">
        <v>15</v>
      </c>
      <c r="B724" s="36">
        <v>56.31</v>
      </c>
      <c r="C724" s="35" t="s">
        <v>23342</v>
      </c>
      <c r="D724" s="35" t="s">
        <v>5</v>
      </c>
      <c r="E724" s="36">
        <f t="shared" si="12"/>
        <v>844.65000000000009</v>
      </c>
    </row>
    <row r="725" spans="1:5" x14ac:dyDescent="0.25">
      <c r="A725" s="35">
        <v>14</v>
      </c>
      <c r="B725" s="36">
        <v>56.31</v>
      </c>
      <c r="C725" s="35" t="s">
        <v>23341</v>
      </c>
      <c r="D725" s="35" t="s">
        <v>5</v>
      </c>
      <c r="E725" s="36">
        <f t="shared" si="12"/>
        <v>788.34</v>
      </c>
    </row>
    <row r="726" spans="1:5" x14ac:dyDescent="0.25">
      <c r="A726" s="35">
        <v>38</v>
      </c>
      <c r="B726" s="36">
        <v>56.28</v>
      </c>
      <c r="C726" s="35" t="s">
        <v>23340</v>
      </c>
      <c r="D726" s="35" t="s">
        <v>0</v>
      </c>
      <c r="E726" s="36">
        <f t="shared" si="12"/>
        <v>2138.64</v>
      </c>
    </row>
    <row r="727" spans="1:5" x14ac:dyDescent="0.25">
      <c r="A727" s="35">
        <v>34</v>
      </c>
      <c r="B727" s="36">
        <v>56.27</v>
      </c>
      <c r="C727" s="35" t="s">
        <v>23339</v>
      </c>
      <c r="D727" s="35" t="s">
        <v>2</v>
      </c>
      <c r="E727" s="36">
        <f t="shared" si="12"/>
        <v>1913.18</v>
      </c>
    </row>
    <row r="728" spans="1:5" x14ac:dyDescent="0.25">
      <c r="A728" s="35">
        <v>306</v>
      </c>
      <c r="B728" s="36">
        <v>56.27</v>
      </c>
      <c r="C728" s="35" t="s">
        <v>23338</v>
      </c>
      <c r="D728" s="35" t="s">
        <v>0</v>
      </c>
      <c r="E728" s="36">
        <f t="shared" si="12"/>
        <v>17218.620000000003</v>
      </c>
    </row>
    <row r="729" spans="1:5" x14ac:dyDescent="0.25">
      <c r="A729" s="35">
        <v>153</v>
      </c>
      <c r="B729" s="36">
        <v>56.27</v>
      </c>
      <c r="C729" s="35" t="s">
        <v>23337</v>
      </c>
      <c r="D729" s="35" t="s">
        <v>2</v>
      </c>
      <c r="E729" s="36">
        <f t="shared" si="12"/>
        <v>8609.3100000000013</v>
      </c>
    </row>
    <row r="730" spans="1:5" x14ac:dyDescent="0.25">
      <c r="A730" s="35">
        <v>5</v>
      </c>
      <c r="B730" s="36">
        <v>56.26</v>
      </c>
      <c r="C730" s="35" t="s">
        <v>23336</v>
      </c>
      <c r="D730" s="35" t="s">
        <v>0</v>
      </c>
      <c r="E730" s="36">
        <f t="shared" si="12"/>
        <v>281.3</v>
      </c>
    </row>
    <row r="731" spans="1:5" x14ac:dyDescent="0.25">
      <c r="A731" s="35">
        <v>34</v>
      </c>
      <c r="B731" s="36">
        <v>56.28</v>
      </c>
      <c r="C731" s="35" t="s">
        <v>23335</v>
      </c>
      <c r="D731" s="35" t="s">
        <v>2</v>
      </c>
      <c r="E731" s="36">
        <f t="shared" si="12"/>
        <v>1913.52</v>
      </c>
    </row>
    <row r="732" spans="1:5" x14ac:dyDescent="0.25">
      <c r="A732" s="35">
        <v>9</v>
      </c>
      <c r="B732" s="36">
        <v>56.28</v>
      </c>
      <c r="C732" s="35" t="s">
        <v>23334</v>
      </c>
      <c r="D732" s="35" t="s">
        <v>5</v>
      </c>
      <c r="E732" s="36">
        <f t="shared" si="12"/>
        <v>506.52</v>
      </c>
    </row>
    <row r="733" spans="1:5" x14ac:dyDescent="0.25">
      <c r="A733" s="35">
        <v>25</v>
      </c>
      <c r="B733" s="36">
        <v>56.28</v>
      </c>
      <c r="C733" s="35" t="s">
        <v>23333</v>
      </c>
      <c r="D733" s="35" t="s">
        <v>5</v>
      </c>
      <c r="E733" s="36">
        <f t="shared" si="12"/>
        <v>1407</v>
      </c>
    </row>
    <row r="734" spans="1:5" x14ac:dyDescent="0.25">
      <c r="A734" s="35">
        <v>99</v>
      </c>
      <c r="B734" s="36">
        <v>56.28</v>
      </c>
      <c r="C734" s="35" t="s">
        <v>23332</v>
      </c>
      <c r="D734" s="35" t="s">
        <v>5</v>
      </c>
      <c r="E734" s="36">
        <f t="shared" si="12"/>
        <v>5571.72</v>
      </c>
    </row>
    <row r="735" spans="1:5" x14ac:dyDescent="0.25">
      <c r="A735" s="35">
        <v>266</v>
      </c>
      <c r="B735" s="36">
        <v>56.28</v>
      </c>
      <c r="C735" s="35" t="s">
        <v>23331</v>
      </c>
      <c r="D735" s="35" t="s">
        <v>0</v>
      </c>
      <c r="E735" s="36">
        <f t="shared" si="12"/>
        <v>14970.48</v>
      </c>
    </row>
    <row r="736" spans="1:5" x14ac:dyDescent="0.25">
      <c r="A736" s="35">
        <v>19</v>
      </c>
      <c r="B736" s="36">
        <v>56.28</v>
      </c>
      <c r="C736" s="35" t="s">
        <v>23330</v>
      </c>
      <c r="D736" s="35" t="s">
        <v>2</v>
      </c>
      <c r="E736" s="36">
        <f t="shared" si="12"/>
        <v>1069.32</v>
      </c>
    </row>
    <row r="737" spans="1:5" x14ac:dyDescent="0.25">
      <c r="A737" s="35">
        <v>34</v>
      </c>
      <c r="B737" s="36">
        <v>56.27</v>
      </c>
      <c r="C737" s="35" t="s">
        <v>23329</v>
      </c>
      <c r="D737" s="35" t="s">
        <v>2</v>
      </c>
      <c r="E737" s="36">
        <f t="shared" si="12"/>
        <v>1913.18</v>
      </c>
    </row>
    <row r="738" spans="1:5" x14ac:dyDescent="0.25">
      <c r="A738" s="35">
        <v>10</v>
      </c>
      <c r="B738" s="36">
        <v>56.27</v>
      </c>
      <c r="C738" s="35" t="s">
        <v>23328</v>
      </c>
      <c r="D738" s="35" t="s">
        <v>2</v>
      </c>
      <c r="E738" s="36">
        <f t="shared" si="12"/>
        <v>562.70000000000005</v>
      </c>
    </row>
    <row r="739" spans="1:5" x14ac:dyDescent="0.25">
      <c r="A739" s="35">
        <v>100</v>
      </c>
      <c r="B739" s="36">
        <v>56.27</v>
      </c>
      <c r="C739" s="35" t="s">
        <v>23327</v>
      </c>
      <c r="D739" s="35" t="s">
        <v>5</v>
      </c>
      <c r="E739" s="36">
        <f t="shared" si="12"/>
        <v>5627</v>
      </c>
    </row>
    <row r="740" spans="1:5" x14ac:dyDescent="0.25">
      <c r="A740" s="35">
        <v>57</v>
      </c>
      <c r="B740" s="36">
        <v>56.25</v>
      </c>
      <c r="C740" s="35" t="s">
        <v>23326</v>
      </c>
      <c r="D740" s="35" t="s">
        <v>2</v>
      </c>
      <c r="E740" s="36">
        <f t="shared" si="12"/>
        <v>3206.25</v>
      </c>
    </row>
    <row r="741" spans="1:5" x14ac:dyDescent="0.25">
      <c r="A741" s="35">
        <v>150</v>
      </c>
      <c r="B741" s="36">
        <v>56.25</v>
      </c>
      <c r="C741" s="35" t="s">
        <v>23325</v>
      </c>
      <c r="D741" s="35" t="s">
        <v>0</v>
      </c>
      <c r="E741" s="36">
        <f t="shared" si="12"/>
        <v>8437.5</v>
      </c>
    </row>
    <row r="742" spans="1:5" x14ac:dyDescent="0.25">
      <c r="A742" s="35">
        <v>75</v>
      </c>
      <c r="B742" s="36">
        <v>56.25</v>
      </c>
      <c r="C742" s="35" t="s">
        <v>23324</v>
      </c>
      <c r="D742" s="35" t="s">
        <v>0</v>
      </c>
      <c r="E742" s="36">
        <f t="shared" si="12"/>
        <v>4218.75</v>
      </c>
    </row>
    <row r="743" spans="1:5" x14ac:dyDescent="0.25">
      <c r="A743" s="35">
        <v>38</v>
      </c>
      <c r="B743" s="36">
        <v>56.25</v>
      </c>
      <c r="C743" s="35" t="s">
        <v>23323</v>
      </c>
      <c r="D743" s="35" t="s">
        <v>0</v>
      </c>
      <c r="E743" s="36">
        <f t="shared" si="12"/>
        <v>2137.5</v>
      </c>
    </row>
    <row r="744" spans="1:5" x14ac:dyDescent="0.25">
      <c r="A744" s="35">
        <v>160</v>
      </c>
      <c r="B744" s="36">
        <v>56.25</v>
      </c>
      <c r="C744" s="35" t="s">
        <v>23322</v>
      </c>
      <c r="D744" s="35" t="s">
        <v>0</v>
      </c>
      <c r="E744" s="36">
        <f t="shared" si="12"/>
        <v>9000</v>
      </c>
    </row>
    <row r="745" spans="1:5" x14ac:dyDescent="0.25">
      <c r="A745" s="35">
        <v>80</v>
      </c>
      <c r="B745" s="36">
        <v>56.25</v>
      </c>
      <c r="C745" s="35" t="s">
        <v>23321</v>
      </c>
      <c r="D745" s="35" t="s">
        <v>2</v>
      </c>
      <c r="E745" s="36">
        <f t="shared" si="12"/>
        <v>4500</v>
      </c>
    </row>
    <row r="746" spans="1:5" x14ac:dyDescent="0.25">
      <c r="A746" s="35">
        <v>10</v>
      </c>
      <c r="B746" s="36">
        <v>56.24</v>
      </c>
      <c r="C746" s="35" t="s">
        <v>23320</v>
      </c>
      <c r="D746" s="35" t="s">
        <v>2</v>
      </c>
      <c r="E746" s="36">
        <f t="shared" si="12"/>
        <v>562.4</v>
      </c>
    </row>
    <row r="747" spans="1:5" x14ac:dyDescent="0.25">
      <c r="A747" s="35">
        <v>20</v>
      </c>
      <c r="B747" s="36">
        <v>56.24</v>
      </c>
      <c r="C747" s="35" t="s">
        <v>23319</v>
      </c>
      <c r="D747" s="35" t="s">
        <v>0</v>
      </c>
      <c r="E747" s="36">
        <f t="shared" si="12"/>
        <v>1124.8</v>
      </c>
    </row>
    <row r="748" spans="1:5" x14ac:dyDescent="0.25">
      <c r="A748" s="35">
        <v>140</v>
      </c>
      <c r="B748" s="36">
        <v>56.24</v>
      </c>
      <c r="C748" s="35" t="s">
        <v>23318</v>
      </c>
      <c r="D748" s="35" t="s">
        <v>0</v>
      </c>
      <c r="E748" s="36">
        <f t="shared" si="12"/>
        <v>7873.6</v>
      </c>
    </row>
    <row r="749" spans="1:5" x14ac:dyDescent="0.25">
      <c r="A749" s="35">
        <v>130</v>
      </c>
      <c r="B749" s="36">
        <v>56.24</v>
      </c>
      <c r="C749" s="35" t="s">
        <v>23317</v>
      </c>
      <c r="D749" s="35" t="s">
        <v>0</v>
      </c>
      <c r="E749" s="36">
        <f t="shared" si="12"/>
        <v>7311.2</v>
      </c>
    </row>
    <row r="750" spans="1:5" x14ac:dyDescent="0.25">
      <c r="A750" s="35">
        <v>98</v>
      </c>
      <c r="B750" s="36">
        <v>56.24</v>
      </c>
      <c r="C750" s="35" t="s">
        <v>23316</v>
      </c>
      <c r="D750" s="35" t="s">
        <v>0</v>
      </c>
      <c r="E750" s="36">
        <f t="shared" si="12"/>
        <v>5511.52</v>
      </c>
    </row>
    <row r="751" spans="1:5" x14ac:dyDescent="0.25">
      <c r="A751" s="35">
        <v>64</v>
      </c>
      <c r="B751" s="36">
        <v>56.24</v>
      </c>
      <c r="C751" s="35" t="s">
        <v>23315</v>
      </c>
      <c r="D751" s="35" t="s">
        <v>0</v>
      </c>
      <c r="E751" s="36">
        <f t="shared" si="12"/>
        <v>3599.36</v>
      </c>
    </row>
    <row r="752" spans="1:5" x14ac:dyDescent="0.25">
      <c r="A752" s="35">
        <v>33</v>
      </c>
      <c r="B752" s="36">
        <v>56.21</v>
      </c>
      <c r="C752" s="35" t="s">
        <v>23314</v>
      </c>
      <c r="D752" s="35" t="s">
        <v>0</v>
      </c>
      <c r="E752" s="36">
        <f t="shared" si="12"/>
        <v>1854.93</v>
      </c>
    </row>
    <row r="753" spans="1:5" x14ac:dyDescent="0.25">
      <c r="A753" s="35">
        <v>2</v>
      </c>
      <c r="B753" s="36">
        <v>56.22</v>
      </c>
      <c r="C753" s="35" t="s">
        <v>23313</v>
      </c>
      <c r="D753" s="35" t="s">
        <v>2</v>
      </c>
      <c r="E753" s="36">
        <f t="shared" si="12"/>
        <v>112.44</v>
      </c>
    </row>
    <row r="754" spans="1:5" x14ac:dyDescent="0.25">
      <c r="A754" s="35">
        <v>86</v>
      </c>
      <c r="B754" s="36">
        <v>56.22</v>
      </c>
      <c r="C754" s="35" t="s">
        <v>23312</v>
      </c>
      <c r="D754" s="35" t="s">
        <v>0</v>
      </c>
      <c r="E754" s="36">
        <f t="shared" si="12"/>
        <v>4834.92</v>
      </c>
    </row>
    <row r="755" spans="1:5" x14ac:dyDescent="0.25">
      <c r="A755" s="35">
        <v>393</v>
      </c>
      <c r="B755" s="36">
        <v>56.22</v>
      </c>
      <c r="C755" s="35" t="s">
        <v>23311</v>
      </c>
      <c r="D755" s="35" t="s">
        <v>0</v>
      </c>
      <c r="E755" s="36">
        <f t="shared" si="12"/>
        <v>22094.46</v>
      </c>
    </row>
    <row r="756" spans="1:5" x14ac:dyDescent="0.25">
      <c r="A756" s="35">
        <v>1</v>
      </c>
      <c r="B756" s="36">
        <v>56.21</v>
      </c>
      <c r="C756" s="35" t="s">
        <v>23310</v>
      </c>
      <c r="D756" s="35" t="s">
        <v>2</v>
      </c>
      <c r="E756" s="36">
        <f t="shared" si="12"/>
        <v>56.21</v>
      </c>
    </row>
    <row r="757" spans="1:5" x14ac:dyDescent="0.25">
      <c r="A757" s="35">
        <v>1</v>
      </c>
      <c r="B757" s="36">
        <v>56.21</v>
      </c>
      <c r="C757" s="35" t="s">
        <v>23309</v>
      </c>
      <c r="D757" s="35" t="s">
        <v>0</v>
      </c>
      <c r="E757" s="36">
        <f t="shared" si="12"/>
        <v>56.21</v>
      </c>
    </row>
    <row r="758" spans="1:5" x14ac:dyDescent="0.25">
      <c r="A758" s="35">
        <v>8</v>
      </c>
      <c r="B758" s="36">
        <v>56.17</v>
      </c>
      <c r="C758" s="35" t="s">
        <v>23308</v>
      </c>
      <c r="D758" s="35" t="s">
        <v>0</v>
      </c>
      <c r="E758" s="36">
        <f t="shared" si="12"/>
        <v>449.36</v>
      </c>
    </row>
    <row r="759" spans="1:5" x14ac:dyDescent="0.25">
      <c r="A759" s="35">
        <v>104</v>
      </c>
      <c r="B759" s="36">
        <v>56.17</v>
      </c>
      <c r="C759" s="35" t="s">
        <v>23307</v>
      </c>
      <c r="D759" s="35" t="s">
        <v>0</v>
      </c>
      <c r="E759" s="36">
        <f t="shared" si="12"/>
        <v>5841.68</v>
      </c>
    </row>
    <row r="760" spans="1:5" x14ac:dyDescent="0.25">
      <c r="A760" s="35">
        <v>292</v>
      </c>
      <c r="B760" s="36">
        <v>56.17</v>
      </c>
      <c r="C760" s="35" t="s">
        <v>23306</v>
      </c>
      <c r="D760" s="35" t="s">
        <v>0</v>
      </c>
      <c r="E760" s="36">
        <f t="shared" si="12"/>
        <v>16401.64</v>
      </c>
    </row>
    <row r="761" spans="1:5" x14ac:dyDescent="0.25">
      <c r="A761" s="35">
        <v>34</v>
      </c>
      <c r="B761" s="36">
        <v>56.16</v>
      </c>
      <c r="C761" s="35" t="s">
        <v>23305</v>
      </c>
      <c r="D761" s="35" t="s">
        <v>0</v>
      </c>
      <c r="E761" s="36">
        <f t="shared" si="12"/>
        <v>1909.4399999999998</v>
      </c>
    </row>
    <row r="762" spans="1:5" x14ac:dyDescent="0.25">
      <c r="A762" s="35">
        <v>36</v>
      </c>
      <c r="B762" s="36">
        <v>56.13</v>
      </c>
      <c r="C762" s="35" t="s">
        <v>23304</v>
      </c>
      <c r="D762" s="35" t="s">
        <v>2</v>
      </c>
      <c r="E762" s="36">
        <f t="shared" si="12"/>
        <v>2020.68</v>
      </c>
    </row>
    <row r="763" spans="1:5" x14ac:dyDescent="0.25">
      <c r="A763" s="35">
        <v>189</v>
      </c>
      <c r="B763" s="36">
        <v>56.18</v>
      </c>
      <c r="C763" s="35" t="s">
        <v>23303</v>
      </c>
      <c r="D763" s="35" t="s">
        <v>0</v>
      </c>
      <c r="E763" s="36">
        <f t="shared" si="12"/>
        <v>10618.02</v>
      </c>
    </row>
    <row r="764" spans="1:5" x14ac:dyDescent="0.25">
      <c r="A764" s="35">
        <v>31</v>
      </c>
      <c r="B764" s="36">
        <v>56.21</v>
      </c>
      <c r="C764" s="35" t="s">
        <v>23302</v>
      </c>
      <c r="D764" s="35" t="s">
        <v>2</v>
      </c>
      <c r="E764" s="36">
        <f t="shared" si="12"/>
        <v>1742.51</v>
      </c>
    </row>
    <row r="765" spans="1:5" x14ac:dyDescent="0.25">
      <c r="A765" s="35">
        <v>58</v>
      </c>
      <c r="B765" s="36">
        <v>56.21</v>
      </c>
      <c r="C765" s="35" t="s">
        <v>23301</v>
      </c>
      <c r="D765" s="35" t="s">
        <v>0</v>
      </c>
      <c r="E765" s="36">
        <f t="shared" si="12"/>
        <v>3260.18</v>
      </c>
    </row>
    <row r="766" spans="1:5" x14ac:dyDescent="0.25">
      <c r="A766" s="35">
        <v>142</v>
      </c>
      <c r="B766" s="36">
        <v>56.21</v>
      </c>
      <c r="C766" s="35" t="s">
        <v>23300</v>
      </c>
      <c r="D766" s="35" t="s">
        <v>2</v>
      </c>
      <c r="E766" s="36">
        <f t="shared" si="12"/>
        <v>7981.82</v>
      </c>
    </row>
    <row r="767" spans="1:5" x14ac:dyDescent="0.25">
      <c r="A767" s="35">
        <v>286</v>
      </c>
      <c r="B767" s="36">
        <v>56.21</v>
      </c>
      <c r="C767" s="35" t="s">
        <v>23299</v>
      </c>
      <c r="D767" s="35" t="s">
        <v>0</v>
      </c>
      <c r="E767" s="36">
        <f t="shared" si="12"/>
        <v>16076.06</v>
      </c>
    </row>
    <row r="768" spans="1:5" x14ac:dyDescent="0.25">
      <c r="A768" s="35">
        <v>32</v>
      </c>
      <c r="B768" s="36">
        <v>56.2</v>
      </c>
      <c r="C768" s="35" t="s">
        <v>23298</v>
      </c>
      <c r="D768" s="35" t="s">
        <v>0</v>
      </c>
      <c r="E768" s="36">
        <f t="shared" si="12"/>
        <v>1798.4</v>
      </c>
    </row>
    <row r="769" spans="1:5" x14ac:dyDescent="0.25">
      <c r="A769" s="35">
        <v>2</v>
      </c>
      <c r="B769" s="36">
        <v>56.2</v>
      </c>
      <c r="C769" s="35" t="s">
        <v>23297</v>
      </c>
      <c r="D769" s="35" t="s">
        <v>2</v>
      </c>
      <c r="E769" s="36">
        <f t="shared" si="12"/>
        <v>112.4</v>
      </c>
    </row>
    <row r="770" spans="1:5" x14ac:dyDescent="0.25">
      <c r="A770" s="35">
        <v>1</v>
      </c>
      <c r="B770" s="36">
        <v>56.19</v>
      </c>
      <c r="C770" s="35" t="s">
        <v>23296</v>
      </c>
      <c r="D770" s="35" t="s">
        <v>2</v>
      </c>
      <c r="E770" s="36">
        <f t="shared" si="12"/>
        <v>56.19</v>
      </c>
    </row>
    <row r="771" spans="1:5" x14ac:dyDescent="0.25">
      <c r="A771" s="35">
        <v>48</v>
      </c>
      <c r="B771" s="36">
        <v>56.19</v>
      </c>
      <c r="C771" s="35" t="s">
        <v>23295</v>
      </c>
      <c r="D771" s="35" t="s">
        <v>0</v>
      </c>
      <c r="E771" s="36">
        <f t="shared" ref="E771:E834" si="13">+A771*B771</f>
        <v>2697.12</v>
      </c>
    </row>
    <row r="772" spans="1:5" x14ac:dyDescent="0.25">
      <c r="A772" s="35">
        <v>46</v>
      </c>
      <c r="B772" s="36">
        <v>56.26</v>
      </c>
      <c r="C772" s="35" t="s">
        <v>23294</v>
      </c>
      <c r="D772" s="35" t="s">
        <v>0</v>
      </c>
      <c r="E772" s="36">
        <f t="shared" si="13"/>
        <v>2587.96</v>
      </c>
    </row>
    <row r="773" spans="1:5" x14ac:dyDescent="0.25">
      <c r="A773" s="35">
        <v>150</v>
      </c>
      <c r="B773" s="36">
        <v>56.26</v>
      </c>
      <c r="C773" s="35" t="s">
        <v>23293</v>
      </c>
      <c r="D773" s="35" t="s">
        <v>0</v>
      </c>
      <c r="E773" s="36">
        <f t="shared" si="13"/>
        <v>8439</v>
      </c>
    </row>
    <row r="774" spans="1:5" x14ac:dyDescent="0.25">
      <c r="A774" s="35">
        <v>140</v>
      </c>
      <c r="B774" s="36">
        <v>56.26</v>
      </c>
      <c r="C774" s="35" t="s">
        <v>23292</v>
      </c>
      <c r="D774" s="35" t="s">
        <v>0</v>
      </c>
      <c r="E774" s="36">
        <f t="shared" si="13"/>
        <v>7876.4</v>
      </c>
    </row>
    <row r="775" spans="1:5" x14ac:dyDescent="0.25">
      <c r="A775" s="35">
        <v>150</v>
      </c>
      <c r="B775" s="36">
        <v>56.26</v>
      </c>
      <c r="C775" s="35" t="s">
        <v>23291</v>
      </c>
      <c r="D775" s="35" t="s">
        <v>0</v>
      </c>
      <c r="E775" s="36">
        <f t="shared" si="13"/>
        <v>8439</v>
      </c>
    </row>
    <row r="776" spans="1:5" x14ac:dyDescent="0.25">
      <c r="A776" s="35">
        <v>11</v>
      </c>
      <c r="B776" s="36">
        <v>56.26</v>
      </c>
      <c r="C776" s="35" t="s">
        <v>23290</v>
      </c>
      <c r="D776" s="35" t="s">
        <v>0</v>
      </c>
      <c r="E776" s="36">
        <f t="shared" si="13"/>
        <v>618.86</v>
      </c>
    </row>
    <row r="777" spans="1:5" x14ac:dyDescent="0.25">
      <c r="A777" s="35">
        <v>100</v>
      </c>
      <c r="B777" s="36">
        <v>56.26</v>
      </c>
      <c r="C777" s="35" t="s">
        <v>23289</v>
      </c>
      <c r="D777" s="35" t="s">
        <v>2</v>
      </c>
      <c r="E777" s="36">
        <f t="shared" si="13"/>
        <v>5626</v>
      </c>
    </row>
    <row r="778" spans="1:5" x14ac:dyDescent="0.25">
      <c r="A778" s="35">
        <v>153</v>
      </c>
      <c r="B778" s="36">
        <v>56.26</v>
      </c>
      <c r="C778" s="35" t="s">
        <v>23288</v>
      </c>
      <c r="D778" s="35" t="s">
        <v>2</v>
      </c>
      <c r="E778" s="36">
        <f t="shared" si="13"/>
        <v>8607.7799999999988</v>
      </c>
    </row>
    <row r="779" spans="1:5" x14ac:dyDescent="0.25">
      <c r="A779" s="35">
        <v>134</v>
      </c>
      <c r="B779" s="36">
        <v>56.25</v>
      </c>
      <c r="C779" s="35" t="s">
        <v>23287</v>
      </c>
      <c r="D779" s="35" t="s">
        <v>0</v>
      </c>
      <c r="E779" s="36">
        <f t="shared" si="13"/>
        <v>7537.5</v>
      </c>
    </row>
    <row r="780" spans="1:5" x14ac:dyDescent="0.25">
      <c r="A780" s="35">
        <v>12</v>
      </c>
      <c r="B780" s="36">
        <v>56.31</v>
      </c>
      <c r="C780" s="35" t="s">
        <v>23286</v>
      </c>
      <c r="D780" s="35" t="s">
        <v>2</v>
      </c>
      <c r="E780" s="36">
        <f t="shared" si="13"/>
        <v>675.72</v>
      </c>
    </row>
    <row r="781" spans="1:5" x14ac:dyDescent="0.25">
      <c r="A781" s="35">
        <v>153</v>
      </c>
      <c r="B781" s="36">
        <v>56.31</v>
      </c>
      <c r="C781" s="35" t="s">
        <v>23285</v>
      </c>
      <c r="D781" s="35" t="s">
        <v>2</v>
      </c>
      <c r="E781" s="36">
        <f t="shared" si="13"/>
        <v>8615.43</v>
      </c>
    </row>
    <row r="782" spans="1:5" x14ac:dyDescent="0.25">
      <c r="A782" s="35">
        <v>9</v>
      </c>
      <c r="B782" s="36">
        <v>56.31</v>
      </c>
      <c r="C782" s="35" t="s">
        <v>23284</v>
      </c>
      <c r="D782" s="35" t="s">
        <v>2</v>
      </c>
      <c r="E782" s="36">
        <f t="shared" si="13"/>
        <v>506.79</v>
      </c>
    </row>
    <row r="783" spans="1:5" x14ac:dyDescent="0.25">
      <c r="A783" s="35">
        <v>75</v>
      </c>
      <c r="B783" s="36">
        <v>56.31</v>
      </c>
      <c r="C783" s="35" t="s">
        <v>23283</v>
      </c>
      <c r="D783" s="35" t="s">
        <v>2</v>
      </c>
      <c r="E783" s="36">
        <f t="shared" si="13"/>
        <v>4223.25</v>
      </c>
    </row>
    <row r="784" spans="1:5" x14ac:dyDescent="0.25">
      <c r="A784" s="35">
        <v>141</v>
      </c>
      <c r="B784" s="36">
        <v>56.31</v>
      </c>
      <c r="C784" s="35" t="s">
        <v>23282</v>
      </c>
      <c r="D784" s="35" t="s">
        <v>5</v>
      </c>
      <c r="E784" s="36">
        <f t="shared" si="13"/>
        <v>7939.71</v>
      </c>
    </row>
    <row r="785" spans="1:5" x14ac:dyDescent="0.25">
      <c r="A785" s="35">
        <v>33</v>
      </c>
      <c r="B785" s="36">
        <v>56.31</v>
      </c>
      <c r="C785" s="35" t="s">
        <v>23281</v>
      </c>
      <c r="D785" s="35" t="s">
        <v>2</v>
      </c>
      <c r="E785" s="36">
        <f t="shared" si="13"/>
        <v>1858.23</v>
      </c>
    </row>
    <row r="786" spans="1:5" x14ac:dyDescent="0.25">
      <c r="A786" s="35">
        <v>30</v>
      </c>
      <c r="B786" s="36">
        <v>56.28</v>
      </c>
      <c r="C786" s="35" t="s">
        <v>23280</v>
      </c>
      <c r="D786" s="35" t="s">
        <v>0</v>
      </c>
      <c r="E786" s="36">
        <f t="shared" si="13"/>
        <v>1688.4</v>
      </c>
    </row>
    <row r="787" spans="1:5" x14ac:dyDescent="0.25">
      <c r="A787" s="35">
        <v>12</v>
      </c>
      <c r="B787" s="36">
        <v>56.28</v>
      </c>
      <c r="C787" s="35" t="s">
        <v>23279</v>
      </c>
      <c r="D787" s="35" t="s">
        <v>0</v>
      </c>
      <c r="E787" s="36">
        <f t="shared" si="13"/>
        <v>675.36</v>
      </c>
    </row>
    <row r="788" spans="1:5" x14ac:dyDescent="0.25">
      <c r="A788" s="35">
        <v>138</v>
      </c>
      <c r="B788" s="36">
        <v>56.26</v>
      </c>
      <c r="C788" s="35" t="s">
        <v>23278</v>
      </c>
      <c r="D788" s="35" t="s">
        <v>0</v>
      </c>
      <c r="E788" s="36">
        <f t="shared" si="13"/>
        <v>7763.88</v>
      </c>
    </row>
    <row r="789" spans="1:5" x14ac:dyDescent="0.25">
      <c r="A789" s="35">
        <v>531</v>
      </c>
      <c r="B789" s="36">
        <v>56.3</v>
      </c>
      <c r="C789" s="35" t="s">
        <v>23277</v>
      </c>
      <c r="D789" s="35" t="s">
        <v>0</v>
      </c>
      <c r="E789" s="36">
        <f t="shared" si="13"/>
        <v>29895.3</v>
      </c>
    </row>
    <row r="790" spans="1:5" x14ac:dyDescent="0.25">
      <c r="A790" s="35">
        <v>1</v>
      </c>
      <c r="B790" s="36">
        <v>56.3</v>
      </c>
      <c r="C790" s="35" t="s">
        <v>23276</v>
      </c>
      <c r="D790" s="35" t="s">
        <v>2</v>
      </c>
      <c r="E790" s="36">
        <f t="shared" si="13"/>
        <v>56.3</v>
      </c>
    </row>
    <row r="791" spans="1:5" x14ac:dyDescent="0.25">
      <c r="A791" s="35">
        <v>36</v>
      </c>
      <c r="B791" s="36">
        <v>56.3</v>
      </c>
      <c r="C791" s="35" t="s">
        <v>23275</v>
      </c>
      <c r="D791" s="35" t="s">
        <v>0</v>
      </c>
      <c r="E791" s="36">
        <f t="shared" si="13"/>
        <v>2026.8</v>
      </c>
    </row>
    <row r="792" spans="1:5" x14ac:dyDescent="0.25">
      <c r="A792" s="35">
        <v>34</v>
      </c>
      <c r="B792" s="36">
        <v>56.29</v>
      </c>
      <c r="C792" s="35" t="s">
        <v>23274</v>
      </c>
      <c r="D792" s="35" t="s">
        <v>2</v>
      </c>
      <c r="E792" s="36">
        <f t="shared" si="13"/>
        <v>1913.86</v>
      </c>
    </row>
    <row r="793" spans="1:5" x14ac:dyDescent="0.25">
      <c r="A793" s="35">
        <v>34</v>
      </c>
      <c r="B793" s="36">
        <v>56.23</v>
      </c>
      <c r="C793" s="35" t="s">
        <v>23273</v>
      </c>
      <c r="D793" s="35" t="s">
        <v>0</v>
      </c>
      <c r="E793" s="36">
        <f t="shared" si="13"/>
        <v>1911.82</v>
      </c>
    </row>
    <row r="794" spans="1:5" x14ac:dyDescent="0.25">
      <c r="A794" s="35">
        <v>38</v>
      </c>
      <c r="B794" s="36">
        <v>56.26</v>
      </c>
      <c r="C794" s="35" t="s">
        <v>23272</v>
      </c>
      <c r="D794" s="35" t="s">
        <v>2</v>
      </c>
      <c r="E794" s="36">
        <f t="shared" si="13"/>
        <v>2137.88</v>
      </c>
    </row>
    <row r="795" spans="1:5" x14ac:dyDescent="0.25">
      <c r="A795" s="35">
        <v>132</v>
      </c>
      <c r="B795" s="36">
        <v>56.26</v>
      </c>
      <c r="C795" s="35" t="s">
        <v>23271</v>
      </c>
      <c r="D795" s="35" t="s">
        <v>2</v>
      </c>
      <c r="E795" s="36">
        <f t="shared" si="13"/>
        <v>7426.32</v>
      </c>
    </row>
    <row r="796" spans="1:5" x14ac:dyDescent="0.25">
      <c r="A796" s="35">
        <v>75</v>
      </c>
      <c r="B796" s="36">
        <v>56.26</v>
      </c>
      <c r="C796" s="35" t="s">
        <v>23270</v>
      </c>
      <c r="D796" s="35" t="s">
        <v>0</v>
      </c>
      <c r="E796" s="36">
        <f t="shared" si="13"/>
        <v>4219.5</v>
      </c>
    </row>
    <row r="797" spans="1:5" x14ac:dyDescent="0.25">
      <c r="A797" s="35">
        <v>9</v>
      </c>
      <c r="B797" s="36">
        <v>56.26</v>
      </c>
      <c r="C797" s="35" t="s">
        <v>23269</v>
      </c>
      <c r="D797" s="35" t="s">
        <v>0</v>
      </c>
      <c r="E797" s="36">
        <f t="shared" si="13"/>
        <v>506.34</v>
      </c>
    </row>
    <row r="798" spans="1:5" x14ac:dyDescent="0.25">
      <c r="A798" s="35">
        <v>23</v>
      </c>
      <c r="B798" s="36">
        <v>56.25</v>
      </c>
      <c r="C798" s="35" t="s">
        <v>23268</v>
      </c>
      <c r="D798" s="35" t="s">
        <v>5</v>
      </c>
      <c r="E798" s="36">
        <f t="shared" si="13"/>
        <v>1293.75</v>
      </c>
    </row>
    <row r="799" spans="1:5" x14ac:dyDescent="0.25">
      <c r="A799" s="35">
        <v>2</v>
      </c>
      <c r="B799" s="36">
        <v>56.25</v>
      </c>
      <c r="C799" s="35" t="s">
        <v>23267</v>
      </c>
      <c r="D799" s="35" t="s">
        <v>5</v>
      </c>
      <c r="E799" s="36">
        <f t="shared" si="13"/>
        <v>112.5</v>
      </c>
    </row>
    <row r="800" spans="1:5" x14ac:dyDescent="0.25">
      <c r="A800" s="35">
        <v>48</v>
      </c>
      <c r="B800" s="36">
        <v>56.25</v>
      </c>
      <c r="C800" s="35" t="s">
        <v>23266</v>
      </c>
      <c r="D800" s="35" t="s">
        <v>0</v>
      </c>
      <c r="E800" s="36">
        <f t="shared" si="13"/>
        <v>2700</v>
      </c>
    </row>
    <row r="801" spans="1:5" x14ac:dyDescent="0.25">
      <c r="A801" s="35">
        <v>24</v>
      </c>
      <c r="B801" s="36">
        <v>56.25</v>
      </c>
      <c r="C801" s="35" t="s">
        <v>23265</v>
      </c>
      <c r="D801" s="35" t="s">
        <v>2</v>
      </c>
      <c r="E801" s="36">
        <f t="shared" si="13"/>
        <v>1350</v>
      </c>
    </row>
    <row r="802" spans="1:5" x14ac:dyDescent="0.25">
      <c r="A802" s="35">
        <v>276</v>
      </c>
      <c r="B802" s="36">
        <v>56.24</v>
      </c>
      <c r="C802" s="35" t="s">
        <v>23264</v>
      </c>
      <c r="D802" s="35" t="s">
        <v>0</v>
      </c>
      <c r="E802" s="36">
        <f t="shared" si="13"/>
        <v>15522.24</v>
      </c>
    </row>
    <row r="803" spans="1:5" x14ac:dyDescent="0.25">
      <c r="A803" s="35">
        <v>34</v>
      </c>
      <c r="B803" s="36">
        <v>56.23</v>
      </c>
      <c r="C803" s="35" t="s">
        <v>23263</v>
      </c>
      <c r="D803" s="35" t="s">
        <v>2</v>
      </c>
      <c r="E803" s="36">
        <f t="shared" si="13"/>
        <v>1911.82</v>
      </c>
    </row>
    <row r="804" spans="1:5" x14ac:dyDescent="0.25">
      <c r="A804" s="35">
        <v>34</v>
      </c>
      <c r="B804" s="36">
        <v>56.2</v>
      </c>
      <c r="C804" s="35" t="s">
        <v>23262</v>
      </c>
      <c r="D804" s="35" t="s">
        <v>0</v>
      </c>
      <c r="E804" s="36">
        <f t="shared" si="13"/>
        <v>1910.8000000000002</v>
      </c>
    </row>
    <row r="805" spans="1:5" x14ac:dyDescent="0.25">
      <c r="A805" s="35">
        <v>53</v>
      </c>
      <c r="B805" s="36">
        <v>56.19</v>
      </c>
      <c r="C805" s="35" t="s">
        <v>23261</v>
      </c>
      <c r="D805" s="35" t="s">
        <v>2</v>
      </c>
      <c r="E805" s="36">
        <f t="shared" si="13"/>
        <v>2978.0699999999997</v>
      </c>
    </row>
    <row r="806" spans="1:5" x14ac:dyDescent="0.25">
      <c r="A806" s="35">
        <v>41</v>
      </c>
      <c r="B806" s="36">
        <v>56.19</v>
      </c>
      <c r="C806" s="35" t="s">
        <v>23260</v>
      </c>
      <c r="D806" s="35" t="s">
        <v>0</v>
      </c>
      <c r="E806" s="36">
        <f t="shared" si="13"/>
        <v>2303.79</v>
      </c>
    </row>
    <row r="807" spans="1:5" x14ac:dyDescent="0.25">
      <c r="A807" s="35">
        <v>26</v>
      </c>
      <c r="B807" s="36">
        <v>56.19</v>
      </c>
      <c r="C807" s="35" t="s">
        <v>23259</v>
      </c>
      <c r="D807" s="35" t="s">
        <v>0</v>
      </c>
      <c r="E807" s="36">
        <f t="shared" si="13"/>
        <v>1460.94</v>
      </c>
    </row>
    <row r="808" spans="1:5" x14ac:dyDescent="0.25">
      <c r="A808" s="35">
        <v>1</v>
      </c>
      <c r="B808" s="36">
        <v>56.18</v>
      </c>
      <c r="C808" s="35" t="s">
        <v>23258</v>
      </c>
      <c r="D808" s="35" t="s">
        <v>2</v>
      </c>
      <c r="E808" s="36">
        <f t="shared" si="13"/>
        <v>56.18</v>
      </c>
    </row>
    <row r="809" spans="1:5" x14ac:dyDescent="0.25">
      <c r="A809" s="35">
        <v>1</v>
      </c>
      <c r="B809" s="36">
        <v>56.18</v>
      </c>
      <c r="C809" s="35" t="s">
        <v>23257</v>
      </c>
      <c r="D809" s="35" t="s">
        <v>2</v>
      </c>
      <c r="E809" s="36">
        <f t="shared" si="13"/>
        <v>56.18</v>
      </c>
    </row>
    <row r="810" spans="1:5" x14ac:dyDescent="0.25">
      <c r="A810" s="35">
        <v>87</v>
      </c>
      <c r="B810" s="36">
        <v>56.18</v>
      </c>
      <c r="C810" s="35" t="s">
        <v>23256</v>
      </c>
      <c r="D810" s="35" t="s">
        <v>0</v>
      </c>
      <c r="E810" s="36">
        <f t="shared" si="13"/>
        <v>4887.66</v>
      </c>
    </row>
    <row r="811" spans="1:5" x14ac:dyDescent="0.25">
      <c r="A811" s="35">
        <v>2</v>
      </c>
      <c r="B811" s="36">
        <v>56.18</v>
      </c>
      <c r="C811" s="35" t="s">
        <v>23255</v>
      </c>
      <c r="D811" s="35" t="s">
        <v>0</v>
      </c>
      <c r="E811" s="36">
        <f t="shared" si="13"/>
        <v>112.36</v>
      </c>
    </row>
    <row r="812" spans="1:5" x14ac:dyDescent="0.25">
      <c r="A812" s="35">
        <v>2</v>
      </c>
      <c r="B812" s="36">
        <v>56.17</v>
      </c>
      <c r="C812" s="35" t="s">
        <v>23254</v>
      </c>
      <c r="D812" s="35" t="s">
        <v>2</v>
      </c>
      <c r="E812" s="36">
        <f t="shared" si="13"/>
        <v>112.34</v>
      </c>
    </row>
    <row r="813" spans="1:5" x14ac:dyDescent="0.25">
      <c r="A813" s="35">
        <v>205</v>
      </c>
      <c r="B813" s="36">
        <v>56.12</v>
      </c>
      <c r="C813" s="35" t="s">
        <v>23253</v>
      </c>
      <c r="D813" s="35" t="s">
        <v>2</v>
      </c>
      <c r="E813" s="36">
        <f t="shared" si="13"/>
        <v>11504.6</v>
      </c>
    </row>
    <row r="814" spans="1:5" x14ac:dyDescent="0.25">
      <c r="A814" s="35">
        <v>411</v>
      </c>
      <c r="B814" s="36">
        <v>56.12</v>
      </c>
      <c r="C814" s="35" t="s">
        <v>23252</v>
      </c>
      <c r="D814" s="35" t="s">
        <v>0</v>
      </c>
      <c r="E814" s="36">
        <f t="shared" si="13"/>
        <v>23065.32</v>
      </c>
    </row>
    <row r="815" spans="1:5" x14ac:dyDescent="0.25">
      <c r="A815" s="35">
        <v>130</v>
      </c>
      <c r="B815" s="36">
        <v>56.11</v>
      </c>
      <c r="C815" s="35" t="s">
        <v>23251</v>
      </c>
      <c r="D815" s="35" t="s">
        <v>5</v>
      </c>
      <c r="E815" s="36">
        <f t="shared" si="13"/>
        <v>7294.3</v>
      </c>
    </row>
    <row r="816" spans="1:5" x14ac:dyDescent="0.25">
      <c r="A816" s="35">
        <v>86</v>
      </c>
      <c r="B816" s="36">
        <v>56.11</v>
      </c>
      <c r="C816" s="35" t="s">
        <v>23250</v>
      </c>
      <c r="D816" s="35" t="s">
        <v>2</v>
      </c>
      <c r="E816" s="36">
        <f t="shared" si="13"/>
        <v>4825.46</v>
      </c>
    </row>
    <row r="817" spans="1:5" x14ac:dyDescent="0.25">
      <c r="A817" s="35">
        <v>131</v>
      </c>
      <c r="B817" s="36">
        <v>56.11</v>
      </c>
      <c r="C817" s="35" t="s">
        <v>23249</v>
      </c>
      <c r="D817" s="35" t="s">
        <v>0</v>
      </c>
      <c r="E817" s="36">
        <f t="shared" si="13"/>
        <v>7350.41</v>
      </c>
    </row>
    <row r="818" spans="1:5" x14ac:dyDescent="0.25">
      <c r="A818" s="35">
        <v>44</v>
      </c>
      <c r="B818" s="36">
        <v>56.11</v>
      </c>
      <c r="C818" s="35" t="s">
        <v>23248</v>
      </c>
      <c r="D818" s="35" t="s">
        <v>2</v>
      </c>
      <c r="E818" s="36">
        <f t="shared" si="13"/>
        <v>2468.84</v>
      </c>
    </row>
    <row r="819" spans="1:5" x14ac:dyDescent="0.25">
      <c r="A819" s="35">
        <v>60</v>
      </c>
      <c r="B819" s="36">
        <v>56.24</v>
      </c>
      <c r="C819" s="35" t="s">
        <v>23247</v>
      </c>
      <c r="D819" s="35" t="s">
        <v>2</v>
      </c>
      <c r="E819" s="36">
        <f t="shared" si="13"/>
        <v>3374.4</v>
      </c>
    </row>
    <row r="820" spans="1:5" x14ac:dyDescent="0.25">
      <c r="A820" s="35">
        <v>89</v>
      </c>
      <c r="B820" s="36">
        <v>56.24</v>
      </c>
      <c r="C820" s="35" t="s">
        <v>23246</v>
      </c>
      <c r="D820" s="35" t="s">
        <v>0</v>
      </c>
      <c r="E820" s="36">
        <f t="shared" si="13"/>
        <v>5005.3600000000006</v>
      </c>
    </row>
    <row r="821" spans="1:5" x14ac:dyDescent="0.25">
      <c r="A821" s="35">
        <v>200</v>
      </c>
      <c r="B821" s="36">
        <v>56.24</v>
      </c>
      <c r="C821" s="35" t="s">
        <v>23245</v>
      </c>
      <c r="D821" s="35" t="s">
        <v>2</v>
      </c>
      <c r="E821" s="36">
        <f t="shared" si="13"/>
        <v>11248</v>
      </c>
    </row>
    <row r="822" spans="1:5" x14ac:dyDescent="0.25">
      <c r="A822" s="35">
        <v>75</v>
      </c>
      <c r="B822" s="36">
        <v>56.24</v>
      </c>
      <c r="C822" s="35" t="s">
        <v>23244</v>
      </c>
      <c r="D822" s="35" t="s">
        <v>2</v>
      </c>
      <c r="E822" s="36">
        <f t="shared" si="13"/>
        <v>4218</v>
      </c>
    </row>
    <row r="823" spans="1:5" x14ac:dyDescent="0.25">
      <c r="A823" s="35">
        <v>35</v>
      </c>
      <c r="B823" s="36">
        <v>56.23</v>
      </c>
      <c r="C823" s="35" t="s">
        <v>23243</v>
      </c>
      <c r="D823" s="35" t="s">
        <v>0</v>
      </c>
      <c r="E823" s="36">
        <f t="shared" si="13"/>
        <v>1968.05</v>
      </c>
    </row>
    <row r="824" spans="1:5" x14ac:dyDescent="0.25">
      <c r="A824" s="35">
        <v>12</v>
      </c>
      <c r="B824" s="36">
        <v>56.23</v>
      </c>
      <c r="C824" s="35" t="s">
        <v>23242</v>
      </c>
      <c r="D824" s="35" t="s">
        <v>2</v>
      </c>
      <c r="E824" s="36">
        <f t="shared" si="13"/>
        <v>674.76</v>
      </c>
    </row>
    <row r="825" spans="1:5" x14ac:dyDescent="0.25">
      <c r="A825" s="35">
        <v>135</v>
      </c>
      <c r="B825" s="36">
        <v>56.23</v>
      </c>
      <c r="C825" s="35" t="s">
        <v>23241</v>
      </c>
      <c r="D825" s="35" t="s">
        <v>2</v>
      </c>
      <c r="E825" s="36">
        <f t="shared" si="13"/>
        <v>7591.0499999999993</v>
      </c>
    </row>
    <row r="826" spans="1:5" x14ac:dyDescent="0.25">
      <c r="A826" s="35">
        <v>21</v>
      </c>
      <c r="B826" s="36">
        <v>56.23</v>
      </c>
      <c r="C826" s="35" t="s">
        <v>23240</v>
      </c>
      <c r="D826" s="35" t="s">
        <v>2</v>
      </c>
      <c r="E826" s="36">
        <f t="shared" si="13"/>
        <v>1180.83</v>
      </c>
    </row>
    <row r="827" spans="1:5" x14ac:dyDescent="0.25">
      <c r="A827" s="35">
        <v>26</v>
      </c>
      <c r="B827" s="36">
        <v>56.23</v>
      </c>
      <c r="C827" s="35" t="s">
        <v>23239</v>
      </c>
      <c r="D827" s="35" t="s">
        <v>0</v>
      </c>
      <c r="E827" s="36">
        <f t="shared" si="13"/>
        <v>1461.98</v>
      </c>
    </row>
    <row r="828" spans="1:5" x14ac:dyDescent="0.25">
      <c r="A828" s="35">
        <v>308</v>
      </c>
      <c r="B828" s="36">
        <v>56.23</v>
      </c>
      <c r="C828" s="35" t="s">
        <v>23238</v>
      </c>
      <c r="D828" s="35" t="s">
        <v>0</v>
      </c>
      <c r="E828" s="36">
        <f t="shared" si="13"/>
        <v>17318.84</v>
      </c>
    </row>
    <row r="829" spans="1:5" x14ac:dyDescent="0.25">
      <c r="A829" s="35">
        <v>6</v>
      </c>
      <c r="B829" s="36">
        <v>56.22</v>
      </c>
      <c r="C829" s="35" t="s">
        <v>23237</v>
      </c>
      <c r="D829" s="35" t="s">
        <v>0</v>
      </c>
      <c r="E829" s="36">
        <f t="shared" si="13"/>
        <v>337.32</v>
      </c>
    </row>
    <row r="830" spans="1:5" x14ac:dyDescent="0.25">
      <c r="A830" s="35">
        <v>173</v>
      </c>
      <c r="B830" s="36">
        <v>56.26</v>
      </c>
      <c r="C830" s="35" t="s">
        <v>23236</v>
      </c>
      <c r="D830" s="35" t="s">
        <v>0</v>
      </c>
      <c r="E830" s="36">
        <f t="shared" si="13"/>
        <v>9732.98</v>
      </c>
    </row>
    <row r="831" spans="1:5" x14ac:dyDescent="0.25">
      <c r="A831" s="35">
        <v>34</v>
      </c>
      <c r="B831" s="36">
        <v>56.26</v>
      </c>
      <c r="C831" s="35" t="s">
        <v>23235</v>
      </c>
      <c r="D831" s="35" t="s">
        <v>2</v>
      </c>
      <c r="E831" s="36">
        <f t="shared" si="13"/>
        <v>1912.84</v>
      </c>
    </row>
    <row r="832" spans="1:5" x14ac:dyDescent="0.25">
      <c r="A832" s="35">
        <v>102</v>
      </c>
      <c r="B832" s="36">
        <v>56.26</v>
      </c>
      <c r="C832" s="35" t="s">
        <v>23234</v>
      </c>
      <c r="D832" s="35" t="s">
        <v>2</v>
      </c>
      <c r="E832" s="36">
        <f t="shared" si="13"/>
        <v>5738.5199999999995</v>
      </c>
    </row>
    <row r="833" spans="1:5" x14ac:dyDescent="0.25">
      <c r="A833" s="35">
        <v>51</v>
      </c>
      <c r="B833" s="36">
        <v>56.26</v>
      </c>
      <c r="C833" s="35" t="s">
        <v>23233</v>
      </c>
      <c r="D833" s="35" t="s">
        <v>5</v>
      </c>
      <c r="E833" s="36">
        <f t="shared" si="13"/>
        <v>2869.2599999999998</v>
      </c>
    </row>
    <row r="834" spans="1:5" x14ac:dyDescent="0.25">
      <c r="A834" s="35">
        <v>30</v>
      </c>
      <c r="B834" s="36">
        <v>56.26</v>
      </c>
      <c r="C834" s="35" t="s">
        <v>23232</v>
      </c>
      <c r="D834" s="35" t="s">
        <v>5</v>
      </c>
      <c r="E834" s="36">
        <f t="shared" si="13"/>
        <v>1687.8</v>
      </c>
    </row>
    <row r="835" spans="1:5" x14ac:dyDescent="0.25">
      <c r="A835" s="35">
        <v>61</v>
      </c>
      <c r="B835" s="36">
        <v>56.26</v>
      </c>
      <c r="C835" s="35" t="s">
        <v>23231</v>
      </c>
      <c r="D835" s="35" t="s">
        <v>0</v>
      </c>
      <c r="E835" s="36">
        <f t="shared" ref="E835:E887" si="14">+A835*B835</f>
        <v>3431.8599999999997</v>
      </c>
    </row>
    <row r="836" spans="1:5" x14ac:dyDescent="0.25">
      <c r="A836" s="35">
        <v>77</v>
      </c>
      <c r="B836" s="36">
        <v>56.25</v>
      </c>
      <c r="C836" s="35" t="s">
        <v>23230</v>
      </c>
      <c r="D836" s="35" t="s">
        <v>0</v>
      </c>
      <c r="E836" s="36">
        <f t="shared" si="14"/>
        <v>4331.25</v>
      </c>
    </row>
    <row r="837" spans="1:5" x14ac:dyDescent="0.25">
      <c r="A837" s="35">
        <v>219</v>
      </c>
      <c r="B837" s="36">
        <v>56.25</v>
      </c>
      <c r="C837" s="35" t="s">
        <v>23229</v>
      </c>
      <c r="D837" s="35" t="s">
        <v>0</v>
      </c>
      <c r="E837" s="36">
        <f t="shared" si="14"/>
        <v>12318.75</v>
      </c>
    </row>
    <row r="838" spans="1:5" x14ac:dyDescent="0.25">
      <c r="A838" s="35">
        <v>26</v>
      </c>
      <c r="B838" s="36">
        <v>56.25</v>
      </c>
      <c r="C838" s="35" t="s">
        <v>23228</v>
      </c>
      <c r="D838" s="35" t="s">
        <v>0</v>
      </c>
      <c r="E838" s="36">
        <f t="shared" si="14"/>
        <v>1462.5</v>
      </c>
    </row>
    <row r="839" spans="1:5" x14ac:dyDescent="0.25">
      <c r="A839" s="35">
        <v>31</v>
      </c>
      <c r="B839" s="36">
        <v>56.29</v>
      </c>
      <c r="C839" s="35" t="s">
        <v>23227</v>
      </c>
      <c r="D839" s="35" t="s">
        <v>0</v>
      </c>
      <c r="E839" s="36">
        <f t="shared" si="14"/>
        <v>1744.99</v>
      </c>
    </row>
    <row r="840" spans="1:5" x14ac:dyDescent="0.25">
      <c r="A840" s="35">
        <v>62</v>
      </c>
      <c r="B840" s="36">
        <v>56.29</v>
      </c>
      <c r="C840" s="35" t="s">
        <v>23226</v>
      </c>
      <c r="D840" s="35" t="s">
        <v>2</v>
      </c>
      <c r="E840" s="36">
        <f t="shared" si="14"/>
        <v>3489.98</v>
      </c>
    </row>
    <row r="841" spans="1:5" x14ac:dyDescent="0.25">
      <c r="A841" s="35">
        <v>226</v>
      </c>
      <c r="B841" s="36">
        <v>56.28</v>
      </c>
      <c r="C841" s="35" t="s">
        <v>23225</v>
      </c>
      <c r="D841" s="35" t="s">
        <v>2</v>
      </c>
      <c r="E841" s="36">
        <f t="shared" si="14"/>
        <v>12719.28</v>
      </c>
    </row>
    <row r="842" spans="1:5" x14ac:dyDescent="0.25">
      <c r="A842" s="35">
        <v>144</v>
      </c>
      <c r="B842" s="36">
        <v>56.28</v>
      </c>
      <c r="C842" s="35" t="s">
        <v>23224</v>
      </c>
      <c r="D842" s="35" t="s">
        <v>0</v>
      </c>
      <c r="E842" s="36">
        <f t="shared" si="14"/>
        <v>8104.32</v>
      </c>
    </row>
    <row r="843" spans="1:5" x14ac:dyDescent="0.25">
      <c r="A843" s="35">
        <v>236</v>
      </c>
      <c r="B843" s="36">
        <v>56.27</v>
      </c>
      <c r="C843" s="35" t="s">
        <v>23223</v>
      </c>
      <c r="D843" s="35" t="s">
        <v>2</v>
      </c>
      <c r="E843" s="36">
        <f t="shared" si="14"/>
        <v>13279.720000000001</v>
      </c>
    </row>
    <row r="844" spans="1:5" x14ac:dyDescent="0.25">
      <c r="A844" s="35">
        <v>119</v>
      </c>
      <c r="B844" s="36">
        <v>56.27</v>
      </c>
      <c r="C844" s="35" t="s">
        <v>23222</v>
      </c>
      <c r="D844" s="35" t="s">
        <v>0</v>
      </c>
      <c r="E844" s="36">
        <f t="shared" si="14"/>
        <v>6696.13</v>
      </c>
    </row>
    <row r="845" spans="1:5" x14ac:dyDescent="0.25">
      <c r="A845" s="35">
        <v>23</v>
      </c>
      <c r="B845" s="36">
        <v>56.25</v>
      </c>
      <c r="C845" s="35" t="s">
        <v>23221</v>
      </c>
      <c r="D845" s="35" t="s">
        <v>5</v>
      </c>
      <c r="E845" s="36">
        <f t="shared" si="14"/>
        <v>1293.75</v>
      </c>
    </row>
    <row r="846" spans="1:5" x14ac:dyDescent="0.25">
      <c r="A846" s="35">
        <v>11</v>
      </c>
      <c r="B846" s="36">
        <v>56.25</v>
      </c>
      <c r="C846" s="35" t="s">
        <v>23220</v>
      </c>
      <c r="D846" s="35" t="s">
        <v>5</v>
      </c>
      <c r="E846" s="36">
        <f t="shared" si="14"/>
        <v>618.75</v>
      </c>
    </row>
    <row r="847" spans="1:5" x14ac:dyDescent="0.25">
      <c r="A847" s="35">
        <v>90</v>
      </c>
      <c r="B847" s="36">
        <v>56.25</v>
      </c>
      <c r="C847" s="35" t="s">
        <v>23219</v>
      </c>
      <c r="D847" s="35" t="s">
        <v>2</v>
      </c>
      <c r="E847" s="36">
        <f t="shared" si="14"/>
        <v>5062.5</v>
      </c>
    </row>
    <row r="848" spans="1:5" x14ac:dyDescent="0.25">
      <c r="A848" s="35">
        <v>34</v>
      </c>
      <c r="B848" s="36">
        <v>56.25</v>
      </c>
      <c r="C848" s="35" t="s">
        <v>23218</v>
      </c>
      <c r="D848" s="35" t="s">
        <v>0</v>
      </c>
      <c r="E848" s="36">
        <f t="shared" si="14"/>
        <v>1912.5</v>
      </c>
    </row>
    <row r="849" spans="1:5" x14ac:dyDescent="0.25">
      <c r="A849" s="35">
        <v>94</v>
      </c>
      <c r="B849" s="36">
        <v>56.25</v>
      </c>
      <c r="C849" s="35" t="s">
        <v>23217</v>
      </c>
      <c r="D849" s="35" t="s">
        <v>0</v>
      </c>
      <c r="E849" s="36">
        <f t="shared" si="14"/>
        <v>5287.5</v>
      </c>
    </row>
    <row r="850" spans="1:5" x14ac:dyDescent="0.25">
      <c r="A850" s="35">
        <v>50</v>
      </c>
      <c r="B850" s="36">
        <v>56.25</v>
      </c>
      <c r="C850" s="35" t="s">
        <v>23216</v>
      </c>
      <c r="D850" s="35" t="s">
        <v>0</v>
      </c>
      <c r="E850" s="36">
        <f t="shared" si="14"/>
        <v>2812.5</v>
      </c>
    </row>
    <row r="851" spans="1:5" x14ac:dyDescent="0.25">
      <c r="A851" s="35">
        <v>63</v>
      </c>
      <c r="B851" s="36">
        <v>56.25</v>
      </c>
      <c r="C851" s="35" t="s">
        <v>23215</v>
      </c>
      <c r="D851" s="35" t="s">
        <v>2</v>
      </c>
      <c r="E851" s="36">
        <f t="shared" si="14"/>
        <v>3543.75</v>
      </c>
    </row>
    <row r="852" spans="1:5" x14ac:dyDescent="0.25">
      <c r="A852" s="35">
        <v>100</v>
      </c>
      <c r="B852" s="36">
        <v>56.25</v>
      </c>
      <c r="C852" s="35" t="s">
        <v>23214</v>
      </c>
      <c r="D852" s="35" t="s">
        <v>2</v>
      </c>
      <c r="E852" s="36">
        <f t="shared" si="14"/>
        <v>5625</v>
      </c>
    </row>
    <row r="853" spans="1:5" x14ac:dyDescent="0.25">
      <c r="A853" s="35">
        <v>2</v>
      </c>
      <c r="B853" s="36">
        <v>56.24</v>
      </c>
      <c r="C853" s="35" t="s">
        <v>23213</v>
      </c>
      <c r="D853" s="35" t="s">
        <v>2</v>
      </c>
      <c r="E853" s="36">
        <f t="shared" si="14"/>
        <v>112.48</v>
      </c>
    </row>
    <row r="854" spans="1:5" x14ac:dyDescent="0.25">
      <c r="A854" s="35">
        <v>22</v>
      </c>
      <c r="B854" s="36">
        <v>56.24</v>
      </c>
      <c r="C854" s="35" t="s">
        <v>23212</v>
      </c>
      <c r="D854" s="35" t="s">
        <v>0</v>
      </c>
      <c r="E854" s="36">
        <f t="shared" si="14"/>
        <v>1237.28</v>
      </c>
    </row>
    <row r="855" spans="1:5" x14ac:dyDescent="0.25">
      <c r="A855" s="35">
        <v>100</v>
      </c>
      <c r="B855" s="36">
        <v>56.24</v>
      </c>
      <c r="C855" s="35" t="s">
        <v>23211</v>
      </c>
      <c r="D855" s="35" t="s">
        <v>0</v>
      </c>
      <c r="E855" s="36">
        <f t="shared" si="14"/>
        <v>5624</v>
      </c>
    </row>
    <row r="856" spans="1:5" x14ac:dyDescent="0.25">
      <c r="A856" s="35">
        <v>66</v>
      </c>
      <c r="B856" s="36">
        <v>56.24</v>
      </c>
      <c r="C856" s="35" t="s">
        <v>23210</v>
      </c>
      <c r="D856" s="35" t="s">
        <v>0</v>
      </c>
      <c r="E856" s="36">
        <f t="shared" si="14"/>
        <v>3711.84</v>
      </c>
    </row>
    <row r="857" spans="1:5" x14ac:dyDescent="0.25">
      <c r="A857" s="35">
        <v>101</v>
      </c>
      <c r="B857" s="36">
        <v>56.284999999999997</v>
      </c>
      <c r="C857" s="35" t="s">
        <v>23209</v>
      </c>
      <c r="D857" s="35" t="s">
        <v>2</v>
      </c>
      <c r="E857" s="36">
        <f t="shared" si="14"/>
        <v>5684.7849999999999</v>
      </c>
    </row>
    <row r="858" spans="1:5" x14ac:dyDescent="0.25">
      <c r="A858" s="35">
        <v>17</v>
      </c>
      <c r="B858" s="36">
        <v>56.29</v>
      </c>
      <c r="C858" s="35" t="s">
        <v>23208</v>
      </c>
      <c r="D858" s="35" t="s">
        <v>0</v>
      </c>
      <c r="E858" s="36">
        <f t="shared" si="14"/>
        <v>956.93</v>
      </c>
    </row>
    <row r="859" spans="1:5" x14ac:dyDescent="0.25">
      <c r="A859" s="35">
        <v>34</v>
      </c>
      <c r="B859" s="36">
        <v>56.29</v>
      </c>
      <c r="C859" s="35" t="s">
        <v>23207</v>
      </c>
      <c r="D859" s="35" t="s">
        <v>2</v>
      </c>
      <c r="E859" s="36">
        <f t="shared" si="14"/>
        <v>1913.86</v>
      </c>
    </row>
    <row r="860" spans="1:5" x14ac:dyDescent="0.25">
      <c r="A860" s="35">
        <v>202</v>
      </c>
      <c r="B860" s="36">
        <v>56.29</v>
      </c>
      <c r="C860" s="35" t="s">
        <v>23206</v>
      </c>
      <c r="D860" s="35" t="s">
        <v>2</v>
      </c>
      <c r="E860" s="36">
        <f t="shared" si="14"/>
        <v>11370.58</v>
      </c>
    </row>
    <row r="861" spans="1:5" x14ac:dyDescent="0.25">
      <c r="A861" s="35">
        <v>34</v>
      </c>
      <c r="B861" s="36">
        <v>56.28</v>
      </c>
      <c r="C861" s="35" t="s">
        <v>23205</v>
      </c>
      <c r="D861" s="35" t="s">
        <v>0</v>
      </c>
      <c r="E861" s="36">
        <f t="shared" si="14"/>
        <v>1913.52</v>
      </c>
    </row>
    <row r="862" spans="1:5" x14ac:dyDescent="0.25">
      <c r="A862" s="35">
        <v>20</v>
      </c>
      <c r="B862" s="36">
        <v>56.32</v>
      </c>
      <c r="C862" s="35" t="s">
        <v>23204</v>
      </c>
      <c r="D862" s="35" t="s">
        <v>0</v>
      </c>
      <c r="E862" s="36">
        <f t="shared" si="14"/>
        <v>1126.4000000000001</v>
      </c>
    </row>
    <row r="863" spans="1:5" x14ac:dyDescent="0.25">
      <c r="A863" s="35">
        <v>100</v>
      </c>
      <c r="B863" s="36">
        <v>56.32</v>
      </c>
      <c r="C863" s="35" t="s">
        <v>23203</v>
      </c>
      <c r="D863" s="35" t="s">
        <v>0</v>
      </c>
      <c r="E863" s="36">
        <f t="shared" si="14"/>
        <v>5632</v>
      </c>
    </row>
    <row r="864" spans="1:5" x14ac:dyDescent="0.25">
      <c r="A864" s="35">
        <v>416</v>
      </c>
      <c r="B864" s="36">
        <v>56.32</v>
      </c>
      <c r="C864" s="35" t="s">
        <v>23202</v>
      </c>
      <c r="D864" s="35" t="s">
        <v>0</v>
      </c>
      <c r="E864" s="36">
        <f t="shared" si="14"/>
        <v>23429.119999999999</v>
      </c>
    </row>
    <row r="865" spans="1:5" x14ac:dyDescent="0.25">
      <c r="A865" s="35">
        <v>27</v>
      </c>
      <c r="B865" s="36">
        <v>56.31</v>
      </c>
      <c r="C865" s="35" t="s">
        <v>23201</v>
      </c>
      <c r="D865" s="35" t="s">
        <v>2</v>
      </c>
      <c r="E865" s="36">
        <f t="shared" si="14"/>
        <v>1520.3700000000001</v>
      </c>
    </row>
    <row r="866" spans="1:5" x14ac:dyDescent="0.25">
      <c r="A866" s="35">
        <v>7</v>
      </c>
      <c r="B866" s="36">
        <v>56.31</v>
      </c>
      <c r="C866" s="35" t="s">
        <v>23200</v>
      </c>
      <c r="D866" s="35" t="s">
        <v>0</v>
      </c>
      <c r="E866" s="36">
        <f t="shared" si="14"/>
        <v>394.17</v>
      </c>
    </row>
    <row r="867" spans="1:5" x14ac:dyDescent="0.25">
      <c r="A867" s="35">
        <v>308</v>
      </c>
      <c r="B867" s="36">
        <v>56.33</v>
      </c>
      <c r="C867" s="35" t="s">
        <v>23199</v>
      </c>
      <c r="D867" s="35" t="s">
        <v>2</v>
      </c>
      <c r="E867" s="36">
        <f t="shared" si="14"/>
        <v>17349.64</v>
      </c>
    </row>
    <row r="868" spans="1:5" x14ac:dyDescent="0.25">
      <c r="A868" s="35">
        <v>2</v>
      </c>
      <c r="B868" s="36">
        <v>56.33</v>
      </c>
      <c r="C868" s="35" t="s">
        <v>23198</v>
      </c>
      <c r="D868" s="35" t="s">
        <v>5</v>
      </c>
      <c r="E868" s="36">
        <f t="shared" si="14"/>
        <v>112.66</v>
      </c>
    </row>
    <row r="869" spans="1:5" x14ac:dyDescent="0.25">
      <c r="A869" s="35">
        <v>31</v>
      </c>
      <c r="B869" s="36">
        <v>56.36</v>
      </c>
      <c r="C869" s="35" t="s">
        <v>23197</v>
      </c>
      <c r="D869" s="35" t="s">
        <v>0</v>
      </c>
      <c r="E869" s="36">
        <f t="shared" si="14"/>
        <v>1747.16</v>
      </c>
    </row>
    <row r="870" spans="1:5" x14ac:dyDescent="0.25">
      <c r="A870" s="35">
        <v>30</v>
      </c>
      <c r="B870" s="36">
        <v>56.36</v>
      </c>
      <c r="C870" s="35" t="s">
        <v>23196</v>
      </c>
      <c r="D870" s="35" t="s">
        <v>2</v>
      </c>
      <c r="E870" s="36">
        <f t="shared" si="14"/>
        <v>1690.8</v>
      </c>
    </row>
    <row r="871" spans="1:5" x14ac:dyDescent="0.25">
      <c r="A871" s="35">
        <v>24</v>
      </c>
      <c r="B871" s="36">
        <v>56.36</v>
      </c>
      <c r="C871" s="35" t="s">
        <v>23195</v>
      </c>
      <c r="D871" s="35" t="s">
        <v>5</v>
      </c>
      <c r="E871" s="36">
        <f t="shared" si="14"/>
        <v>1352.6399999999999</v>
      </c>
    </row>
    <row r="872" spans="1:5" x14ac:dyDescent="0.25">
      <c r="A872" s="35">
        <v>5</v>
      </c>
      <c r="B872" s="36">
        <v>56.36</v>
      </c>
      <c r="C872" s="35" t="s">
        <v>23194</v>
      </c>
      <c r="D872" s="35" t="s">
        <v>5</v>
      </c>
      <c r="E872" s="36">
        <f t="shared" si="14"/>
        <v>281.8</v>
      </c>
    </row>
    <row r="873" spans="1:5" x14ac:dyDescent="0.25">
      <c r="A873" s="35">
        <v>1</v>
      </c>
      <c r="B873" s="36">
        <v>56.36</v>
      </c>
      <c r="C873" s="35" t="s">
        <v>23193</v>
      </c>
      <c r="D873" s="35" t="s">
        <v>5</v>
      </c>
      <c r="E873" s="36">
        <f t="shared" si="14"/>
        <v>56.36</v>
      </c>
    </row>
    <row r="874" spans="1:5" x14ac:dyDescent="0.25">
      <c r="A874" s="35">
        <v>245</v>
      </c>
      <c r="B874" s="36">
        <v>56.35</v>
      </c>
      <c r="C874" s="35" t="s">
        <v>23192</v>
      </c>
      <c r="D874" s="35" t="s">
        <v>2</v>
      </c>
      <c r="E874" s="36">
        <f t="shared" si="14"/>
        <v>13805.75</v>
      </c>
    </row>
    <row r="875" spans="1:5" x14ac:dyDescent="0.25">
      <c r="A875" s="35">
        <v>143</v>
      </c>
      <c r="B875" s="36">
        <v>56.35</v>
      </c>
      <c r="C875" s="35" t="s">
        <v>23191</v>
      </c>
      <c r="D875" s="35" t="s">
        <v>0</v>
      </c>
      <c r="E875" s="36">
        <f t="shared" si="14"/>
        <v>8058.05</v>
      </c>
    </row>
    <row r="876" spans="1:5" x14ac:dyDescent="0.25">
      <c r="A876" s="35">
        <v>31</v>
      </c>
      <c r="B876" s="36">
        <v>56.39</v>
      </c>
      <c r="C876" s="35" t="s">
        <v>23190</v>
      </c>
      <c r="D876" s="35" t="s">
        <v>0</v>
      </c>
      <c r="E876" s="36">
        <f t="shared" si="14"/>
        <v>1748.09</v>
      </c>
    </row>
    <row r="877" spans="1:5" x14ac:dyDescent="0.25">
      <c r="A877" s="35">
        <v>261</v>
      </c>
      <c r="B877" s="36">
        <v>56.39</v>
      </c>
      <c r="C877" s="35" t="s">
        <v>23189</v>
      </c>
      <c r="D877" s="35" t="s">
        <v>0</v>
      </c>
      <c r="E877" s="36">
        <f t="shared" si="14"/>
        <v>14717.79</v>
      </c>
    </row>
    <row r="878" spans="1:5" x14ac:dyDescent="0.25">
      <c r="A878" s="35">
        <v>62</v>
      </c>
      <c r="B878" s="36">
        <v>56.39</v>
      </c>
      <c r="C878" s="35" t="s">
        <v>23188</v>
      </c>
      <c r="D878" s="35" t="s">
        <v>2</v>
      </c>
      <c r="E878" s="36">
        <f t="shared" si="14"/>
        <v>3496.18</v>
      </c>
    </row>
    <row r="879" spans="1:5" x14ac:dyDescent="0.25">
      <c r="A879" s="35">
        <v>29</v>
      </c>
      <c r="B879" s="36">
        <v>56.39</v>
      </c>
      <c r="C879" s="35" t="s">
        <v>23187</v>
      </c>
      <c r="D879" s="35" t="s">
        <v>2</v>
      </c>
      <c r="E879" s="36">
        <f t="shared" si="14"/>
        <v>1635.31</v>
      </c>
    </row>
    <row r="880" spans="1:5" x14ac:dyDescent="0.25">
      <c r="A880" s="35">
        <v>101</v>
      </c>
      <c r="B880" s="36">
        <v>56.39</v>
      </c>
      <c r="C880" s="35" t="s">
        <v>23186</v>
      </c>
      <c r="D880" s="35" t="s">
        <v>2</v>
      </c>
      <c r="E880" s="36">
        <f t="shared" si="14"/>
        <v>5695.39</v>
      </c>
    </row>
    <row r="881" spans="1:5" x14ac:dyDescent="0.25">
      <c r="A881" s="35">
        <v>2</v>
      </c>
      <c r="B881" s="36">
        <v>56.38</v>
      </c>
      <c r="C881" s="35" t="s">
        <v>23185</v>
      </c>
      <c r="D881" s="35" t="s">
        <v>2</v>
      </c>
      <c r="E881" s="36">
        <f t="shared" si="14"/>
        <v>112.76</v>
      </c>
    </row>
    <row r="882" spans="1:5" x14ac:dyDescent="0.25">
      <c r="A882" s="35">
        <v>1</v>
      </c>
      <c r="B882" s="36">
        <v>56.38</v>
      </c>
      <c r="C882" s="35" t="s">
        <v>23184</v>
      </c>
      <c r="D882" s="35" t="s">
        <v>0</v>
      </c>
      <c r="E882" s="36">
        <f t="shared" si="14"/>
        <v>56.38</v>
      </c>
    </row>
    <row r="883" spans="1:5" x14ac:dyDescent="0.25">
      <c r="A883" s="35">
        <v>102</v>
      </c>
      <c r="B883" s="36">
        <v>56.43</v>
      </c>
      <c r="C883" s="35" t="s">
        <v>23183</v>
      </c>
      <c r="D883" s="35" t="s">
        <v>0</v>
      </c>
      <c r="E883" s="36">
        <f t="shared" si="14"/>
        <v>5755.86</v>
      </c>
    </row>
    <row r="884" spans="1:5" x14ac:dyDescent="0.25">
      <c r="A884" s="35">
        <v>2</v>
      </c>
      <c r="B884" s="36">
        <v>56.45</v>
      </c>
      <c r="C884" s="35" t="s">
        <v>8789</v>
      </c>
      <c r="D884" s="35" t="s">
        <v>5</v>
      </c>
      <c r="E884" s="36">
        <f t="shared" si="14"/>
        <v>112.9</v>
      </c>
    </row>
    <row r="885" spans="1:5" x14ac:dyDescent="0.25">
      <c r="A885" s="35">
        <v>87</v>
      </c>
      <c r="B885" s="36">
        <v>56.44</v>
      </c>
      <c r="C885" s="35" t="s">
        <v>23182</v>
      </c>
      <c r="D885" s="35" t="s">
        <v>5</v>
      </c>
      <c r="E885" s="36">
        <f t="shared" si="14"/>
        <v>4910.28</v>
      </c>
    </row>
    <row r="886" spans="1:5" x14ac:dyDescent="0.25">
      <c r="A886" s="35">
        <v>86</v>
      </c>
      <c r="B886" s="36">
        <v>56.44</v>
      </c>
      <c r="C886" s="35" t="s">
        <v>23181</v>
      </c>
      <c r="D886" s="35" t="s">
        <v>5</v>
      </c>
      <c r="E886" s="36">
        <f t="shared" si="14"/>
        <v>4853.84</v>
      </c>
    </row>
    <row r="887" spans="1:5" x14ac:dyDescent="0.25">
      <c r="A887" s="35">
        <v>42</v>
      </c>
      <c r="B887" s="36">
        <v>56.45</v>
      </c>
      <c r="C887" s="35" t="s">
        <v>23180</v>
      </c>
      <c r="D887" s="35" t="s">
        <v>0</v>
      </c>
      <c r="E887" s="36">
        <f t="shared" si="14"/>
        <v>2370.9</v>
      </c>
    </row>
    <row r="2231" spans="1:1" x14ac:dyDescent="0.25">
      <c r="A2231" s="47"/>
    </row>
    <row r="2232" spans="1:1" x14ac:dyDescent="0.25">
      <c r="A2232" s="47"/>
    </row>
  </sheetData>
  <pageMargins left="0.70866141732283472" right="0.70866141732283472" top="0.74803149606299213" bottom="0.74803149606299213" header="0.31496062992125984" footer="0.31496062992125984"/>
  <pageSetup paperSize="9" scale="50" fitToHeight="0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pageSetUpPr fitToPage="1"/>
  </sheetPr>
  <dimension ref="A1:K2232"/>
  <sheetViews>
    <sheetView workbookViewId="0">
      <pane ySplit="14" topLeftCell="A15" activePane="bottomLeft" state="frozen"/>
      <selection activeCell="G20" sqref="G20"/>
      <selection pane="bottomLeft" activeCell="G20" sqref="G20"/>
    </sheetView>
  </sheetViews>
  <sheetFormatPr defaultRowHeight="15" x14ac:dyDescent="0.25"/>
  <cols>
    <col min="1" max="1" width="9.140625" style="35"/>
    <col min="2" max="2" width="9.140625" style="36"/>
    <col min="3" max="3" width="15.7109375" style="35" customWidth="1"/>
    <col min="4" max="4" width="10.7109375" style="35" customWidth="1"/>
    <col min="5" max="5" width="12.7109375" style="36" customWidth="1"/>
    <col min="6" max="6" width="9.140625" style="37"/>
    <col min="7" max="7" width="26.42578125" style="37" bestFit="1" customWidth="1"/>
    <col min="8" max="8" width="26.140625" style="37" bestFit="1" customWidth="1"/>
    <col min="9" max="9" width="26.140625" style="37" customWidth="1"/>
    <col min="10" max="10" width="18.28515625" style="37" bestFit="1" customWidth="1"/>
    <col min="11" max="16384" width="9.140625" style="37"/>
  </cols>
  <sheetData>
    <row r="1" spans="1:11" x14ac:dyDescent="0.25">
      <c r="A1" s="3" t="s">
        <v>15640</v>
      </c>
      <c r="B1" s="48" t="s">
        <v>2233</v>
      </c>
      <c r="C1" s="2" t="s">
        <v>2232</v>
      </c>
      <c r="D1" s="2" t="s">
        <v>2231</v>
      </c>
      <c r="E1" s="48" t="s">
        <v>4839</v>
      </c>
      <c r="F1"/>
      <c r="G1" s="3" t="s">
        <v>4840</v>
      </c>
      <c r="H1" s="4"/>
      <c r="I1" s="4"/>
      <c r="J1" s="5"/>
    </row>
    <row r="2" spans="1:11" x14ac:dyDescent="0.25">
      <c r="A2" s="35">
        <v>126</v>
      </c>
      <c r="B2" s="36">
        <v>55.65</v>
      </c>
      <c r="C2" s="35" t="s">
        <v>23179</v>
      </c>
      <c r="D2" s="35" t="s">
        <v>0</v>
      </c>
      <c r="E2" s="36">
        <f>+A2*B2</f>
        <v>7011.9</v>
      </c>
      <c r="G2" s="6" t="s">
        <v>2231</v>
      </c>
      <c r="H2" s="7" t="s">
        <v>4841</v>
      </c>
      <c r="I2" s="7" t="s">
        <v>4855</v>
      </c>
      <c r="J2" s="8" t="s">
        <v>4842</v>
      </c>
    </row>
    <row r="3" spans="1:11" x14ac:dyDescent="0.25">
      <c r="A3" s="35">
        <v>39</v>
      </c>
      <c r="B3" s="36">
        <v>55.65</v>
      </c>
      <c r="C3" s="35" t="s">
        <v>23178</v>
      </c>
      <c r="D3" s="35" t="s">
        <v>2</v>
      </c>
      <c r="E3" s="36">
        <f t="shared" ref="E3:E66" si="0">+A3*B3</f>
        <v>2170.35</v>
      </c>
      <c r="G3" s="18" t="s">
        <v>4843</v>
      </c>
      <c r="H3" s="19">
        <f>+SUMIF(D:D,K3,A:A)</f>
        <v>41887</v>
      </c>
      <c r="I3" s="26">
        <f>+J3/H3</f>
        <v>55.933619261346017</v>
      </c>
      <c r="J3" s="20">
        <f>+SUMIF(D:D,K3,E:E)</f>
        <v>2342891.5100000007</v>
      </c>
      <c r="K3" s="45" t="s">
        <v>0</v>
      </c>
    </row>
    <row r="4" spans="1:11" x14ac:dyDescent="0.25">
      <c r="A4" s="35">
        <v>37</v>
      </c>
      <c r="B4" s="36">
        <v>55.65</v>
      </c>
      <c r="C4" s="35" t="s">
        <v>23177</v>
      </c>
      <c r="D4" s="35" t="s">
        <v>2</v>
      </c>
      <c r="E4" s="36">
        <f t="shared" si="0"/>
        <v>2059.0499999999997</v>
      </c>
      <c r="G4" s="21" t="s">
        <v>4857</v>
      </c>
      <c r="H4" s="9">
        <f>+SUMIF(D:D,K4,A:A)</f>
        <v>4240</v>
      </c>
      <c r="I4" s="16">
        <f t="shared" ref="I4:I7" si="1">+J4/H4</f>
        <v>55.953747641509423</v>
      </c>
      <c r="J4" s="22">
        <f>+SUMIF(D:D,K4,E:E)</f>
        <v>237243.88999999996</v>
      </c>
      <c r="K4" s="45" t="s">
        <v>5</v>
      </c>
    </row>
    <row r="5" spans="1:11" x14ac:dyDescent="0.25">
      <c r="A5" s="35">
        <v>20</v>
      </c>
      <c r="B5" s="36">
        <v>55.65</v>
      </c>
      <c r="C5" s="35" t="s">
        <v>23176</v>
      </c>
      <c r="D5" s="35" t="s">
        <v>0</v>
      </c>
      <c r="E5" s="36">
        <f t="shared" si="0"/>
        <v>1113</v>
      </c>
      <c r="G5" s="21" t="s">
        <v>4856</v>
      </c>
      <c r="H5" s="9">
        <f>+SUMIF(D:D,K5,A:A)</f>
        <v>22017</v>
      </c>
      <c r="I5" s="16">
        <f t="shared" si="1"/>
        <v>55.919836035790517</v>
      </c>
      <c r="J5" s="22">
        <f>+SUMIF(D:D,K5,E:E)</f>
        <v>1231187.0299999998</v>
      </c>
      <c r="K5" s="45" t="s">
        <v>2</v>
      </c>
    </row>
    <row r="6" spans="1:11" x14ac:dyDescent="0.25">
      <c r="A6" s="35">
        <v>78</v>
      </c>
      <c r="B6" s="36">
        <v>55.65</v>
      </c>
      <c r="C6" s="35" t="s">
        <v>23175</v>
      </c>
      <c r="D6" s="35" t="s">
        <v>2</v>
      </c>
      <c r="E6" s="36">
        <f t="shared" si="0"/>
        <v>4340.7</v>
      </c>
      <c r="G6" s="23" t="s">
        <v>4858</v>
      </c>
      <c r="H6" s="24">
        <f>+SUMIF(D:D,K6,A:A)</f>
        <v>0</v>
      </c>
      <c r="I6" s="27" t="e">
        <f t="shared" si="1"/>
        <v>#DIV/0!</v>
      </c>
      <c r="J6" s="25">
        <f>+SUMIF(D:D,K6,E:E)</f>
        <v>0</v>
      </c>
      <c r="K6" s="46" t="s">
        <v>2906</v>
      </c>
    </row>
    <row r="7" spans="1:11" x14ac:dyDescent="0.25">
      <c r="A7" s="35">
        <v>85</v>
      </c>
      <c r="B7" s="36">
        <v>55.65</v>
      </c>
      <c r="C7" s="35" t="s">
        <v>23174</v>
      </c>
      <c r="D7" s="35" t="s">
        <v>0</v>
      </c>
      <c r="E7" s="36">
        <f t="shared" si="0"/>
        <v>4730.25</v>
      </c>
      <c r="G7" s="10" t="s">
        <v>4859</v>
      </c>
      <c r="H7" s="17">
        <f>SUM(H3:H6)</f>
        <v>68144</v>
      </c>
      <c r="I7" s="28">
        <f t="shared" si="1"/>
        <v>55.93041837872741</v>
      </c>
      <c r="J7" s="11">
        <f>SUM(J3:J6)</f>
        <v>3811322.4300000006</v>
      </c>
    </row>
    <row r="8" spans="1:11" x14ac:dyDescent="0.25">
      <c r="A8" s="35">
        <v>39</v>
      </c>
      <c r="B8" s="36">
        <v>55.67</v>
      </c>
      <c r="C8" s="35" t="s">
        <v>23173</v>
      </c>
      <c r="D8" s="35" t="s">
        <v>2</v>
      </c>
      <c r="E8" s="36">
        <f t="shared" si="0"/>
        <v>2171.13</v>
      </c>
      <c r="G8" s="1"/>
      <c r="H8" s="38"/>
      <c r="I8" s="38"/>
      <c r="J8" s="39"/>
    </row>
    <row r="9" spans="1:11" x14ac:dyDescent="0.25">
      <c r="A9" s="35">
        <v>90</v>
      </c>
      <c r="B9" s="36">
        <v>55.67</v>
      </c>
      <c r="C9" s="35" t="s">
        <v>23172</v>
      </c>
      <c r="D9" s="35" t="s">
        <v>0</v>
      </c>
      <c r="E9" s="36">
        <f t="shared" si="0"/>
        <v>5010.3</v>
      </c>
      <c r="G9" s="29" t="s">
        <v>4844</v>
      </c>
      <c r="H9" s="12">
        <v>42710</v>
      </c>
      <c r="I9" s="40"/>
      <c r="J9" s="39"/>
    </row>
    <row r="10" spans="1:11" x14ac:dyDescent="0.25">
      <c r="A10" s="35">
        <v>122</v>
      </c>
      <c r="B10" s="36">
        <v>55.67</v>
      </c>
      <c r="C10" s="35" t="s">
        <v>23171</v>
      </c>
      <c r="D10" s="35" t="s">
        <v>0</v>
      </c>
      <c r="E10" s="36">
        <f t="shared" si="0"/>
        <v>6791.74</v>
      </c>
      <c r="G10" s="30" t="s">
        <v>4845</v>
      </c>
      <c r="H10" s="13" t="s">
        <v>4852</v>
      </c>
      <c r="I10" s="41"/>
      <c r="J10" s="42"/>
    </row>
    <row r="11" spans="1:11" x14ac:dyDescent="0.25">
      <c r="A11" s="35">
        <v>244</v>
      </c>
      <c r="B11" s="36">
        <v>55.67</v>
      </c>
      <c r="C11" s="35" t="s">
        <v>23170</v>
      </c>
      <c r="D11" s="35" t="s">
        <v>2</v>
      </c>
      <c r="E11" s="36">
        <f t="shared" si="0"/>
        <v>13583.48</v>
      </c>
      <c r="G11" s="31" t="s">
        <v>4846</v>
      </c>
      <c r="H11" s="13" t="s">
        <v>4853</v>
      </c>
      <c r="I11" s="41"/>
      <c r="J11" s="42"/>
    </row>
    <row r="12" spans="1:11" x14ac:dyDescent="0.25">
      <c r="A12" s="35">
        <v>39</v>
      </c>
      <c r="B12" s="36">
        <v>55.67</v>
      </c>
      <c r="C12" s="35" t="s">
        <v>23169</v>
      </c>
      <c r="D12" s="35" t="s">
        <v>0</v>
      </c>
      <c r="E12" s="36">
        <f t="shared" si="0"/>
        <v>2171.13</v>
      </c>
      <c r="G12" s="32" t="s">
        <v>4847</v>
      </c>
      <c r="H12" s="14" t="s">
        <v>4851</v>
      </c>
      <c r="I12" s="43"/>
      <c r="J12" s="42"/>
    </row>
    <row r="13" spans="1:11" x14ac:dyDescent="0.25">
      <c r="A13" s="35">
        <v>324</v>
      </c>
      <c r="B13" s="36">
        <v>55.67</v>
      </c>
      <c r="C13" s="35" t="s">
        <v>23168</v>
      </c>
      <c r="D13" s="35" t="s">
        <v>0</v>
      </c>
      <c r="E13" s="36">
        <f t="shared" si="0"/>
        <v>18037.080000000002</v>
      </c>
      <c r="G13" s="33" t="s">
        <v>4848</v>
      </c>
      <c r="H13" s="14" t="s">
        <v>4854</v>
      </c>
      <c r="I13" s="43"/>
      <c r="J13" s="39"/>
    </row>
    <row r="14" spans="1:11" x14ac:dyDescent="0.25">
      <c r="A14" s="35">
        <v>1</v>
      </c>
      <c r="B14" s="36">
        <v>55.68</v>
      </c>
      <c r="C14" s="35" t="s">
        <v>23167</v>
      </c>
      <c r="D14" s="35" t="s">
        <v>0</v>
      </c>
      <c r="E14" s="36">
        <f t="shared" si="0"/>
        <v>55.68</v>
      </c>
      <c r="G14" s="34" t="s">
        <v>4849</v>
      </c>
      <c r="H14" s="15" t="s">
        <v>4850</v>
      </c>
      <c r="I14" s="43"/>
      <c r="J14" s="44"/>
    </row>
    <row r="15" spans="1:11" x14ac:dyDescent="0.25">
      <c r="A15" s="35">
        <v>179</v>
      </c>
      <c r="B15" s="36">
        <v>55.68</v>
      </c>
      <c r="C15" s="35" t="s">
        <v>23166</v>
      </c>
      <c r="D15" s="35" t="s">
        <v>5</v>
      </c>
      <c r="E15" s="36">
        <f t="shared" si="0"/>
        <v>9966.7199999999993</v>
      </c>
      <c r="J15" s="44"/>
    </row>
    <row r="16" spans="1:11" x14ac:dyDescent="0.25">
      <c r="A16" s="35">
        <v>358</v>
      </c>
      <c r="B16" s="36">
        <v>55.68</v>
      </c>
      <c r="C16" s="35" t="s">
        <v>23165</v>
      </c>
      <c r="D16" s="35" t="s">
        <v>2</v>
      </c>
      <c r="E16" s="36">
        <f t="shared" si="0"/>
        <v>19933.439999999999</v>
      </c>
    </row>
    <row r="17" spans="1:5" x14ac:dyDescent="0.25">
      <c r="A17" s="35">
        <v>137</v>
      </c>
      <c r="B17" s="36">
        <v>55.68</v>
      </c>
      <c r="C17" s="35" t="s">
        <v>23164</v>
      </c>
      <c r="D17" s="35" t="s">
        <v>0</v>
      </c>
      <c r="E17" s="36">
        <f t="shared" si="0"/>
        <v>7628.16</v>
      </c>
    </row>
    <row r="18" spans="1:5" x14ac:dyDescent="0.25">
      <c r="A18" s="35">
        <v>107</v>
      </c>
      <c r="B18" s="36">
        <v>55.68</v>
      </c>
      <c r="C18" s="35" t="s">
        <v>23163</v>
      </c>
      <c r="D18" s="35" t="s">
        <v>2</v>
      </c>
      <c r="E18" s="36">
        <f t="shared" si="0"/>
        <v>5957.76</v>
      </c>
    </row>
    <row r="19" spans="1:5" x14ac:dyDescent="0.25">
      <c r="A19" s="35">
        <v>49</v>
      </c>
      <c r="B19" s="36">
        <v>55.68</v>
      </c>
      <c r="C19" s="35" t="s">
        <v>23162</v>
      </c>
      <c r="D19" s="35" t="s">
        <v>0</v>
      </c>
      <c r="E19" s="36">
        <f t="shared" si="0"/>
        <v>2728.32</v>
      </c>
    </row>
    <row r="20" spans="1:5" x14ac:dyDescent="0.25">
      <c r="A20" s="35">
        <v>39</v>
      </c>
      <c r="B20" s="36">
        <v>55.68</v>
      </c>
      <c r="C20" s="35" t="s">
        <v>23161</v>
      </c>
      <c r="D20" s="35" t="s">
        <v>0</v>
      </c>
      <c r="E20" s="36">
        <f t="shared" si="0"/>
        <v>2171.52</v>
      </c>
    </row>
    <row r="21" spans="1:5" x14ac:dyDescent="0.25">
      <c r="A21" s="35">
        <v>60</v>
      </c>
      <c r="B21" s="36">
        <v>55.68</v>
      </c>
      <c r="C21" s="35" t="s">
        <v>23160</v>
      </c>
      <c r="D21" s="35" t="s">
        <v>2</v>
      </c>
      <c r="E21" s="36">
        <f t="shared" si="0"/>
        <v>3340.8</v>
      </c>
    </row>
    <row r="22" spans="1:5" x14ac:dyDescent="0.25">
      <c r="A22" s="35">
        <v>100</v>
      </c>
      <c r="B22" s="36">
        <v>55.68</v>
      </c>
      <c r="C22" s="35" t="s">
        <v>23159</v>
      </c>
      <c r="D22" s="35" t="s">
        <v>2</v>
      </c>
      <c r="E22" s="36">
        <f t="shared" si="0"/>
        <v>5568</v>
      </c>
    </row>
    <row r="23" spans="1:5" x14ac:dyDescent="0.25">
      <c r="A23" s="35">
        <v>80</v>
      </c>
      <c r="B23" s="36">
        <v>55.68</v>
      </c>
      <c r="C23" s="35" t="s">
        <v>23158</v>
      </c>
      <c r="D23" s="35" t="s">
        <v>0</v>
      </c>
      <c r="E23" s="36">
        <f t="shared" si="0"/>
        <v>4454.3999999999996</v>
      </c>
    </row>
    <row r="24" spans="1:5" x14ac:dyDescent="0.25">
      <c r="A24" s="35">
        <v>10</v>
      </c>
      <c r="B24" s="36">
        <v>55.68</v>
      </c>
      <c r="C24" s="35" t="s">
        <v>23157</v>
      </c>
      <c r="D24" s="35" t="s">
        <v>0</v>
      </c>
      <c r="E24" s="36">
        <f t="shared" si="0"/>
        <v>556.79999999999995</v>
      </c>
    </row>
    <row r="25" spans="1:5" x14ac:dyDescent="0.25">
      <c r="A25" s="35">
        <v>14</v>
      </c>
      <c r="B25" s="36">
        <v>55.685000000000002</v>
      </c>
      <c r="C25" s="35" t="s">
        <v>23156</v>
      </c>
      <c r="D25" s="35" t="s">
        <v>2</v>
      </c>
      <c r="E25" s="36">
        <f t="shared" si="0"/>
        <v>779.59</v>
      </c>
    </row>
    <row r="26" spans="1:5" x14ac:dyDescent="0.25">
      <c r="A26" s="35">
        <v>200</v>
      </c>
      <c r="B26" s="36">
        <v>55.69</v>
      </c>
      <c r="C26" s="35" t="s">
        <v>23155</v>
      </c>
      <c r="D26" s="35" t="s">
        <v>0</v>
      </c>
      <c r="E26" s="36">
        <f t="shared" si="0"/>
        <v>11138</v>
      </c>
    </row>
    <row r="27" spans="1:5" x14ac:dyDescent="0.25">
      <c r="A27" s="35">
        <v>14</v>
      </c>
      <c r="B27" s="36">
        <v>55.69</v>
      </c>
      <c r="C27" s="35" t="s">
        <v>23154</v>
      </c>
      <c r="D27" s="35" t="s">
        <v>2</v>
      </c>
      <c r="E27" s="36">
        <f t="shared" si="0"/>
        <v>779.66</v>
      </c>
    </row>
    <row r="28" spans="1:5" x14ac:dyDescent="0.25">
      <c r="A28" s="35">
        <v>42</v>
      </c>
      <c r="B28" s="36">
        <v>55.69</v>
      </c>
      <c r="C28" s="35" t="s">
        <v>23153</v>
      </c>
      <c r="D28" s="35" t="s">
        <v>2</v>
      </c>
      <c r="E28" s="36">
        <f t="shared" si="0"/>
        <v>2338.98</v>
      </c>
    </row>
    <row r="29" spans="1:5" x14ac:dyDescent="0.25">
      <c r="A29" s="35">
        <v>120</v>
      </c>
      <c r="B29" s="36">
        <v>55.69</v>
      </c>
      <c r="C29" s="35" t="s">
        <v>23152</v>
      </c>
      <c r="D29" s="35" t="s">
        <v>0</v>
      </c>
      <c r="E29" s="36">
        <f t="shared" si="0"/>
        <v>6682.7999999999993</v>
      </c>
    </row>
    <row r="30" spans="1:5" x14ac:dyDescent="0.25">
      <c r="A30" s="35">
        <v>10</v>
      </c>
      <c r="B30" s="36">
        <v>55.69</v>
      </c>
      <c r="C30" s="35" t="s">
        <v>23151</v>
      </c>
      <c r="D30" s="35" t="s">
        <v>0</v>
      </c>
      <c r="E30" s="36">
        <f t="shared" si="0"/>
        <v>556.9</v>
      </c>
    </row>
    <row r="31" spans="1:5" x14ac:dyDescent="0.25">
      <c r="A31" s="35">
        <v>29</v>
      </c>
      <c r="B31" s="36">
        <v>55.69</v>
      </c>
      <c r="C31" s="35" t="s">
        <v>23150</v>
      </c>
      <c r="D31" s="35" t="s">
        <v>2</v>
      </c>
      <c r="E31" s="36">
        <f t="shared" si="0"/>
        <v>1615.01</v>
      </c>
    </row>
    <row r="32" spans="1:5" x14ac:dyDescent="0.25">
      <c r="A32" s="35">
        <v>26</v>
      </c>
      <c r="B32" s="36">
        <v>55.7</v>
      </c>
      <c r="C32" s="35" t="s">
        <v>23149</v>
      </c>
      <c r="D32" s="35" t="s">
        <v>0</v>
      </c>
      <c r="E32" s="36">
        <f t="shared" si="0"/>
        <v>1448.2</v>
      </c>
    </row>
    <row r="33" spans="1:5" x14ac:dyDescent="0.25">
      <c r="A33" s="35">
        <v>52</v>
      </c>
      <c r="B33" s="36">
        <v>55.7</v>
      </c>
      <c r="C33" s="35" t="s">
        <v>23148</v>
      </c>
      <c r="D33" s="35" t="s">
        <v>2</v>
      </c>
      <c r="E33" s="36">
        <f t="shared" si="0"/>
        <v>2896.4</v>
      </c>
    </row>
    <row r="34" spans="1:5" x14ac:dyDescent="0.25">
      <c r="A34" s="35">
        <v>43</v>
      </c>
      <c r="B34" s="36">
        <v>55.7</v>
      </c>
      <c r="C34" s="35" t="s">
        <v>23147</v>
      </c>
      <c r="D34" s="35" t="s">
        <v>2</v>
      </c>
      <c r="E34" s="36">
        <f t="shared" si="0"/>
        <v>2395.1</v>
      </c>
    </row>
    <row r="35" spans="1:5" x14ac:dyDescent="0.25">
      <c r="A35" s="35">
        <v>64</v>
      </c>
      <c r="B35" s="36">
        <v>55.7</v>
      </c>
      <c r="C35" s="35" t="s">
        <v>23146</v>
      </c>
      <c r="D35" s="35" t="s">
        <v>0</v>
      </c>
      <c r="E35" s="36">
        <f t="shared" si="0"/>
        <v>3564.8</v>
      </c>
    </row>
    <row r="36" spans="1:5" x14ac:dyDescent="0.25">
      <c r="A36" s="35">
        <v>56</v>
      </c>
      <c r="B36" s="36">
        <v>55.7</v>
      </c>
      <c r="C36" s="35" t="s">
        <v>23145</v>
      </c>
      <c r="D36" s="35" t="s">
        <v>2</v>
      </c>
      <c r="E36" s="36">
        <f t="shared" si="0"/>
        <v>3119.2000000000003</v>
      </c>
    </row>
    <row r="37" spans="1:5" x14ac:dyDescent="0.25">
      <c r="A37" s="35">
        <v>42</v>
      </c>
      <c r="B37" s="36">
        <v>55.71</v>
      </c>
      <c r="C37" s="35" t="s">
        <v>23144</v>
      </c>
      <c r="D37" s="35" t="s">
        <v>5</v>
      </c>
      <c r="E37" s="36">
        <f t="shared" si="0"/>
        <v>2339.8200000000002</v>
      </c>
    </row>
    <row r="38" spans="1:5" x14ac:dyDescent="0.25">
      <c r="A38" s="35">
        <v>57</v>
      </c>
      <c r="B38" s="36">
        <v>55.71</v>
      </c>
      <c r="C38" s="35" t="s">
        <v>23143</v>
      </c>
      <c r="D38" s="35" t="s">
        <v>5</v>
      </c>
      <c r="E38" s="36">
        <f t="shared" si="0"/>
        <v>3175.4700000000003</v>
      </c>
    </row>
    <row r="39" spans="1:5" x14ac:dyDescent="0.25">
      <c r="A39" s="35">
        <v>46</v>
      </c>
      <c r="B39" s="36">
        <v>55.71</v>
      </c>
      <c r="C39" s="35" t="s">
        <v>23142</v>
      </c>
      <c r="D39" s="35" t="s">
        <v>2</v>
      </c>
      <c r="E39" s="36">
        <f t="shared" si="0"/>
        <v>2562.66</v>
      </c>
    </row>
    <row r="40" spans="1:5" x14ac:dyDescent="0.25">
      <c r="A40" s="35">
        <v>25</v>
      </c>
      <c r="B40" s="36">
        <v>55.71</v>
      </c>
      <c r="C40" s="35" t="s">
        <v>23141</v>
      </c>
      <c r="D40" s="35" t="s">
        <v>0</v>
      </c>
      <c r="E40" s="36">
        <f t="shared" si="0"/>
        <v>1392.75</v>
      </c>
    </row>
    <row r="41" spans="1:5" x14ac:dyDescent="0.25">
      <c r="A41" s="35">
        <v>14</v>
      </c>
      <c r="B41" s="36">
        <v>55.71</v>
      </c>
      <c r="C41" s="35" t="s">
        <v>23140</v>
      </c>
      <c r="D41" s="35" t="s">
        <v>2</v>
      </c>
      <c r="E41" s="36">
        <f t="shared" si="0"/>
        <v>779.94</v>
      </c>
    </row>
    <row r="42" spans="1:5" x14ac:dyDescent="0.25">
      <c r="A42" s="35">
        <v>15</v>
      </c>
      <c r="B42" s="36">
        <v>55.71</v>
      </c>
      <c r="C42" s="35" t="s">
        <v>23139</v>
      </c>
      <c r="D42" s="35" t="s">
        <v>2</v>
      </c>
      <c r="E42" s="36">
        <f t="shared" si="0"/>
        <v>835.65</v>
      </c>
    </row>
    <row r="43" spans="1:5" x14ac:dyDescent="0.25">
      <c r="A43" s="35">
        <v>34</v>
      </c>
      <c r="B43" s="36">
        <v>55.71</v>
      </c>
      <c r="C43" s="35" t="s">
        <v>23138</v>
      </c>
      <c r="D43" s="35" t="s">
        <v>0</v>
      </c>
      <c r="E43" s="36">
        <f t="shared" si="0"/>
        <v>1894.14</v>
      </c>
    </row>
    <row r="44" spans="1:5" x14ac:dyDescent="0.25">
      <c r="A44" s="35">
        <v>39</v>
      </c>
      <c r="B44" s="36">
        <v>55.72</v>
      </c>
      <c r="C44" s="35" t="s">
        <v>23137</v>
      </c>
      <c r="D44" s="35" t="s">
        <v>2</v>
      </c>
      <c r="E44" s="36">
        <f t="shared" si="0"/>
        <v>2173.08</v>
      </c>
    </row>
    <row r="45" spans="1:5" x14ac:dyDescent="0.25">
      <c r="A45" s="35">
        <v>31</v>
      </c>
      <c r="B45" s="36">
        <v>55.72</v>
      </c>
      <c r="C45" s="35" t="s">
        <v>23136</v>
      </c>
      <c r="D45" s="35" t="s">
        <v>2</v>
      </c>
      <c r="E45" s="36">
        <f t="shared" si="0"/>
        <v>1727.32</v>
      </c>
    </row>
    <row r="46" spans="1:5" x14ac:dyDescent="0.25">
      <c r="A46" s="35">
        <v>50</v>
      </c>
      <c r="B46" s="36">
        <v>55.72</v>
      </c>
      <c r="C46" s="35" t="s">
        <v>23135</v>
      </c>
      <c r="D46" s="35" t="s">
        <v>2</v>
      </c>
      <c r="E46" s="36">
        <f t="shared" si="0"/>
        <v>2786</v>
      </c>
    </row>
    <row r="47" spans="1:5" x14ac:dyDescent="0.25">
      <c r="A47" s="35">
        <v>151</v>
      </c>
      <c r="B47" s="36">
        <v>55.72</v>
      </c>
      <c r="C47" s="35" t="s">
        <v>23134</v>
      </c>
      <c r="D47" s="35" t="s">
        <v>0</v>
      </c>
      <c r="E47" s="36">
        <f t="shared" si="0"/>
        <v>8413.7199999999993</v>
      </c>
    </row>
    <row r="48" spans="1:5" x14ac:dyDescent="0.25">
      <c r="A48" s="35">
        <v>27</v>
      </c>
      <c r="B48" s="36">
        <v>55.72</v>
      </c>
      <c r="C48" s="35" t="s">
        <v>23133</v>
      </c>
      <c r="D48" s="35" t="s">
        <v>0</v>
      </c>
      <c r="E48" s="36">
        <f t="shared" si="0"/>
        <v>1504.44</v>
      </c>
    </row>
    <row r="49" spans="1:5" x14ac:dyDescent="0.25">
      <c r="A49" s="35">
        <v>67</v>
      </c>
      <c r="B49" s="36">
        <v>55.72</v>
      </c>
      <c r="C49" s="35" t="s">
        <v>23132</v>
      </c>
      <c r="D49" s="35" t="s">
        <v>0</v>
      </c>
      <c r="E49" s="36">
        <f t="shared" si="0"/>
        <v>3733.24</v>
      </c>
    </row>
    <row r="50" spans="1:5" x14ac:dyDescent="0.25">
      <c r="A50" s="35">
        <v>58</v>
      </c>
      <c r="B50" s="36">
        <v>55.72</v>
      </c>
      <c r="C50" s="35" t="s">
        <v>23131</v>
      </c>
      <c r="D50" s="35" t="s">
        <v>0</v>
      </c>
      <c r="E50" s="36">
        <f t="shared" si="0"/>
        <v>3231.7599999999998</v>
      </c>
    </row>
    <row r="51" spans="1:5" x14ac:dyDescent="0.25">
      <c r="A51" s="35">
        <v>13</v>
      </c>
      <c r="B51" s="36">
        <v>55.72</v>
      </c>
      <c r="C51" s="35" t="s">
        <v>23130</v>
      </c>
      <c r="D51" s="35" t="s">
        <v>0</v>
      </c>
      <c r="E51" s="36">
        <f t="shared" si="0"/>
        <v>724.36</v>
      </c>
    </row>
    <row r="52" spans="1:5" x14ac:dyDescent="0.25">
      <c r="A52" s="35">
        <v>39</v>
      </c>
      <c r="B52" s="36">
        <v>55.72</v>
      </c>
      <c r="C52" s="35" t="s">
        <v>23129</v>
      </c>
      <c r="D52" s="35" t="s">
        <v>0</v>
      </c>
      <c r="E52" s="36">
        <f t="shared" si="0"/>
        <v>2173.08</v>
      </c>
    </row>
    <row r="53" spans="1:5" x14ac:dyDescent="0.25">
      <c r="A53" s="35">
        <v>49</v>
      </c>
      <c r="B53" s="36">
        <v>55.73</v>
      </c>
      <c r="C53" s="35" t="s">
        <v>23128</v>
      </c>
      <c r="D53" s="35" t="s">
        <v>2</v>
      </c>
      <c r="E53" s="36">
        <f t="shared" si="0"/>
        <v>2730.77</v>
      </c>
    </row>
    <row r="54" spans="1:5" x14ac:dyDescent="0.25">
      <c r="A54" s="35">
        <v>88</v>
      </c>
      <c r="B54" s="36">
        <v>55.73</v>
      </c>
      <c r="C54" s="35" t="s">
        <v>23127</v>
      </c>
      <c r="D54" s="35" t="s">
        <v>2</v>
      </c>
      <c r="E54" s="36">
        <f t="shared" si="0"/>
        <v>4904.24</v>
      </c>
    </row>
    <row r="55" spans="1:5" x14ac:dyDescent="0.25">
      <c r="A55" s="35">
        <v>88</v>
      </c>
      <c r="B55" s="36">
        <v>55.73</v>
      </c>
      <c r="C55" s="35" t="s">
        <v>23126</v>
      </c>
      <c r="D55" s="35" t="s">
        <v>2</v>
      </c>
      <c r="E55" s="36">
        <f t="shared" si="0"/>
        <v>4904.24</v>
      </c>
    </row>
    <row r="56" spans="1:5" x14ac:dyDescent="0.25">
      <c r="A56" s="35">
        <v>174</v>
      </c>
      <c r="B56" s="36">
        <v>55.73</v>
      </c>
      <c r="C56" s="35" t="s">
        <v>23125</v>
      </c>
      <c r="D56" s="35" t="s">
        <v>0</v>
      </c>
      <c r="E56" s="36">
        <f t="shared" si="0"/>
        <v>9697.0199999999986</v>
      </c>
    </row>
    <row r="57" spans="1:5" x14ac:dyDescent="0.25">
      <c r="A57" s="35">
        <v>2</v>
      </c>
      <c r="B57" s="36">
        <v>55.73</v>
      </c>
      <c r="C57" s="35" t="s">
        <v>23124</v>
      </c>
      <c r="D57" s="35" t="s">
        <v>0</v>
      </c>
      <c r="E57" s="36">
        <f t="shared" si="0"/>
        <v>111.46</v>
      </c>
    </row>
    <row r="58" spans="1:5" x14ac:dyDescent="0.25">
      <c r="A58" s="35">
        <v>25</v>
      </c>
      <c r="B58" s="36">
        <v>55.73</v>
      </c>
      <c r="C58" s="35" t="s">
        <v>23123</v>
      </c>
      <c r="D58" s="35" t="s">
        <v>0</v>
      </c>
      <c r="E58" s="36">
        <f t="shared" si="0"/>
        <v>1393.25</v>
      </c>
    </row>
    <row r="59" spans="1:5" x14ac:dyDescent="0.25">
      <c r="A59" s="35">
        <v>123</v>
      </c>
      <c r="B59" s="36">
        <v>55.73</v>
      </c>
      <c r="C59" s="35" t="s">
        <v>23122</v>
      </c>
      <c r="D59" s="35" t="s">
        <v>2</v>
      </c>
      <c r="E59" s="36">
        <f t="shared" si="0"/>
        <v>6854.79</v>
      </c>
    </row>
    <row r="60" spans="1:5" x14ac:dyDescent="0.25">
      <c r="A60" s="35">
        <v>106</v>
      </c>
      <c r="B60" s="36">
        <v>55.73</v>
      </c>
      <c r="C60" s="35" t="s">
        <v>23121</v>
      </c>
      <c r="D60" s="35" t="s">
        <v>0</v>
      </c>
      <c r="E60" s="36">
        <f t="shared" si="0"/>
        <v>5907.38</v>
      </c>
    </row>
    <row r="61" spans="1:5" x14ac:dyDescent="0.25">
      <c r="A61" s="35">
        <v>1</v>
      </c>
      <c r="B61" s="36">
        <v>55.73</v>
      </c>
      <c r="C61" s="35" t="s">
        <v>23120</v>
      </c>
      <c r="D61" s="35" t="s">
        <v>0</v>
      </c>
      <c r="E61" s="36">
        <f t="shared" si="0"/>
        <v>55.73</v>
      </c>
    </row>
    <row r="62" spans="1:5" x14ac:dyDescent="0.25">
      <c r="A62" s="35">
        <v>88</v>
      </c>
      <c r="B62" s="36">
        <v>55.73</v>
      </c>
      <c r="C62" s="35" t="s">
        <v>23119</v>
      </c>
      <c r="D62" s="35" t="s">
        <v>0</v>
      </c>
      <c r="E62" s="36">
        <f t="shared" si="0"/>
        <v>4904.24</v>
      </c>
    </row>
    <row r="63" spans="1:5" x14ac:dyDescent="0.25">
      <c r="A63" s="35">
        <v>22</v>
      </c>
      <c r="B63" s="36">
        <v>55.73</v>
      </c>
      <c r="C63" s="35" t="s">
        <v>23118</v>
      </c>
      <c r="D63" s="35" t="s">
        <v>2</v>
      </c>
      <c r="E63" s="36">
        <f t="shared" si="0"/>
        <v>1226.06</v>
      </c>
    </row>
    <row r="64" spans="1:5" x14ac:dyDescent="0.25">
      <c r="A64" s="35">
        <v>16</v>
      </c>
      <c r="B64" s="36">
        <v>55.73</v>
      </c>
      <c r="C64" s="35" t="s">
        <v>23117</v>
      </c>
      <c r="D64" s="35" t="s">
        <v>5</v>
      </c>
      <c r="E64" s="36">
        <f t="shared" si="0"/>
        <v>891.68</v>
      </c>
    </row>
    <row r="65" spans="1:5" x14ac:dyDescent="0.25">
      <c r="A65" s="35">
        <v>6</v>
      </c>
      <c r="B65" s="36">
        <v>55.73</v>
      </c>
      <c r="C65" s="35" t="s">
        <v>23116</v>
      </c>
      <c r="D65" s="35" t="s">
        <v>2</v>
      </c>
      <c r="E65" s="36">
        <f t="shared" si="0"/>
        <v>334.38</v>
      </c>
    </row>
    <row r="66" spans="1:5" x14ac:dyDescent="0.25">
      <c r="A66" s="35">
        <v>39</v>
      </c>
      <c r="B66" s="36">
        <v>55.73</v>
      </c>
      <c r="C66" s="35" t="s">
        <v>23115</v>
      </c>
      <c r="D66" s="35" t="s">
        <v>2</v>
      </c>
      <c r="E66" s="36">
        <f t="shared" si="0"/>
        <v>2173.4699999999998</v>
      </c>
    </row>
    <row r="67" spans="1:5" x14ac:dyDescent="0.25">
      <c r="A67" s="35">
        <v>1</v>
      </c>
      <c r="B67" s="36">
        <v>55.73</v>
      </c>
      <c r="C67" s="35" t="s">
        <v>23114</v>
      </c>
      <c r="D67" s="35" t="s">
        <v>5</v>
      </c>
      <c r="E67" s="36">
        <f t="shared" ref="E67:E130" si="2">+A67*B67</f>
        <v>55.73</v>
      </c>
    </row>
    <row r="68" spans="1:5" x14ac:dyDescent="0.25">
      <c r="A68" s="35">
        <v>5</v>
      </c>
      <c r="B68" s="36">
        <v>55.73</v>
      </c>
      <c r="C68" s="35" t="s">
        <v>23113</v>
      </c>
      <c r="D68" s="35" t="s">
        <v>5</v>
      </c>
      <c r="E68" s="36">
        <f t="shared" si="2"/>
        <v>278.64999999999998</v>
      </c>
    </row>
    <row r="69" spans="1:5" x14ac:dyDescent="0.25">
      <c r="A69" s="35">
        <v>384</v>
      </c>
      <c r="B69" s="36">
        <v>55.73</v>
      </c>
      <c r="C69" s="35" t="s">
        <v>23112</v>
      </c>
      <c r="D69" s="35" t="s">
        <v>0</v>
      </c>
      <c r="E69" s="36">
        <f t="shared" si="2"/>
        <v>21400.32</v>
      </c>
    </row>
    <row r="70" spans="1:5" x14ac:dyDescent="0.25">
      <c r="A70" s="35">
        <v>94</v>
      </c>
      <c r="B70" s="36">
        <v>55.73</v>
      </c>
      <c r="C70" s="35" t="s">
        <v>23111</v>
      </c>
      <c r="D70" s="35" t="s">
        <v>2</v>
      </c>
      <c r="E70" s="36">
        <f t="shared" si="2"/>
        <v>5238.62</v>
      </c>
    </row>
    <row r="71" spans="1:5" x14ac:dyDescent="0.25">
      <c r="A71" s="35">
        <v>188</v>
      </c>
      <c r="B71" s="36">
        <v>55.73</v>
      </c>
      <c r="C71" s="35" t="s">
        <v>23110</v>
      </c>
      <c r="D71" s="35" t="s">
        <v>0</v>
      </c>
      <c r="E71" s="36">
        <f t="shared" si="2"/>
        <v>10477.24</v>
      </c>
    </row>
    <row r="72" spans="1:5" x14ac:dyDescent="0.25">
      <c r="A72" s="35">
        <v>1</v>
      </c>
      <c r="B72" s="36">
        <v>55.73</v>
      </c>
      <c r="C72" s="35" t="s">
        <v>23109</v>
      </c>
      <c r="D72" s="35" t="s">
        <v>2</v>
      </c>
      <c r="E72" s="36">
        <f t="shared" si="2"/>
        <v>55.73</v>
      </c>
    </row>
    <row r="73" spans="1:5" x14ac:dyDescent="0.25">
      <c r="A73" s="35">
        <v>65</v>
      </c>
      <c r="B73" s="36">
        <v>55.73</v>
      </c>
      <c r="C73" s="35" t="s">
        <v>23108</v>
      </c>
      <c r="D73" s="35" t="s">
        <v>2</v>
      </c>
      <c r="E73" s="36">
        <f t="shared" si="2"/>
        <v>3622.45</v>
      </c>
    </row>
    <row r="74" spans="1:5" x14ac:dyDescent="0.25">
      <c r="A74" s="35">
        <v>87</v>
      </c>
      <c r="B74" s="36">
        <v>55.73</v>
      </c>
      <c r="C74" s="35" t="s">
        <v>23107</v>
      </c>
      <c r="D74" s="35" t="s">
        <v>2</v>
      </c>
      <c r="E74" s="36">
        <f t="shared" si="2"/>
        <v>4848.5099999999993</v>
      </c>
    </row>
    <row r="75" spans="1:5" x14ac:dyDescent="0.25">
      <c r="A75" s="35">
        <v>2</v>
      </c>
      <c r="B75" s="36">
        <v>55.73</v>
      </c>
      <c r="C75" s="35" t="s">
        <v>23106</v>
      </c>
      <c r="D75" s="35" t="s">
        <v>2</v>
      </c>
      <c r="E75" s="36">
        <f t="shared" si="2"/>
        <v>111.46</v>
      </c>
    </row>
    <row r="76" spans="1:5" x14ac:dyDescent="0.25">
      <c r="A76" s="35">
        <v>228</v>
      </c>
      <c r="B76" s="36">
        <v>55.73</v>
      </c>
      <c r="C76" s="35" t="s">
        <v>23105</v>
      </c>
      <c r="D76" s="35" t="s">
        <v>0</v>
      </c>
      <c r="E76" s="36">
        <f t="shared" si="2"/>
        <v>12706.439999999999</v>
      </c>
    </row>
    <row r="77" spans="1:5" x14ac:dyDescent="0.25">
      <c r="A77" s="35">
        <v>114</v>
      </c>
      <c r="B77" s="36">
        <v>55.73</v>
      </c>
      <c r="C77" s="35" t="s">
        <v>23104</v>
      </c>
      <c r="D77" s="35" t="s">
        <v>5</v>
      </c>
      <c r="E77" s="36">
        <f t="shared" si="2"/>
        <v>6353.2199999999993</v>
      </c>
    </row>
    <row r="78" spans="1:5" x14ac:dyDescent="0.25">
      <c r="A78" s="35">
        <v>6</v>
      </c>
      <c r="B78" s="36">
        <v>55.73</v>
      </c>
      <c r="C78" s="35" t="s">
        <v>23103</v>
      </c>
      <c r="D78" s="35" t="s">
        <v>2</v>
      </c>
      <c r="E78" s="36">
        <f t="shared" si="2"/>
        <v>334.38</v>
      </c>
    </row>
    <row r="79" spans="1:5" x14ac:dyDescent="0.25">
      <c r="A79" s="35">
        <v>128</v>
      </c>
      <c r="B79" s="36">
        <v>55.73</v>
      </c>
      <c r="C79" s="35" t="s">
        <v>23102</v>
      </c>
      <c r="D79" s="35" t="s">
        <v>0</v>
      </c>
      <c r="E79" s="36">
        <f t="shared" si="2"/>
        <v>7133.44</v>
      </c>
    </row>
    <row r="80" spans="1:5" x14ac:dyDescent="0.25">
      <c r="A80" s="35">
        <v>100</v>
      </c>
      <c r="B80" s="36">
        <v>55.73</v>
      </c>
      <c r="C80" s="35" t="s">
        <v>23101</v>
      </c>
      <c r="D80" s="35" t="s">
        <v>2</v>
      </c>
      <c r="E80" s="36">
        <f t="shared" si="2"/>
        <v>5573</v>
      </c>
    </row>
    <row r="81" spans="1:5" x14ac:dyDescent="0.25">
      <c r="A81" s="35">
        <v>39</v>
      </c>
      <c r="B81" s="36">
        <v>55.73</v>
      </c>
      <c r="C81" s="35" t="s">
        <v>23100</v>
      </c>
      <c r="D81" s="35" t="s">
        <v>2</v>
      </c>
      <c r="E81" s="36">
        <f t="shared" si="2"/>
        <v>2173.4699999999998</v>
      </c>
    </row>
    <row r="82" spans="1:5" x14ac:dyDescent="0.25">
      <c r="A82" s="35">
        <v>161</v>
      </c>
      <c r="B82" s="36">
        <v>55.73</v>
      </c>
      <c r="C82" s="35" t="s">
        <v>23099</v>
      </c>
      <c r="D82" s="35" t="s">
        <v>2</v>
      </c>
      <c r="E82" s="36">
        <f t="shared" si="2"/>
        <v>8972.5299999999988</v>
      </c>
    </row>
    <row r="83" spans="1:5" x14ac:dyDescent="0.25">
      <c r="A83" s="35">
        <v>322</v>
      </c>
      <c r="B83" s="36">
        <v>55.73</v>
      </c>
      <c r="C83" s="35" t="s">
        <v>23098</v>
      </c>
      <c r="D83" s="35" t="s">
        <v>5</v>
      </c>
      <c r="E83" s="36">
        <f t="shared" si="2"/>
        <v>17945.059999999998</v>
      </c>
    </row>
    <row r="84" spans="1:5" x14ac:dyDescent="0.25">
      <c r="A84" s="35">
        <v>2</v>
      </c>
      <c r="B84" s="36">
        <v>55.73</v>
      </c>
      <c r="C84" s="35" t="s">
        <v>23097</v>
      </c>
      <c r="D84" s="35" t="s">
        <v>0</v>
      </c>
      <c r="E84" s="36">
        <f t="shared" si="2"/>
        <v>111.46</v>
      </c>
    </row>
    <row r="85" spans="1:5" x14ac:dyDescent="0.25">
      <c r="A85" s="35">
        <v>4</v>
      </c>
      <c r="B85" s="36">
        <v>55.74</v>
      </c>
      <c r="C85" s="35" t="s">
        <v>23096</v>
      </c>
      <c r="D85" s="35" t="s">
        <v>0</v>
      </c>
      <c r="E85" s="36">
        <f t="shared" si="2"/>
        <v>222.96</v>
      </c>
    </row>
    <row r="86" spans="1:5" x14ac:dyDescent="0.25">
      <c r="A86" s="35">
        <v>37</v>
      </c>
      <c r="B86" s="36">
        <v>55.74</v>
      </c>
      <c r="C86" s="35" t="s">
        <v>23095</v>
      </c>
      <c r="D86" s="35" t="s">
        <v>0</v>
      </c>
      <c r="E86" s="36">
        <f t="shared" si="2"/>
        <v>2062.38</v>
      </c>
    </row>
    <row r="87" spans="1:5" x14ac:dyDescent="0.25">
      <c r="A87" s="35">
        <v>38</v>
      </c>
      <c r="B87" s="36">
        <v>55.74</v>
      </c>
      <c r="C87" s="35" t="s">
        <v>23094</v>
      </c>
      <c r="D87" s="35" t="s">
        <v>2</v>
      </c>
      <c r="E87" s="36">
        <f t="shared" si="2"/>
        <v>2118.12</v>
      </c>
    </row>
    <row r="88" spans="1:5" x14ac:dyDescent="0.25">
      <c r="A88" s="35">
        <v>39</v>
      </c>
      <c r="B88" s="36">
        <v>55.74</v>
      </c>
      <c r="C88" s="35" t="s">
        <v>23093</v>
      </c>
      <c r="D88" s="35" t="s">
        <v>0</v>
      </c>
      <c r="E88" s="36">
        <f t="shared" si="2"/>
        <v>2173.86</v>
      </c>
    </row>
    <row r="89" spans="1:5" x14ac:dyDescent="0.25">
      <c r="A89" s="35">
        <v>2</v>
      </c>
      <c r="B89" s="36">
        <v>55.74</v>
      </c>
      <c r="C89" s="35" t="s">
        <v>23092</v>
      </c>
      <c r="D89" s="35" t="s">
        <v>2</v>
      </c>
      <c r="E89" s="36">
        <f t="shared" si="2"/>
        <v>111.48</v>
      </c>
    </row>
    <row r="90" spans="1:5" x14ac:dyDescent="0.25">
      <c r="A90" s="35">
        <v>39</v>
      </c>
      <c r="B90" s="36">
        <v>55.74</v>
      </c>
      <c r="C90" s="35" t="s">
        <v>23091</v>
      </c>
      <c r="D90" s="35" t="s">
        <v>0</v>
      </c>
      <c r="E90" s="36">
        <f t="shared" si="2"/>
        <v>2173.86</v>
      </c>
    </row>
    <row r="91" spans="1:5" x14ac:dyDescent="0.25">
      <c r="A91" s="35">
        <v>125</v>
      </c>
      <c r="B91" s="36">
        <v>55.74</v>
      </c>
      <c r="C91" s="35" t="s">
        <v>23090</v>
      </c>
      <c r="D91" s="35" t="s">
        <v>0</v>
      </c>
      <c r="E91" s="36">
        <f t="shared" si="2"/>
        <v>6967.5</v>
      </c>
    </row>
    <row r="92" spans="1:5" x14ac:dyDescent="0.25">
      <c r="A92" s="35">
        <v>168</v>
      </c>
      <c r="B92" s="36">
        <v>55.74</v>
      </c>
      <c r="C92" s="35" t="s">
        <v>23089</v>
      </c>
      <c r="D92" s="35" t="s">
        <v>0</v>
      </c>
      <c r="E92" s="36">
        <f t="shared" si="2"/>
        <v>9364.32</v>
      </c>
    </row>
    <row r="93" spans="1:5" x14ac:dyDescent="0.25">
      <c r="A93" s="35">
        <v>126</v>
      </c>
      <c r="B93" s="36">
        <v>55.74</v>
      </c>
      <c r="C93" s="35" t="s">
        <v>23088</v>
      </c>
      <c r="D93" s="35" t="s">
        <v>2</v>
      </c>
      <c r="E93" s="36">
        <f t="shared" si="2"/>
        <v>7023.2400000000007</v>
      </c>
    </row>
    <row r="94" spans="1:5" x14ac:dyDescent="0.25">
      <c r="A94" s="35">
        <v>86</v>
      </c>
      <c r="B94" s="36">
        <v>55.74</v>
      </c>
      <c r="C94" s="35" t="s">
        <v>23087</v>
      </c>
      <c r="D94" s="35" t="s">
        <v>0</v>
      </c>
      <c r="E94" s="36">
        <f t="shared" si="2"/>
        <v>4793.6400000000003</v>
      </c>
    </row>
    <row r="95" spans="1:5" x14ac:dyDescent="0.25">
      <c r="A95" s="35">
        <v>140</v>
      </c>
      <c r="B95" s="36">
        <v>55.75</v>
      </c>
      <c r="C95" s="35" t="s">
        <v>23086</v>
      </c>
      <c r="D95" s="35" t="s">
        <v>0</v>
      </c>
      <c r="E95" s="36">
        <f t="shared" si="2"/>
        <v>7805</v>
      </c>
    </row>
    <row r="96" spans="1:5" x14ac:dyDescent="0.25">
      <c r="A96" s="35">
        <v>60</v>
      </c>
      <c r="B96" s="36">
        <v>55.75</v>
      </c>
      <c r="C96" s="35" t="s">
        <v>23085</v>
      </c>
      <c r="D96" s="35" t="s">
        <v>2</v>
      </c>
      <c r="E96" s="36">
        <f t="shared" si="2"/>
        <v>3345</v>
      </c>
    </row>
    <row r="97" spans="1:5" x14ac:dyDescent="0.25">
      <c r="A97" s="35">
        <v>60</v>
      </c>
      <c r="B97" s="36">
        <v>55.75</v>
      </c>
      <c r="C97" s="35" t="s">
        <v>23084</v>
      </c>
      <c r="D97" s="35" t="s">
        <v>0</v>
      </c>
      <c r="E97" s="36">
        <f t="shared" si="2"/>
        <v>3345</v>
      </c>
    </row>
    <row r="98" spans="1:5" x14ac:dyDescent="0.25">
      <c r="A98" s="35">
        <v>30</v>
      </c>
      <c r="B98" s="36">
        <v>55.75</v>
      </c>
      <c r="C98" s="35" t="s">
        <v>23083</v>
      </c>
      <c r="D98" s="35" t="s">
        <v>0</v>
      </c>
      <c r="E98" s="36">
        <f t="shared" si="2"/>
        <v>1672.5</v>
      </c>
    </row>
    <row r="99" spans="1:5" x14ac:dyDescent="0.25">
      <c r="A99" s="35">
        <v>129</v>
      </c>
      <c r="B99" s="36">
        <v>55.75</v>
      </c>
      <c r="C99" s="35" t="s">
        <v>23082</v>
      </c>
      <c r="D99" s="35" t="s">
        <v>2</v>
      </c>
      <c r="E99" s="36">
        <f t="shared" si="2"/>
        <v>7191.75</v>
      </c>
    </row>
    <row r="100" spans="1:5" x14ac:dyDescent="0.25">
      <c r="A100" s="35">
        <v>6</v>
      </c>
      <c r="B100" s="36">
        <v>55.75</v>
      </c>
      <c r="C100" s="35" t="s">
        <v>23081</v>
      </c>
      <c r="D100" s="35" t="s">
        <v>2</v>
      </c>
      <c r="E100" s="36">
        <f t="shared" si="2"/>
        <v>334.5</v>
      </c>
    </row>
    <row r="101" spans="1:5" x14ac:dyDescent="0.25">
      <c r="A101" s="35">
        <v>33</v>
      </c>
      <c r="B101" s="36">
        <v>55.75</v>
      </c>
      <c r="C101" s="35" t="s">
        <v>23080</v>
      </c>
      <c r="D101" s="35" t="s">
        <v>0</v>
      </c>
      <c r="E101" s="36">
        <f t="shared" si="2"/>
        <v>1839.75</v>
      </c>
    </row>
    <row r="102" spans="1:5" x14ac:dyDescent="0.25">
      <c r="A102" s="35">
        <v>68</v>
      </c>
      <c r="B102" s="36">
        <v>55.75</v>
      </c>
      <c r="C102" s="35" t="s">
        <v>23079</v>
      </c>
      <c r="D102" s="35" t="s">
        <v>2</v>
      </c>
      <c r="E102" s="36">
        <f t="shared" si="2"/>
        <v>3791</v>
      </c>
    </row>
    <row r="103" spans="1:5" x14ac:dyDescent="0.25">
      <c r="A103" s="35">
        <v>134</v>
      </c>
      <c r="B103" s="36">
        <v>55.75</v>
      </c>
      <c r="C103" s="35" t="s">
        <v>23078</v>
      </c>
      <c r="D103" s="35" t="s">
        <v>0</v>
      </c>
      <c r="E103" s="36">
        <f t="shared" si="2"/>
        <v>7470.5</v>
      </c>
    </row>
    <row r="104" spans="1:5" x14ac:dyDescent="0.25">
      <c r="A104" s="35">
        <v>220</v>
      </c>
      <c r="B104" s="36">
        <v>55.75</v>
      </c>
      <c r="C104" s="35" t="s">
        <v>23077</v>
      </c>
      <c r="D104" s="35" t="s">
        <v>0</v>
      </c>
      <c r="E104" s="36">
        <f t="shared" si="2"/>
        <v>12265</v>
      </c>
    </row>
    <row r="105" spans="1:5" x14ac:dyDescent="0.25">
      <c r="A105" s="35">
        <v>109</v>
      </c>
      <c r="B105" s="36">
        <v>55.75</v>
      </c>
      <c r="C105" s="35" t="s">
        <v>23076</v>
      </c>
      <c r="D105" s="35" t="s">
        <v>2</v>
      </c>
      <c r="E105" s="36">
        <f t="shared" si="2"/>
        <v>6076.75</v>
      </c>
    </row>
    <row r="106" spans="1:5" x14ac:dyDescent="0.25">
      <c r="A106" s="35">
        <v>38</v>
      </c>
      <c r="B106" s="36">
        <v>55.75</v>
      </c>
      <c r="C106" s="35" t="s">
        <v>23075</v>
      </c>
      <c r="D106" s="35" t="s">
        <v>0</v>
      </c>
      <c r="E106" s="36">
        <f t="shared" si="2"/>
        <v>2118.5</v>
      </c>
    </row>
    <row r="107" spans="1:5" x14ac:dyDescent="0.25">
      <c r="A107" s="35">
        <v>15</v>
      </c>
      <c r="B107" s="36">
        <v>55.75</v>
      </c>
      <c r="C107" s="35" t="s">
        <v>23074</v>
      </c>
      <c r="D107" s="35" t="s">
        <v>0</v>
      </c>
      <c r="E107" s="36">
        <f t="shared" si="2"/>
        <v>836.25</v>
      </c>
    </row>
    <row r="108" spans="1:5" x14ac:dyDescent="0.25">
      <c r="A108" s="35">
        <v>152</v>
      </c>
      <c r="B108" s="36">
        <v>55.75</v>
      </c>
      <c r="C108" s="35" t="s">
        <v>23073</v>
      </c>
      <c r="D108" s="35" t="s">
        <v>2</v>
      </c>
      <c r="E108" s="36">
        <f t="shared" si="2"/>
        <v>8474</v>
      </c>
    </row>
    <row r="109" spans="1:5" x14ac:dyDescent="0.25">
      <c r="A109" s="35">
        <v>9</v>
      </c>
      <c r="B109" s="36">
        <v>55.76</v>
      </c>
      <c r="C109" s="35" t="s">
        <v>23072</v>
      </c>
      <c r="D109" s="35" t="s">
        <v>5</v>
      </c>
      <c r="E109" s="36">
        <f t="shared" si="2"/>
        <v>501.84</v>
      </c>
    </row>
    <row r="110" spans="1:5" x14ac:dyDescent="0.25">
      <c r="A110" s="35">
        <v>39</v>
      </c>
      <c r="B110" s="36">
        <v>55.76</v>
      </c>
      <c r="C110" s="35" t="s">
        <v>23071</v>
      </c>
      <c r="D110" s="35" t="s">
        <v>2</v>
      </c>
      <c r="E110" s="36">
        <f t="shared" si="2"/>
        <v>2174.64</v>
      </c>
    </row>
    <row r="111" spans="1:5" x14ac:dyDescent="0.25">
      <c r="A111" s="35">
        <v>76</v>
      </c>
      <c r="B111" s="36">
        <v>55.76</v>
      </c>
      <c r="C111" s="35" t="s">
        <v>23070</v>
      </c>
      <c r="D111" s="35" t="s">
        <v>5</v>
      </c>
      <c r="E111" s="36">
        <f t="shared" si="2"/>
        <v>4237.76</v>
      </c>
    </row>
    <row r="112" spans="1:5" x14ac:dyDescent="0.25">
      <c r="A112" s="35">
        <v>51</v>
      </c>
      <c r="B112" s="36">
        <v>55.76</v>
      </c>
      <c r="C112" s="35" t="s">
        <v>23069</v>
      </c>
      <c r="D112" s="35" t="s">
        <v>2</v>
      </c>
      <c r="E112" s="36">
        <f t="shared" si="2"/>
        <v>2843.7599999999998</v>
      </c>
    </row>
    <row r="113" spans="1:5" x14ac:dyDescent="0.25">
      <c r="A113" s="35">
        <v>52</v>
      </c>
      <c r="B113" s="36">
        <v>55.76</v>
      </c>
      <c r="C113" s="35" t="s">
        <v>23068</v>
      </c>
      <c r="D113" s="35" t="s">
        <v>0</v>
      </c>
      <c r="E113" s="36">
        <f t="shared" si="2"/>
        <v>2899.52</v>
      </c>
    </row>
    <row r="114" spans="1:5" x14ac:dyDescent="0.25">
      <c r="A114" s="35">
        <v>53</v>
      </c>
      <c r="B114" s="36">
        <v>55.76</v>
      </c>
      <c r="C114" s="35" t="s">
        <v>23067</v>
      </c>
      <c r="D114" s="35" t="s">
        <v>0</v>
      </c>
      <c r="E114" s="36">
        <f t="shared" si="2"/>
        <v>2955.2799999999997</v>
      </c>
    </row>
    <row r="115" spans="1:5" x14ac:dyDescent="0.25">
      <c r="A115" s="35">
        <v>51</v>
      </c>
      <c r="B115" s="36">
        <v>55.76</v>
      </c>
      <c r="C115" s="35" t="s">
        <v>23066</v>
      </c>
      <c r="D115" s="35" t="s">
        <v>5</v>
      </c>
      <c r="E115" s="36">
        <f t="shared" si="2"/>
        <v>2843.7599999999998</v>
      </c>
    </row>
    <row r="116" spans="1:5" x14ac:dyDescent="0.25">
      <c r="A116" s="35">
        <v>106</v>
      </c>
      <c r="B116" s="36">
        <v>55.76</v>
      </c>
      <c r="C116" s="35" t="s">
        <v>23065</v>
      </c>
      <c r="D116" s="35" t="s">
        <v>2</v>
      </c>
      <c r="E116" s="36">
        <f t="shared" si="2"/>
        <v>5910.5599999999995</v>
      </c>
    </row>
    <row r="117" spans="1:5" x14ac:dyDescent="0.25">
      <c r="A117" s="35">
        <v>41</v>
      </c>
      <c r="B117" s="36">
        <v>55.76</v>
      </c>
      <c r="C117" s="35" t="s">
        <v>23064</v>
      </c>
      <c r="D117" s="35" t="s">
        <v>0</v>
      </c>
      <c r="E117" s="36">
        <f t="shared" si="2"/>
        <v>2286.16</v>
      </c>
    </row>
    <row r="118" spans="1:5" x14ac:dyDescent="0.25">
      <c r="A118" s="35">
        <v>14</v>
      </c>
      <c r="B118" s="36">
        <v>55.76</v>
      </c>
      <c r="C118" s="35" t="s">
        <v>23063</v>
      </c>
      <c r="D118" s="35" t="s">
        <v>5</v>
      </c>
      <c r="E118" s="36">
        <f t="shared" si="2"/>
        <v>780.64</v>
      </c>
    </row>
    <row r="119" spans="1:5" x14ac:dyDescent="0.25">
      <c r="A119" s="35">
        <v>66</v>
      </c>
      <c r="B119" s="36">
        <v>55.76</v>
      </c>
      <c r="C119" s="35" t="s">
        <v>23062</v>
      </c>
      <c r="D119" s="35" t="s">
        <v>5</v>
      </c>
      <c r="E119" s="36">
        <f t="shared" si="2"/>
        <v>3680.16</v>
      </c>
    </row>
    <row r="120" spans="1:5" x14ac:dyDescent="0.25">
      <c r="A120" s="35">
        <v>1</v>
      </c>
      <c r="B120" s="36">
        <v>55.76</v>
      </c>
      <c r="C120" s="35" t="s">
        <v>23061</v>
      </c>
      <c r="D120" s="35" t="s">
        <v>2</v>
      </c>
      <c r="E120" s="36">
        <f t="shared" si="2"/>
        <v>55.76</v>
      </c>
    </row>
    <row r="121" spans="1:5" x14ac:dyDescent="0.25">
      <c r="A121" s="35">
        <v>40</v>
      </c>
      <c r="B121" s="36">
        <v>55.76</v>
      </c>
      <c r="C121" s="35" t="s">
        <v>23060</v>
      </c>
      <c r="D121" s="35" t="s">
        <v>0</v>
      </c>
      <c r="E121" s="36">
        <f t="shared" si="2"/>
        <v>2230.4</v>
      </c>
    </row>
    <row r="122" spans="1:5" x14ac:dyDescent="0.25">
      <c r="A122" s="35">
        <v>19</v>
      </c>
      <c r="B122" s="36">
        <v>55.76</v>
      </c>
      <c r="C122" s="35" t="s">
        <v>23059</v>
      </c>
      <c r="D122" s="35" t="s">
        <v>2</v>
      </c>
      <c r="E122" s="36">
        <f t="shared" si="2"/>
        <v>1059.44</v>
      </c>
    </row>
    <row r="123" spans="1:5" x14ac:dyDescent="0.25">
      <c r="A123" s="35">
        <v>19</v>
      </c>
      <c r="B123" s="36">
        <v>55.76</v>
      </c>
      <c r="C123" s="35" t="s">
        <v>23058</v>
      </c>
      <c r="D123" s="35" t="s">
        <v>0</v>
      </c>
      <c r="E123" s="36">
        <f t="shared" si="2"/>
        <v>1059.44</v>
      </c>
    </row>
    <row r="124" spans="1:5" x14ac:dyDescent="0.25">
      <c r="A124" s="35">
        <v>27</v>
      </c>
      <c r="B124" s="36">
        <v>55.76</v>
      </c>
      <c r="C124" s="35" t="s">
        <v>23057</v>
      </c>
      <c r="D124" s="35" t="s">
        <v>5</v>
      </c>
      <c r="E124" s="36">
        <f t="shared" si="2"/>
        <v>1505.52</v>
      </c>
    </row>
    <row r="125" spans="1:5" x14ac:dyDescent="0.25">
      <c r="A125" s="35">
        <v>5</v>
      </c>
      <c r="B125" s="36">
        <v>55.76</v>
      </c>
      <c r="C125" s="35" t="s">
        <v>23056</v>
      </c>
      <c r="D125" s="35" t="s">
        <v>0</v>
      </c>
      <c r="E125" s="36">
        <f t="shared" si="2"/>
        <v>278.8</v>
      </c>
    </row>
    <row r="126" spans="1:5" x14ac:dyDescent="0.25">
      <c r="A126" s="35">
        <v>209</v>
      </c>
      <c r="B126" s="36">
        <v>55.76</v>
      </c>
      <c r="C126" s="35" t="s">
        <v>23055</v>
      </c>
      <c r="D126" s="35" t="s">
        <v>0</v>
      </c>
      <c r="E126" s="36">
        <f t="shared" si="2"/>
        <v>11653.84</v>
      </c>
    </row>
    <row r="127" spans="1:5" x14ac:dyDescent="0.25">
      <c r="A127" s="35">
        <v>94</v>
      </c>
      <c r="B127" s="36">
        <v>55.77</v>
      </c>
      <c r="C127" s="35" t="s">
        <v>23054</v>
      </c>
      <c r="D127" s="35" t="s">
        <v>2</v>
      </c>
      <c r="E127" s="36">
        <f t="shared" si="2"/>
        <v>5242.38</v>
      </c>
    </row>
    <row r="128" spans="1:5" x14ac:dyDescent="0.25">
      <c r="A128" s="35">
        <v>100</v>
      </c>
      <c r="B128" s="36">
        <v>55.77</v>
      </c>
      <c r="C128" s="35" t="s">
        <v>23053</v>
      </c>
      <c r="D128" s="35" t="s">
        <v>2</v>
      </c>
      <c r="E128" s="36">
        <f t="shared" si="2"/>
        <v>5577</v>
      </c>
    </row>
    <row r="129" spans="1:5" x14ac:dyDescent="0.25">
      <c r="A129" s="35">
        <v>59</v>
      </c>
      <c r="B129" s="36">
        <v>55.77</v>
      </c>
      <c r="C129" s="35" t="s">
        <v>23052</v>
      </c>
      <c r="D129" s="35" t="s">
        <v>0</v>
      </c>
      <c r="E129" s="36">
        <f t="shared" si="2"/>
        <v>3290.4300000000003</v>
      </c>
    </row>
    <row r="130" spans="1:5" x14ac:dyDescent="0.25">
      <c r="A130" s="35">
        <v>29</v>
      </c>
      <c r="B130" s="36">
        <v>55.77</v>
      </c>
      <c r="C130" s="35" t="s">
        <v>23051</v>
      </c>
      <c r="D130" s="35" t="s">
        <v>5</v>
      </c>
      <c r="E130" s="36">
        <f t="shared" si="2"/>
        <v>1617.3300000000002</v>
      </c>
    </row>
    <row r="131" spans="1:5" x14ac:dyDescent="0.25">
      <c r="A131" s="35">
        <v>44</v>
      </c>
      <c r="B131" s="36">
        <v>55.77</v>
      </c>
      <c r="C131" s="35" t="s">
        <v>23050</v>
      </c>
      <c r="D131" s="35" t="s">
        <v>0</v>
      </c>
      <c r="E131" s="36">
        <f t="shared" ref="E131:E194" si="3">+A131*B131</f>
        <v>2453.88</v>
      </c>
    </row>
    <row r="132" spans="1:5" x14ac:dyDescent="0.25">
      <c r="A132" s="35">
        <v>58</v>
      </c>
      <c r="B132" s="36">
        <v>55.77</v>
      </c>
      <c r="C132" s="35" t="s">
        <v>23049</v>
      </c>
      <c r="D132" s="35" t="s">
        <v>0</v>
      </c>
      <c r="E132" s="36">
        <f t="shared" si="3"/>
        <v>3234.6600000000003</v>
      </c>
    </row>
    <row r="133" spans="1:5" x14ac:dyDescent="0.25">
      <c r="A133" s="35">
        <v>1</v>
      </c>
      <c r="B133" s="36">
        <v>55.77</v>
      </c>
      <c r="C133" s="35" t="s">
        <v>23048</v>
      </c>
      <c r="D133" s="35" t="s">
        <v>5</v>
      </c>
      <c r="E133" s="36">
        <f t="shared" si="3"/>
        <v>55.77</v>
      </c>
    </row>
    <row r="134" spans="1:5" x14ac:dyDescent="0.25">
      <c r="A134" s="35">
        <v>22</v>
      </c>
      <c r="B134" s="36">
        <v>55.77</v>
      </c>
      <c r="C134" s="35" t="s">
        <v>23047</v>
      </c>
      <c r="D134" s="35" t="s">
        <v>2</v>
      </c>
      <c r="E134" s="36">
        <f t="shared" si="3"/>
        <v>1226.94</v>
      </c>
    </row>
    <row r="135" spans="1:5" x14ac:dyDescent="0.25">
      <c r="A135" s="35">
        <v>42</v>
      </c>
      <c r="B135" s="36">
        <v>55.77</v>
      </c>
      <c r="C135" s="35" t="s">
        <v>23046</v>
      </c>
      <c r="D135" s="35" t="s">
        <v>0</v>
      </c>
      <c r="E135" s="36">
        <f t="shared" si="3"/>
        <v>2342.34</v>
      </c>
    </row>
    <row r="136" spans="1:5" x14ac:dyDescent="0.25">
      <c r="A136" s="35">
        <v>14</v>
      </c>
      <c r="B136" s="36">
        <v>55.77</v>
      </c>
      <c r="C136" s="35" t="s">
        <v>23045</v>
      </c>
      <c r="D136" s="35" t="s">
        <v>5</v>
      </c>
      <c r="E136" s="36">
        <f t="shared" si="3"/>
        <v>780.78000000000009</v>
      </c>
    </row>
    <row r="137" spans="1:5" x14ac:dyDescent="0.25">
      <c r="A137" s="35">
        <v>16</v>
      </c>
      <c r="B137" s="36">
        <v>55.77</v>
      </c>
      <c r="C137" s="35" t="s">
        <v>23044</v>
      </c>
      <c r="D137" s="35" t="s">
        <v>0</v>
      </c>
      <c r="E137" s="36">
        <f t="shared" si="3"/>
        <v>892.32</v>
      </c>
    </row>
    <row r="138" spans="1:5" x14ac:dyDescent="0.25">
      <c r="A138" s="35">
        <v>133</v>
      </c>
      <c r="B138" s="36">
        <v>55.77</v>
      </c>
      <c r="C138" s="35" t="s">
        <v>23043</v>
      </c>
      <c r="D138" s="35" t="s">
        <v>0</v>
      </c>
      <c r="E138" s="36">
        <f t="shared" si="3"/>
        <v>7417.4100000000008</v>
      </c>
    </row>
    <row r="139" spans="1:5" x14ac:dyDescent="0.25">
      <c r="A139" s="35">
        <v>242</v>
      </c>
      <c r="B139" s="36">
        <v>55.77</v>
      </c>
      <c r="C139" s="35" t="s">
        <v>23042</v>
      </c>
      <c r="D139" s="35" t="s">
        <v>0</v>
      </c>
      <c r="E139" s="36">
        <f t="shared" si="3"/>
        <v>13496.34</v>
      </c>
    </row>
    <row r="140" spans="1:5" x14ac:dyDescent="0.25">
      <c r="A140" s="35">
        <v>57</v>
      </c>
      <c r="B140" s="36">
        <v>55.77</v>
      </c>
      <c r="C140" s="35" t="s">
        <v>23041</v>
      </c>
      <c r="D140" s="35" t="s">
        <v>0</v>
      </c>
      <c r="E140" s="36">
        <f t="shared" si="3"/>
        <v>3178.8900000000003</v>
      </c>
    </row>
    <row r="141" spans="1:5" x14ac:dyDescent="0.25">
      <c r="A141" s="35">
        <v>21</v>
      </c>
      <c r="B141" s="36">
        <v>55.77</v>
      </c>
      <c r="C141" s="35" t="s">
        <v>23040</v>
      </c>
      <c r="D141" s="35" t="s">
        <v>0</v>
      </c>
      <c r="E141" s="36">
        <f t="shared" si="3"/>
        <v>1171.17</v>
      </c>
    </row>
    <row r="142" spans="1:5" x14ac:dyDescent="0.25">
      <c r="A142" s="35">
        <v>364</v>
      </c>
      <c r="B142" s="36">
        <v>55.77</v>
      </c>
      <c r="C142" s="35" t="s">
        <v>23039</v>
      </c>
      <c r="D142" s="35" t="s">
        <v>0</v>
      </c>
      <c r="E142" s="36">
        <f t="shared" si="3"/>
        <v>20300.280000000002</v>
      </c>
    </row>
    <row r="143" spans="1:5" x14ac:dyDescent="0.25">
      <c r="A143" s="35">
        <v>181</v>
      </c>
      <c r="B143" s="36">
        <v>55.77</v>
      </c>
      <c r="C143" s="35" t="s">
        <v>23038</v>
      </c>
      <c r="D143" s="35" t="s">
        <v>2</v>
      </c>
      <c r="E143" s="36">
        <f t="shared" si="3"/>
        <v>10094.370000000001</v>
      </c>
    </row>
    <row r="144" spans="1:5" x14ac:dyDescent="0.25">
      <c r="A144" s="35">
        <v>16</v>
      </c>
      <c r="B144" s="36">
        <v>55.78</v>
      </c>
      <c r="C144" s="35" t="s">
        <v>23037</v>
      </c>
      <c r="D144" s="35" t="s">
        <v>0</v>
      </c>
      <c r="E144" s="36">
        <f t="shared" si="3"/>
        <v>892.48</v>
      </c>
    </row>
    <row r="145" spans="1:5" x14ac:dyDescent="0.25">
      <c r="A145" s="35">
        <v>23</v>
      </c>
      <c r="B145" s="36">
        <v>55.78</v>
      </c>
      <c r="C145" s="35" t="s">
        <v>23036</v>
      </c>
      <c r="D145" s="35" t="s">
        <v>0</v>
      </c>
      <c r="E145" s="36">
        <f t="shared" si="3"/>
        <v>1282.94</v>
      </c>
    </row>
    <row r="146" spans="1:5" x14ac:dyDescent="0.25">
      <c r="A146" s="35">
        <v>100</v>
      </c>
      <c r="B146" s="36">
        <v>55.78</v>
      </c>
      <c r="C146" s="35" t="s">
        <v>23035</v>
      </c>
      <c r="D146" s="35" t="s">
        <v>0</v>
      </c>
      <c r="E146" s="36">
        <f t="shared" si="3"/>
        <v>5578</v>
      </c>
    </row>
    <row r="147" spans="1:5" x14ac:dyDescent="0.25">
      <c r="A147" s="35">
        <v>106</v>
      </c>
      <c r="B147" s="36">
        <v>55.78</v>
      </c>
      <c r="C147" s="35" t="s">
        <v>23034</v>
      </c>
      <c r="D147" s="35" t="s">
        <v>0</v>
      </c>
      <c r="E147" s="36">
        <f t="shared" si="3"/>
        <v>5912.68</v>
      </c>
    </row>
    <row r="148" spans="1:5" x14ac:dyDescent="0.25">
      <c r="A148" s="35">
        <v>18</v>
      </c>
      <c r="B148" s="36">
        <v>55.78</v>
      </c>
      <c r="C148" s="35" t="s">
        <v>23033</v>
      </c>
      <c r="D148" s="35" t="s">
        <v>2</v>
      </c>
      <c r="E148" s="36">
        <f t="shared" si="3"/>
        <v>1004.04</v>
      </c>
    </row>
    <row r="149" spans="1:5" x14ac:dyDescent="0.25">
      <c r="A149" s="35">
        <v>98</v>
      </c>
      <c r="B149" s="36">
        <v>55.78</v>
      </c>
      <c r="C149" s="35" t="s">
        <v>23032</v>
      </c>
      <c r="D149" s="35" t="s">
        <v>0</v>
      </c>
      <c r="E149" s="36">
        <f t="shared" si="3"/>
        <v>5466.4400000000005</v>
      </c>
    </row>
    <row r="150" spans="1:5" x14ac:dyDescent="0.25">
      <c r="A150" s="35">
        <v>48</v>
      </c>
      <c r="B150" s="36">
        <v>55.78</v>
      </c>
      <c r="C150" s="35" t="s">
        <v>23031</v>
      </c>
      <c r="D150" s="35" t="s">
        <v>2</v>
      </c>
      <c r="E150" s="36">
        <f t="shared" si="3"/>
        <v>2677.44</v>
      </c>
    </row>
    <row r="151" spans="1:5" x14ac:dyDescent="0.25">
      <c r="A151" s="35">
        <v>35</v>
      </c>
      <c r="B151" s="36">
        <v>55.78</v>
      </c>
      <c r="C151" s="35" t="s">
        <v>23030</v>
      </c>
      <c r="D151" s="35" t="s">
        <v>2</v>
      </c>
      <c r="E151" s="36">
        <f t="shared" si="3"/>
        <v>1952.3</v>
      </c>
    </row>
    <row r="152" spans="1:5" x14ac:dyDescent="0.25">
      <c r="A152" s="35">
        <v>70</v>
      </c>
      <c r="B152" s="36">
        <v>55.78</v>
      </c>
      <c r="C152" s="35" t="s">
        <v>23029</v>
      </c>
      <c r="D152" s="35" t="s">
        <v>0</v>
      </c>
      <c r="E152" s="36">
        <f t="shared" si="3"/>
        <v>3904.6</v>
      </c>
    </row>
    <row r="153" spans="1:5" x14ac:dyDescent="0.25">
      <c r="A153" s="35">
        <v>96</v>
      </c>
      <c r="B153" s="36">
        <v>55.78</v>
      </c>
      <c r="C153" s="35" t="s">
        <v>23028</v>
      </c>
      <c r="D153" s="35" t="s">
        <v>2</v>
      </c>
      <c r="E153" s="36">
        <f t="shared" si="3"/>
        <v>5354.88</v>
      </c>
    </row>
    <row r="154" spans="1:5" x14ac:dyDescent="0.25">
      <c r="A154" s="35">
        <v>36</v>
      </c>
      <c r="B154" s="36">
        <v>55.78</v>
      </c>
      <c r="C154" s="35" t="s">
        <v>23027</v>
      </c>
      <c r="D154" s="35" t="s">
        <v>2</v>
      </c>
      <c r="E154" s="36">
        <f t="shared" si="3"/>
        <v>2008.08</v>
      </c>
    </row>
    <row r="155" spans="1:5" x14ac:dyDescent="0.25">
      <c r="A155" s="35">
        <v>108</v>
      </c>
      <c r="B155" s="36">
        <v>55.78</v>
      </c>
      <c r="C155" s="35" t="s">
        <v>23026</v>
      </c>
      <c r="D155" s="35" t="s">
        <v>0</v>
      </c>
      <c r="E155" s="36">
        <f t="shared" si="3"/>
        <v>6024.24</v>
      </c>
    </row>
    <row r="156" spans="1:5" x14ac:dyDescent="0.25">
      <c r="A156" s="35">
        <v>29</v>
      </c>
      <c r="B156" s="36">
        <v>55.78</v>
      </c>
      <c r="C156" s="35" t="s">
        <v>23025</v>
      </c>
      <c r="D156" s="35" t="s">
        <v>2</v>
      </c>
      <c r="E156" s="36">
        <f t="shared" si="3"/>
        <v>1617.6200000000001</v>
      </c>
    </row>
    <row r="157" spans="1:5" x14ac:dyDescent="0.25">
      <c r="A157" s="35">
        <v>18</v>
      </c>
      <c r="B157" s="36">
        <v>55.78</v>
      </c>
      <c r="C157" s="35" t="s">
        <v>23024</v>
      </c>
      <c r="D157" s="35" t="s">
        <v>5</v>
      </c>
      <c r="E157" s="36">
        <f t="shared" si="3"/>
        <v>1004.04</v>
      </c>
    </row>
    <row r="158" spans="1:5" x14ac:dyDescent="0.25">
      <c r="A158" s="35">
        <v>150</v>
      </c>
      <c r="B158" s="36">
        <v>55.78</v>
      </c>
      <c r="C158" s="35" t="s">
        <v>23023</v>
      </c>
      <c r="D158" s="35" t="s">
        <v>2</v>
      </c>
      <c r="E158" s="36">
        <f t="shared" si="3"/>
        <v>8367</v>
      </c>
    </row>
    <row r="159" spans="1:5" x14ac:dyDescent="0.25">
      <c r="A159" s="35">
        <v>188</v>
      </c>
      <c r="B159" s="36">
        <v>55.78</v>
      </c>
      <c r="C159" s="35" t="s">
        <v>23022</v>
      </c>
      <c r="D159" s="35" t="s">
        <v>2</v>
      </c>
      <c r="E159" s="36">
        <f t="shared" si="3"/>
        <v>10486.64</v>
      </c>
    </row>
    <row r="160" spans="1:5" x14ac:dyDescent="0.25">
      <c r="A160" s="35">
        <v>6</v>
      </c>
      <c r="B160" s="36">
        <v>55.78</v>
      </c>
      <c r="C160" s="35" t="s">
        <v>23021</v>
      </c>
      <c r="D160" s="35" t="s">
        <v>0</v>
      </c>
      <c r="E160" s="36">
        <f t="shared" si="3"/>
        <v>334.68</v>
      </c>
    </row>
    <row r="161" spans="1:5" x14ac:dyDescent="0.25">
      <c r="A161" s="35">
        <v>1</v>
      </c>
      <c r="B161" s="36">
        <v>55.78</v>
      </c>
      <c r="C161" s="35" t="s">
        <v>23020</v>
      </c>
      <c r="D161" s="35" t="s">
        <v>2</v>
      </c>
      <c r="E161" s="36">
        <f t="shared" si="3"/>
        <v>55.78</v>
      </c>
    </row>
    <row r="162" spans="1:5" x14ac:dyDescent="0.25">
      <c r="A162" s="35">
        <v>131</v>
      </c>
      <c r="B162" s="36">
        <v>55.78</v>
      </c>
      <c r="C162" s="35" t="s">
        <v>23019</v>
      </c>
      <c r="D162" s="35" t="s">
        <v>0</v>
      </c>
      <c r="E162" s="36">
        <f t="shared" si="3"/>
        <v>7307.18</v>
      </c>
    </row>
    <row r="163" spans="1:5" x14ac:dyDescent="0.25">
      <c r="A163" s="35">
        <v>51</v>
      </c>
      <c r="B163" s="36">
        <v>55.78</v>
      </c>
      <c r="C163" s="35" t="s">
        <v>23018</v>
      </c>
      <c r="D163" s="35" t="s">
        <v>2</v>
      </c>
      <c r="E163" s="36">
        <f t="shared" si="3"/>
        <v>2844.78</v>
      </c>
    </row>
    <row r="164" spans="1:5" x14ac:dyDescent="0.25">
      <c r="A164" s="35">
        <v>29</v>
      </c>
      <c r="B164" s="36">
        <v>55.78</v>
      </c>
      <c r="C164" s="35" t="s">
        <v>23017</v>
      </c>
      <c r="D164" s="35" t="s">
        <v>2</v>
      </c>
      <c r="E164" s="36">
        <f t="shared" si="3"/>
        <v>1617.6200000000001</v>
      </c>
    </row>
    <row r="165" spans="1:5" x14ac:dyDescent="0.25">
      <c r="A165" s="35">
        <v>161</v>
      </c>
      <c r="B165" s="36">
        <v>55.78</v>
      </c>
      <c r="C165" s="35" t="s">
        <v>23016</v>
      </c>
      <c r="D165" s="35" t="s">
        <v>0</v>
      </c>
      <c r="E165" s="36">
        <f t="shared" si="3"/>
        <v>8980.58</v>
      </c>
    </row>
    <row r="166" spans="1:5" x14ac:dyDescent="0.25">
      <c r="A166" s="35">
        <v>232</v>
      </c>
      <c r="B166" s="36">
        <v>55.78</v>
      </c>
      <c r="C166" s="35" t="s">
        <v>23015</v>
      </c>
      <c r="D166" s="35" t="s">
        <v>0</v>
      </c>
      <c r="E166" s="36">
        <f t="shared" si="3"/>
        <v>12940.960000000001</v>
      </c>
    </row>
    <row r="167" spans="1:5" x14ac:dyDescent="0.25">
      <c r="A167" s="35">
        <v>39</v>
      </c>
      <c r="B167" s="36">
        <v>55.78</v>
      </c>
      <c r="C167" s="35" t="s">
        <v>23014</v>
      </c>
      <c r="D167" s="35" t="s">
        <v>2</v>
      </c>
      <c r="E167" s="36">
        <f t="shared" si="3"/>
        <v>2175.42</v>
      </c>
    </row>
    <row r="168" spans="1:5" x14ac:dyDescent="0.25">
      <c r="A168" s="35">
        <v>78</v>
      </c>
      <c r="B168" s="36">
        <v>55.78</v>
      </c>
      <c r="C168" s="35" t="s">
        <v>23013</v>
      </c>
      <c r="D168" s="35" t="s">
        <v>2</v>
      </c>
      <c r="E168" s="36">
        <f t="shared" si="3"/>
        <v>4350.84</v>
      </c>
    </row>
    <row r="169" spans="1:5" x14ac:dyDescent="0.25">
      <c r="A169" s="35">
        <v>14</v>
      </c>
      <c r="B169" s="36">
        <v>55.78</v>
      </c>
      <c r="C169" s="35" t="s">
        <v>23012</v>
      </c>
      <c r="D169" s="35" t="s">
        <v>5</v>
      </c>
      <c r="E169" s="36">
        <f t="shared" si="3"/>
        <v>780.92000000000007</v>
      </c>
    </row>
    <row r="170" spans="1:5" x14ac:dyDescent="0.25">
      <c r="A170" s="35">
        <v>55</v>
      </c>
      <c r="B170" s="36">
        <v>55.78</v>
      </c>
      <c r="C170" s="35" t="s">
        <v>23011</v>
      </c>
      <c r="D170" s="35" t="s">
        <v>2</v>
      </c>
      <c r="E170" s="36">
        <f t="shared" si="3"/>
        <v>3067.9</v>
      </c>
    </row>
    <row r="171" spans="1:5" x14ac:dyDescent="0.25">
      <c r="A171" s="35">
        <v>48</v>
      </c>
      <c r="B171" s="36">
        <v>55.78</v>
      </c>
      <c r="C171" s="35" t="s">
        <v>23010</v>
      </c>
      <c r="D171" s="35" t="s">
        <v>2</v>
      </c>
      <c r="E171" s="36">
        <f t="shared" si="3"/>
        <v>2677.44</v>
      </c>
    </row>
    <row r="172" spans="1:5" x14ac:dyDescent="0.25">
      <c r="A172" s="35">
        <v>378</v>
      </c>
      <c r="B172" s="36">
        <v>55.78</v>
      </c>
      <c r="C172" s="35" t="s">
        <v>23009</v>
      </c>
      <c r="D172" s="35" t="s">
        <v>0</v>
      </c>
      <c r="E172" s="36">
        <f t="shared" si="3"/>
        <v>21084.84</v>
      </c>
    </row>
    <row r="173" spans="1:5" x14ac:dyDescent="0.25">
      <c r="A173" s="35">
        <v>104</v>
      </c>
      <c r="B173" s="36">
        <v>55.78</v>
      </c>
      <c r="C173" s="35" t="s">
        <v>23008</v>
      </c>
      <c r="D173" s="35" t="s">
        <v>2</v>
      </c>
      <c r="E173" s="36">
        <f t="shared" si="3"/>
        <v>5801.12</v>
      </c>
    </row>
    <row r="174" spans="1:5" x14ac:dyDescent="0.25">
      <c r="A174" s="35">
        <v>31</v>
      </c>
      <c r="B174" s="36">
        <v>55.78</v>
      </c>
      <c r="C174" s="35" t="s">
        <v>23007</v>
      </c>
      <c r="D174" s="35" t="s">
        <v>0</v>
      </c>
      <c r="E174" s="36">
        <f t="shared" si="3"/>
        <v>1729.18</v>
      </c>
    </row>
    <row r="175" spans="1:5" x14ac:dyDescent="0.25">
      <c r="A175" s="35">
        <v>175</v>
      </c>
      <c r="B175" s="36">
        <v>55.78</v>
      </c>
      <c r="C175" s="35" t="s">
        <v>23006</v>
      </c>
      <c r="D175" s="35" t="s">
        <v>0</v>
      </c>
      <c r="E175" s="36">
        <f t="shared" si="3"/>
        <v>9761.5</v>
      </c>
    </row>
    <row r="176" spans="1:5" x14ac:dyDescent="0.25">
      <c r="A176" s="35">
        <v>120</v>
      </c>
      <c r="B176" s="36">
        <v>55.78</v>
      </c>
      <c r="C176" s="35" t="s">
        <v>23005</v>
      </c>
      <c r="D176" s="35" t="s">
        <v>0</v>
      </c>
      <c r="E176" s="36">
        <f t="shared" si="3"/>
        <v>6693.6</v>
      </c>
    </row>
    <row r="177" spans="1:5" x14ac:dyDescent="0.25">
      <c r="A177" s="35">
        <v>241</v>
      </c>
      <c r="B177" s="36">
        <v>55.78</v>
      </c>
      <c r="C177" s="35" t="s">
        <v>23004</v>
      </c>
      <c r="D177" s="35" t="s">
        <v>2</v>
      </c>
      <c r="E177" s="36">
        <f t="shared" si="3"/>
        <v>13442.98</v>
      </c>
    </row>
    <row r="178" spans="1:5" x14ac:dyDescent="0.25">
      <c r="A178" s="35">
        <v>24</v>
      </c>
      <c r="B178" s="36">
        <v>55.78</v>
      </c>
      <c r="C178" s="35" t="s">
        <v>23003</v>
      </c>
      <c r="D178" s="35" t="s">
        <v>0</v>
      </c>
      <c r="E178" s="36">
        <f t="shared" si="3"/>
        <v>1338.72</v>
      </c>
    </row>
    <row r="179" spans="1:5" x14ac:dyDescent="0.25">
      <c r="A179" s="35">
        <v>126</v>
      </c>
      <c r="B179" s="36">
        <v>55.79</v>
      </c>
      <c r="C179" s="35" t="s">
        <v>23002</v>
      </c>
      <c r="D179" s="35" t="s">
        <v>2</v>
      </c>
      <c r="E179" s="36">
        <f t="shared" si="3"/>
        <v>7029.54</v>
      </c>
    </row>
    <row r="180" spans="1:5" x14ac:dyDescent="0.25">
      <c r="A180" s="35">
        <v>252</v>
      </c>
      <c r="B180" s="36">
        <v>55.79</v>
      </c>
      <c r="C180" s="35" t="s">
        <v>23001</v>
      </c>
      <c r="D180" s="35" t="s">
        <v>0</v>
      </c>
      <c r="E180" s="36">
        <f t="shared" si="3"/>
        <v>14059.08</v>
      </c>
    </row>
    <row r="181" spans="1:5" x14ac:dyDescent="0.25">
      <c r="A181" s="35">
        <v>235</v>
      </c>
      <c r="B181" s="36">
        <v>55.79</v>
      </c>
      <c r="C181" s="35" t="s">
        <v>23000</v>
      </c>
      <c r="D181" s="35" t="s">
        <v>0</v>
      </c>
      <c r="E181" s="36">
        <f t="shared" si="3"/>
        <v>13110.65</v>
      </c>
    </row>
    <row r="182" spans="1:5" x14ac:dyDescent="0.25">
      <c r="A182" s="35">
        <v>18</v>
      </c>
      <c r="B182" s="36">
        <v>55.79</v>
      </c>
      <c r="C182" s="35" t="s">
        <v>22999</v>
      </c>
      <c r="D182" s="35" t="s">
        <v>2</v>
      </c>
      <c r="E182" s="36">
        <f t="shared" si="3"/>
        <v>1004.22</v>
      </c>
    </row>
    <row r="183" spans="1:5" x14ac:dyDescent="0.25">
      <c r="A183" s="35">
        <v>176</v>
      </c>
      <c r="B183" s="36">
        <v>55.79</v>
      </c>
      <c r="C183" s="35" t="s">
        <v>22998</v>
      </c>
      <c r="D183" s="35" t="s">
        <v>0</v>
      </c>
      <c r="E183" s="36">
        <f t="shared" si="3"/>
        <v>9819.0399999999991</v>
      </c>
    </row>
    <row r="184" spans="1:5" x14ac:dyDescent="0.25">
      <c r="A184" s="35">
        <v>1</v>
      </c>
      <c r="B184" s="36">
        <v>55.79</v>
      </c>
      <c r="C184" s="35" t="s">
        <v>22997</v>
      </c>
      <c r="D184" s="35" t="s">
        <v>2</v>
      </c>
      <c r="E184" s="36">
        <f t="shared" si="3"/>
        <v>55.79</v>
      </c>
    </row>
    <row r="185" spans="1:5" x14ac:dyDescent="0.25">
      <c r="A185" s="35">
        <v>46</v>
      </c>
      <c r="B185" s="36">
        <v>55.79</v>
      </c>
      <c r="C185" s="35" t="s">
        <v>22996</v>
      </c>
      <c r="D185" s="35" t="s">
        <v>2</v>
      </c>
      <c r="E185" s="36">
        <f t="shared" si="3"/>
        <v>2566.34</v>
      </c>
    </row>
    <row r="186" spans="1:5" x14ac:dyDescent="0.25">
      <c r="A186" s="35">
        <v>94</v>
      </c>
      <c r="B186" s="36">
        <v>55.79</v>
      </c>
      <c r="C186" s="35" t="s">
        <v>22995</v>
      </c>
      <c r="D186" s="35" t="s">
        <v>0</v>
      </c>
      <c r="E186" s="36">
        <f t="shared" si="3"/>
        <v>5244.26</v>
      </c>
    </row>
    <row r="187" spans="1:5" x14ac:dyDescent="0.25">
      <c r="A187" s="35">
        <v>52</v>
      </c>
      <c r="B187" s="36">
        <v>55.79</v>
      </c>
      <c r="C187" s="35" t="s">
        <v>22994</v>
      </c>
      <c r="D187" s="35" t="s">
        <v>0</v>
      </c>
      <c r="E187" s="36">
        <f t="shared" si="3"/>
        <v>2901.08</v>
      </c>
    </row>
    <row r="188" spans="1:5" x14ac:dyDescent="0.25">
      <c r="A188" s="35">
        <v>28</v>
      </c>
      <c r="B188" s="36">
        <v>55.79</v>
      </c>
      <c r="C188" s="35" t="s">
        <v>22993</v>
      </c>
      <c r="D188" s="35" t="s">
        <v>2</v>
      </c>
      <c r="E188" s="36">
        <f t="shared" si="3"/>
        <v>1562.12</v>
      </c>
    </row>
    <row r="189" spans="1:5" x14ac:dyDescent="0.25">
      <c r="A189" s="35">
        <v>10</v>
      </c>
      <c r="B189" s="36">
        <v>55.79</v>
      </c>
      <c r="C189" s="35" t="s">
        <v>22992</v>
      </c>
      <c r="D189" s="35" t="s">
        <v>0</v>
      </c>
      <c r="E189" s="36">
        <f t="shared" si="3"/>
        <v>557.9</v>
      </c>
    </row>
    <row r="190" spans="1:5" x14ac:dyDescent="0.25">
      <c r="A190" s="35">
        <v>37</v>
      </c>
      <c r="B190" s="36">
        <v>55.79</v>
      </c>
      <c r="C190" s="35" t="s">
        <v>22991</v>
      </c>
      <c r="D190" s="35" t="s">
        <v>2</v>
      </c>
      <c r="E190" s="36">
        <f t="shared" si="3"/>
        <v>2064.23</v>
      </c>
    </row>
    <row r="191" spans="1:5" x14ac:dyDescent="0.25">
      <c r="A191" s="35">
        <v>39</v>
      </c>
      <c r="B191" s="36">
        <v>55.79</v>
      </c>
      <c r="C191" s="35" t="s">
        <v>22990</v>
      </c>
      <c r="D191" s="35" t="s">
        <v>0</v>
      </c>
      <c r="E191" s="36">
        <f t="shared" si="3"/>
        <v>2175.81</v>
      </c>
    </row>
    <row r="192" spans="1:5" x14ac:dyDescent="0.25">
      <c r="A192" s="35">
        <v>41</v>
      </c>
      <c r="B192" s="36">
        <v>55.79</v>
      </c>
      <c r="C192" s="35" t="s">
        <v>22989</v>
      </c>
      <c r="D192" s="35" t="s">
        <v>0</v>
      </c>
      <c r="E192" s="36">
        <f t="shared" si="3"/>
        <v>2287.39</v>
      </c>
    </row>
    <row r="193" spans="1:5" x14ac:dyDescent="0.25">
      <c r="A193" s="35">
        <v>69</v>
      </c>
      <c r="B193" s="36">
        <v>55.8</v>
      </c>
      <c r="C193" s="35" t="s">
        <v>22988</v>
      </c>
      <c r="D193" s="35" t="s">
        <v>0</v>
      </c>
      <c r="E193" s="36">
        <f t="shared" si="3"/>
        <v>3850.2</v>
      </c>
    </row>
    <row r="194" spans="1:5" x14ac:dyDescent="0.25">
      <c r="A194" s="35">
        <v>9</v>
      </c>
      <c r="B194" s="36">
        <v>55.8</v>
      </c>
      <c r="C194" s="35" t="s">
        <v>22987</v>
      </c>
      <c r="D194" s="35" t="s">
        <v>0</v>
      </c>
      <c r="E194" s="36">
        <f t="shared" si="3"/>
        <v>502.2</v>
      </c>
    </row>
    <row r="195" spans="1:5" x14ac:dyDescent="0.25">
      <c r="A195" s="35">
        <v>73</v>
      </c>
      <c r="B195" s="36">
        <v>55.8</v>
      </c>
      <c r="C195" s="35" t="s">
        <v>22986</v>
      </c>
      <c r="D195" s="35" t="s">
        <v>2</v>
      </c>
      <c r="E195" s="36">
        <f t="shared" ref="E195:E258" si="4">+A195*B195</f>
        <v>4073.3999999999996</v>
      </c>
    </row>
    <row r="196" spans="1:5" x14ac:dyDescent="0.25">
      <c r="A196" s="35">
        <v>38</v>
      </c>
      <c r="B196" s="36">
        <v>55.8</v>
      </c>
      <c r="C196" s="35" t="s">
        <v>22985</v>
      </c>
      <c r="D196" s="35" t="s">
        <v>5</v>
      </c>
      <c r="E196" s="36">
        <f t="shared" si="4"/>
        <v>2120.4</v>
      </c>
    </row>
    <row r="197" spans="1:5" x14ac:dyDescent="0.25">
      <c r="A197" s="35">
        <v>38</v>
      </c>
      <c r="B197" s="36">
        <v>55.8</v>
      </c>
      <c r="C197" s="35" t="s">
        <v>22984</v>
      </c>
      <c r="D197" s="35" t="s">
        <v>0</v>
      </c>
      <c r="E197" s="36">
        <f t="shared" si="4"/>
        <v>2120.4</v>
      </c>
    </row>
    <row r="198" spans="1:5" x14ac:dyDescent="0.25">
      <c r="A198" s="35">
        <v>81</v>
      </c>
      <c r="B198" s="36">
        <v>55.8</v>
      </c>
      <c r="C198" s="35" t="s">
        <v>22983</v>
      </c>
      <c r="D198" s="35" t="s">
        <v>0</v>
      </c>
      <c r="E198" s="36">
        <f t="shared" si="4"/>
        <v>4519.8</v>
      </c>
    </row>
    <row r="199" spans="1:5" x14ac:dyDescent="0.25">
      <c r="A199" s="35">
        <v>32</v>
      </c>
      <c r="B199" s="36">
        <v>55.8</v>
      </c>
      <c r="C199" s="35" t="s">
        <v>22982</v>
      </c>
      <c r="D199" s="35" t="s">
        <v>0</v>
      </c>
      <c r="E199" s="36">
        <f t="shared" si="4"/>
        <v>1785.6</v>
      </c>
    </row>
    <row r="200" spans="1:5" x14ac:dyDescent="0.25">
      <c r="A200" s="35">
        <v>103</v>
      </c>
      <c r="B200" s="36">
        <v>55.8</v>
      </c>
      <c r="C200" s="35" t="s">
        <v>22981</v>
      </c>
      <c r="D200" s="35" t="s">
        <v>0</v>
      </c>
      <c r="E200" s="36">
        <f t="shared" si="4"/>
        <v>5747.4</v>
      </c>
    </row>
    <row r="201" spans="1:5" x14ac:dyDescent="0.25">
      <c r="A201" s="35">
        <v>12</v>
      </c>
      <c r="B201" s="36">
        <v>55.8</v>
      </c>
      <c r="C201" s="35" t="s">
        <v>22980</v>
      </c>
      <c r="D201" s="35" t="s">
        <v>2</v>
      </c>
      <c r="E201" s="36">
        <f t="shared" si="4"/>
        <v>669.59999999999991</v>
      </c>
    </row>
    <row r="202" spans="1:5" x14ac:dyDescent="0.25">
      <c r="A202" s="35">
        <v>24</v>
      </c>
      <c r="B202" s="36">
        <v>55.8</v>
      </c>
      <c r="C202" s="35" t="s">
        <v>22979</v>
      </c>
      <c r="D202" s="35" t="s">
        <v>0</v>
      </c>
      <c r="E202" s="36">
        <f t="shared" si="4"/>
        <v>1339.1999999999998</v>
      </c>
    </row>
    <row r="203" spans="1:5" x14ac:dyDescent="0.25">
      <c r="A203" s="35">
        <v>263</v>
      </c>
      <c r="B203" s="36">
        <v>55.8</v>
      </c>
      <c r="C203" s="35" t="s">
        <v>22978</v>
      </c>
      <c r="D203" s="35" t="s">
        <v>0</v>
      </c>
      <c r="E203" s="36">
        <f t="shared" si="4"/>
        <v>14675.4</v>
      </c>
    </row>
    <row r="204" spans="1:5" x14ac:dyDescent="0.25">
      <c r="A204" s="35">
        <v>92</v>
      </c>
      <c r="B204" s="36">
        <v>55.8</v>
      </c>
      <c r="C204" s="35" t="s">
        <v>22977</v>
      </c>
      <c r="D204" s="35" t="s">
        <v>2</v>
      </c>
      <c r="E204" s="36">
        <f t="shared" si="4"/>
        <v>5133.5999999999995</v>
      </c>
    </row>
    <row r="205" spans="1:5" x14ac:dyDescent="0.25">
      <c r="A205" s="35">
        <v>162</v>
      </c>
      <c r="B205" s="36">
        <v>55.8</v>
      </c>
      <c r="C205" s="35" t="s">
        <v>22976</v>
      </c>
      <c r="D205" s="35" t="s">
        <v>2</v>
      </c>
      <c r="E205" s="36">
        <f t="shared" si="4"/>
        <v>9039.6</v>
      </c>
    </row>
    <row r="206" spans="1:5" x14ac:dyDescent="0.25">
      <c r="A206" s="35">
        <v>126</v>
      </c>
      <c r="B206" s="36">
        <v>55.8</v>
      </c>
      <c r="C206" s="35" t="s">
        <v>22975</v>
      </c>
      <c r="D206" s="35" t="s">
        <v>0</v>
      </c>
      <c r="E206" s="36">
        <f t="shared" si="4"/>
        <v>7030.7999999999993</v>
      </c>
    </row>
    <row r="207" spans="1:5" x14ac:dyDescent="0.25">
      <c r="A207" s="35">
        <v>45</v>
      </c>
      <c r="B207" s="36">
        <v>55.8</v>
      </c>
      <c r="C207" s="35" t="s">
        <v>22974</v>
      </c>
      <c r="D207" s="35" t="s">
        <v>2</v>
      </c>
      <c r="E207" s="36">
        <f t="shared" si="4"/>
        <v>2511</v>
      </c>
    </row>
    <row r="208" spans="1:5" x14ac:dyDescent="0.25">
      <c r="A208" s="35">
        <v>22</v>
      </c>
      <c r="B208" s="36">
        <v>55.8</v>
      </c>
      <c r="C208" s="35" t="s">
        <v>22973</v>
      </c>
      <c r="D208" s="35" t="s">
        <v>0</v>
      </c>
      <c r="E208" s="36">
        <f t="shared" si="4"/>
        <v>1227.5999999999999</v>
      </c>
    </row>
    <row r="209" spans="1:5" x14ac:dyDescent="0.25">
      <c r="A209" s="35">
        <v>131</v>
      </c>
      <c r="B209" s="36">
        <v>55.8</v>
      </c>
      <c r="C209" s="35" t="s">
        <v>22972</v>
      </c>
      <c r="D209" s="35" t="s">
        <v>0</v>
      </c>
      <c r="E209" s="36">
        <f t="shared" si="4"/>
        <v>7309.7999999999993</v>
      </c>
    </row>
    <row r="210" spans="1:5" x14ac:dyDescent="0.25">
      <c r="A210" s="35">
        <v>71</v>
      </c>
      <c r="B210" s="36">
        <v>55.8</v>
      </c>
      <c r="C210" s="35" t="s">
        <v>22971</v>
      </c>
      <c r="D210" s="35" t="s">
        <v>2</v>
      </c>
      <c r="E210" s="36">
        <f t="shared" si="4"/>
        <v>3961.7999999999997</v>
      </c>
    </row>
    <row r="211" spans="1:5" x14ac:dyDescent="0.25">
      <c r="A211" s="35">
        <v>305</v>
      </c>
      <c r="B211" s="36">
        <v>55.8</v>
      </c>
      <c r="C211" s="35" t="s">
        <v>22970</v>
      </c>
      <c r="D211" s="35" t="s">
        <v>2</v>
      </c>
      <c r="E211" s="36">
        <f t="shared" si="4"/>
        <v>17019</v>
      </c>
    </row>
    <row r="212" spans="1:5" x14ac:dyDescent="0.25">
      <c r="A212" s="35">
        <v>51</v>
      </c>
      <c r="B212" s="36">
        <v>55.8</v>
      </c>
      <c r="C212" s="35" t="s">
        <v>22969</v>
      </c>
      <c r="D212" s="35" t="s">
        <v>0</v>
      </c>
      <c r="E212" s="36">
        <f t="shared" si="4"/>
        <v>2845.7999999999997</v>
      </c>
    </row>
    <row r="213" spans="1:5" x14ac:dyDescent="0.25">
      <c r="A213" s="35">
        <v>15</v>
      </c>
      <c r="B213" s="36">
        <v>55.8</v>
      </c>
      <c r="C213" s="35" t="s">
        <v>22968</v>
      </c>
      <c r="D213" s="35" t="s">
        <v>0</v>
      </c>
      <c r="E213" s="36">
        <f t="shared" si="4"/>
        <v>837</v>
      </c>
    </row>
    <row r="214" spans="1:5" x14ac:dyDescent="0.25">
      <c r="A214" s="35">
        <v>15</v>
      </c>
      <c r="B214" s="36">
        <v>55.8</v>
      </c>
      <c r="C214" s="35" t="s">
        <v>22967</v>
      </c>
      <c r="D214" s="35" t="s">
        <v>2</v>
      </c>
      <c r="E214" s="36">
        <f t="shared" si="4"/>
        <v>837</v>
      </c>
    </row>
    <row r="215" spans="1:5" x14ac:dyDescent="0.25">
      <c r="A215" s="35">
        <v>68</v>
      </c>
      <c r="B215" s="36">
        <v>55.8</v>
      </c>
      <c r="C215" s="35" t="s">
        <v>22966</v>
      </c>
      <c r="D215" s="35" t="s">
        <v>2</v>
      </c>
      <c r="E215" s="36">
        <f t="shared" si="4"/>
        <v>3794.3999999999996</v>
      </c>
    </row>
    <row r="216" spans="1:5" x14ac:dyDescent="0.25">
      <c r="A216" s="35">
        <v>98</v>
      </c>
      <c r="B216" s="36">
        <v>55.8</v>
      </c>
      <c r="C216" s="35" t="s">
        <v>22965</v>
      </c>
      <c r="D216" s="35" t="s">
        <v>0</v>
      </c>
      <c r="E216" s="36">
        <f t="shared" si="4"/>
        <v>5468.4</v>
      </c>
    </row>
    <row r="217" spans="1:5" x14ac:dyDescent="0.25">
      <c r="A217" s="35">
        <v>36</v>
      </c>
      <c r="B217" s="36">
        <v>55.81</v>
      </c>
      <c r="C217" s="35" t="s">
        <v>22964</v>
      </c>
      <c r="D217" s="35" t="s">
        <v>2</v>
      </c>
      <c r="E217" s="36">
        <f t="shared" si="4"/>
        <v>2009.16</v>
      </c>
    </row>
    <row r="218" spans="1:5" x14ac:dyDescent="0.25">
      <c r="A218" s="35">
        <v>74</v>
      </c>
      <c r="B218" s="36">
        <v>55.81</v>
      </c>
      <c r="C218" s="35" t="s">
        <v>22963</v>
      </c>
      <c r="D218" s="35" t="s">
        <v>0</v>
      </c>
      <c r="E218" s="36">
        <f t="shared" si="4"/>
        <v>4129.9400000000005</v>
      </c>
    </row>
    <row r="219" spans="1:5" x14ac:dyDescent="0.25">
      <c r="A219" s="35">
        <v>69</v>
      </c>
      <c r="B219" s="36">
        <v>55.81</v>
      </c>
      <c r="C219" s="35" t="s">
        <v>22962</v>
      </c>
      <c r="D219" s="35" t="s">
        <v>2</v>
      </c>
      <c r="E219" s="36">
        <f t="shared" si="4"/>
        <v>3850.8900000000003</v>
      </c>
    </row>
    <row r="220" spans="1:5" x14ac:dyDescent="0.25">
      <c r="A220" s="35">
        <v>138</v>
      </c>
      <c r="B220" s="36">
        <v>55.81</v>
      </c>
      <c r="C220" s="35" t="s">
        <v>22961</v>
      </c>
      <c r="D220" s="35" t="s">
        <v>0</v>
      </c>
      <c r="E220" s="36">
        <f t="shared" si="4"/>
        <v>7701.7800000000007</v>
      </c>
    </row>
    <row r="221" spans="1:5" x14ac:dyDescent="0.25">
      <c r="A221" s="35">
        <v>19</v>
      </c>
      <c r="B221" s="36">
        <v>55.81</v>
      </c>
      <c r="C221" s="35" t="s">
        <v>22960</v>
      </c>
      <c r="D221" s="35" t="s">
        <v>0</v>
      </c>
      <c r="E221" s="36">
        <f t="shared" si="4"/>
        <v>1060.3900000000001</v>
      </c>
    </row>
    <row r="222" spans="1:5" x14ac:dyDescent="0.25">
      <c r="A222" s="35">
        <v>34</v>
      </c>
      <c r="B222" s="36">
        <v>55.81</v>
      </c>
      <c r="C222" s="35" t="s">
        <v>22959</v>
      </c>
      <c r="D222" s="35" t="s">
        <v>2</v>
      </c>
      <c r="E222" s="36">
        <f t="shared" si="4"/>
        <v>1897.54</v>
      </c>
    </row>
    <row r="223" spans="1:5" x14ac:dyDescent="0.25">
      <c r="A223" s="35">
        <v>87</v>
      </c>
      <c r="B223" s="36">
        <v>55.81</v>
      </c>
      <c r="C223" s="35" t="s">
        <v>22958</v>
      </c>
      <c r="D223" s="35" t="s">
        <v>2</v>
      </c>
      <c r="E223" s="36">
        <f t="shared" si="4"/>
        <v>4855.47</v>
      </c>
    </row>
    <row r="224" spans="1:5" x14ac:dyDescent="0.25">
      <c r="A224" s="35">
        <v>152</v>
      </c>
      <c r="B224" s="36">
        <v>55.81</v>
      </c>
      <c r="C224" s="35" t="s">
        <v>22957</v>
      </c>
      <c r="D224" s="35" t="s">
        <v>2</v>
      </c>
      <c r="E224" s="36">
        <f t="shared" si="4"/>
        <v>8483.1200000000008</v>
      </c>
    </row>
    <row r="225" spans="1:5" x14ac:dyDescent="0.25">
      <c r="A225" s="35">
        <v>90</v>
      </c>
      <c r="B225" s="36">
        <v>55.81</v>
      </c>
      <c r="C225" s="35" t="s">
        <v>22956</v>
      </c>
      <c r="D225" s="35" t="s">
        <v>2</v>
      </c>
      <c r="E225" s="36">
        <f t="shared" si="4"/>
        <v>5022.9000000000005</v>
      </c>
    </row>
    <row r="226" spans="1:5" x14ac:dyDescent="0.25">
      <c r="A226" s="35">
        <v>200</v>
      </c>
      <c r="B226" s="36">
        <v>55.81</v>
      </c>
      <c r="C226" s="35" t="s">
        <v>22955</v>
      </c>
      <c r="D226" s="35" t="s">
        <v>2</v>
      </c>
      <c r="E226" s="36">
        <f t="shared" si="4"/>
        <v>11162</v>
      </c>
    </row>
    <row r="227" spans="1:5" x14ac:dyDescent="0.25">
      <c r="A227" s="35">
        <v>10</v>
      </c>
      <c r="B227" s="36">
        <v>55.81</v>
      </c>
      <c r="C227" s="35" t="s">
        <v>22954</v>
      </c>
      <c r="D227" s="35" t="s">
        <v>0</v>
      </c>
      <c r="E227" s="36">
        <f t="shared" si="4"/>
        <v>558.1</v>
      </c>
    </row>
    <row r="228" spans="1:5" x14ac:dyDescent="0.25">
      <c r="A228" s="35">
        <v>40</v>
      </c>
      <c r="B228" s="36">
        <v>55.81</v>
      </c>
      <c r="C228" s="35" t="s">
        <v>22953</v>
      </c>
      <c r="D228" s="35" t="s">
        <v>0</v>
      </c>
      <c r="E228" s="36">
        <f t="shared" si="4"/>
        <v>2232.4</v>
      </c>
    </row>
    <row r="229" spans="1:5" x14ac:dyDescent="0.25">
      <c r="A229" s="35">
        <v>20</v>
      </c>
      <c r="B229" s="36">
        <v>55.81</v>
      </c>
      <c r="C229" s="35" t="s">
        <v>22952</v>
      </c>
      <c r="D229" s="35" t="s">
        <v>2</v>
      </c>
      <c r="E229" s="36">
        <f t="shared" si="4"/>
        <v>1116.2</v>
      </c>
    </row>
    <row r="230" spans="1:5" x14ac:dyDescent="0.25">
      <c r="A230" s="35">
        <v>3</v>
      </c>
      <c r="B230" s="36">
        <v>55.81</v>
      </c>
      <c r="C230" s="35" t="s">
        <v>22951</v>
      </c>
      <c r="D230" s="35" t="s">
        <v>0</v>
      </c>
      <c r="E230" s="36">
        <f t="shared" si="4"/>
        <v>167.43</v>
      </c>
    </row>
    <row r="231" spans="1:5" x14ac:dyDescent="0.25">
      <c r="A231" s="35">
        <v>37</v>
      </c>
      <c r="B231" s="36">
        <v>55.81</v>
      </c>
      <c r="C231" s="35" t="s">
        <v>22950</v>
      </c>
      <c r="D231" s="35" t="s">
        <v>0</v>
      </c>
      <c r="E231" s="36">
        <f t="shared" si="4"/>
        <v>2064.9700000000003</v>
      </c>
    </row>
    <row r="232" spans="1:5" x14ac:dyDescent="0.25">
      <c r="A232" s="35">
        <v>12</v>
      </c>
      <c r="B232" s="36">
        <v>55.81</v>
      </c>
      <c r="C232" s="35" t="s">
        <v>22949</v>
      </c>
      <c r="D232" s="35" t="s">
        <v>0</v>
      </c>
      <c r="E232" s="36">
        <f t="shared" si="4"/>
        <v>669.72</v>
      </c>
    </row>
    <row r="233" spans="1:5" x14ac:dyDescent="0.25">
      <c r="A233" s="35">
        <v>22</v>
      </c>
      <c r="B233" s="36">
        <v>55.81</v>
      </c>
      <c r="C233" s="35" t="s">
        <v>22948</v>
      </c>
      <c r="D233" s="35" t="s">
        <v>2</v>
      </c>
      <c r="E233" s="36">
        <f t="shared" si="4"/>
        <v>1227.8200000000002</v>
      </c>
    </row>
    <row r="234" spans="1:5" x14ac:dyDescent="0.25">
      <c r="A234" s="35">
        <v>164</v>
      </c>
      <c r="B234" s="36">
        <v>55.81</v>
      </c>
      <c r="C234" s="35" t="s">
        <v>22947</v>
      </c>
      <c r="D234" s="35" t="s">
        <v>0</v>
      </c>
      <c r="E234" s="36">
        <f t="shared" si="4"/>
        <v>9152.84</v>
      </c>
    </row>
    <row r="235" spans="1:5" x14ac:dyDescent="0.25">
      <c r="A235" s="35">
        <v>82</v>
      </c>
      <c r="B235" s="36">
        <v>55.81</v>
      </c>
      <c r="C235" s="35" t="s">
        <v>22946</v>
      </c>
      <c r="D235" s="35" t="s">
        <v>5</v>
      </c>
      <c r="E235" s="36">
        <f t="shared" si="4"/>
        <v>4576.42</v>
      </c>
    </row>
    <row r="236" spans="1:5" x14ac:dyDescent="0.25">
      <c r="A236" s="35">
        <v>31</v>
      </c>
      <c r="B236" s="36">
        <v>55.82</v>
      </c>
      <c r="C236" s="35" t="s">
        <v>22945</v>
      </c>
      <c r="D236" s="35" t="s">
        <v>0</v>
      </c>
      <c r="E236" s="36">
        <f t="shared" si="4"/>
        <v>1730.42</v>
      </c>
    </row>
    <row r="237" spans="1:5" x14ac:dyDescent="0.25">
      <c r="A237" s="35">
        <v>8</v>
      </c>
      <c r="B237" s="36">
        <v>55.82</v>
      </c>
      <c r="C237" s="35" t="s">
        <v>22944</v>
      </c>
      <c r="D237" s="35" t="s">
        <v>2</v>
      </c>
      <c r="E237" s="36">
        <f t="shared" si="4"/>
        <v>446.56</v>
      </c>
    </row>
    <row r="238" spans="1:5" x14ac:dyDescent="0.25">
      <c r="A238" s="35">
        <v>57</v>
      </c>
      <c r="B238" s="36">
        <v>55.82</v>
      </c>
      <c r="C238" s="35" t="s">
        <v>22943</v>
      </c>
      <c r="D238" s="35" t="s">
        <v>2</v>
      </c>
      <c r="E238" s="36">
        <f t="shared" si="4"/>
        <v>3181.7400000000002</v>
      </c>
    </row>
    <row r="239" spans="1:5" x14ac:dyDescent="0.25">
      <c r="A239" s="35">
        <v>118</v>
      </c>
      <c r="B239" s="36">
        <v>55.82</v>
      </c>
      <c r="C239" s="35" t="s">
        <v>22942</v>
      </c>
      <c r="D239" s="35" t="s">
        <v>0</v>
      </c>
      <c r="E239" s="36">
        <f t="shared" si="4"/>
        <v>6586.76</v>
      </c>
    </row>
    <row r="240" spans="1:5" x14ac:dyDescent="0.25">
      <c r="A240" s="35">
        <v>1</v>
      </c>
      <c r="B240" s="36">
        <v>55.82</v>
      </c>
      <c r="C240" s="35" t="s">
        <v>22941</v>
      </c>
      <c r="D240" s="35" t="s">
        <v>2</v>
      </c>
      <c r="E240" s="36">
        <f t="shared" si="4"/>
        <v>55.82</v>
      </c>
    </row>
    <row r="241" spans="1:5" x14ac:dyDescent="0.25">
      <c r="A241" s="35">
        <v>72</v>
      </c>
      <c r="B241" s="36">
        <v>55.82</v>
      </c>
      <c r="C241" s="35" t="s">
        <v>22940</v>
      </c>
      <c r="D241" s="35" t="s">
        <v>0</v>
      </c>
      <c r="E241" s="36">
        <f t="shared" si="4"/>
        <v>4019.04</v>
      </c>
    </row>
    <row r="242" spans="1:5" x14ac:dyDescent="0.25">
      <c r="A242" s="35">
        <v>1</v>
      </c>
      <c r="B242" s="36">
        <v>55.82</v>
      </c>
      <c r="C242" s="35" t="s">
        <v>22939</v>
      </c>
      <c r="D242" s="35" t="s">
        <v>5</v>
      </c>
      <c r="E242" s="36">
        <f t="shared" si="4"/>
        <v>55.82</v>
      </c>
    </row>
    <row r="243" spans="1:5" x14ac:dyDescent="0.25">
      <c r="A243" s="35">
        <v>39</v>
      </c>
      <c r="B243" s="36">
        <v>55.82</v>
      </c>
      <c r="C243" s="35" t="s">
        <v>22938</v>
      </c>
      <c r="D243" s="35" t="s">
        <v>0</v>
      </c>
      <c r="E243" s="36">
        <f t="shared" si="4"/>
        <v>2176.98</v>
      </c>
    </row>
    <row r="244" spans="1:5" x14ac:dyDescent="0.25">
      <c r="A244" s="35">
        <v>100</v>
      </c>
      <c r="B244" s="36">
        <v>55.82</v>
      </c>
      <c r="C244" s="35" t="s">
        <v>22937</v>
      </c>
      <c r="D244" s="35" t="s">
        <v>2</v>
      </c>
      <c r="E244" s="36">
        <f t="shared" si="4"/>
        <v>5582</v>
      </c>
    </row>
    <row r="245" spans="1:5" x14ac:dyDescent="0.25">
      <c r="A245" s="35">
        <v>36</v>
      </c>
      <c r="B245" s="36">
        <v>55.82</v>
      </c>
      <c r="C245" s="35" t="s">
        <v>22936</v>
      </c>
      <c r="D245" s="35" t="s">
        <v>2</v>
      </c>
      <c r="E245" s="36">
        <f t="shared" si="4"/>
        <v>2009.52</v>
      </c>
    </row>
    <row r="246" spans="1:5" x14ac:dyDescent="0.25">
      <c r="A246" s="35">
        <v>17</v>
      </c>
      <c r="B246" s="36">
        <v>55.82</v>
      </c>
      <c r="C246" s="35" t="s">
        <v>22935</v>
      </c>
      <c r="D246" s="35" t="s">
        <v>0</v>
      </c>
      <c r="E246" s="36">
        <f t="shared" si="4"/>
        <v>948.94</v>
      </c>
    </row>
    <row r="247" spans="1:5" x14ac:dyDescent="0.25">
      <c r="A247" s="35">
        <v>19</v>
      </c>
      <c r="B247" s="36">
        <v>55.82</v>
      </c>
      <c r="C247" s="35" t="s">
        <v>22934</v>
      </c>
      <c r="D247" s="35" t="s">
        <v>2</v>
      </c>
      <c r="E247" s="36">
        <f t="shared" si="4"/>
        <v>1060.58</v>
      </c>
    </row>
    <row r="248" spans="1:5" x14ac:dyDescent="0.25">
      <c r="A248" s="35">
        <v>34</v>
      </c>
      <c r="B248" s="36">
        <v>55.83</v>
      </c>
      <c r="C248" s="35" t="s">
        <v>22933</v>
      </c>
      <c r="D248" s="35" t="s">
        <v>0</v>
      </c>
      <c r="E248" s="36">
        <f t="shared" si="4"/>
        <v>1898.22</v>
      </c>
    </row>
    <row r="249" spans="1:5" x14ac:dyDescent="0.25">
      <c r="A249" s="35">
        <v>5</v>
      </c>
      <c r="B249" s="36">
        <v>55.83</v>
      </c>
      <c r="C249" s="35" t="s">
        <v>22932</v>
      </c>
      <c r="D249" s="35" t="s">
        <v>0</v>
      </c>
      <c r="E249" s="36">
        <f t="shared" si="4"/>
        <v>279.14999999999998</v>
      </c>
    </row>
    <row r="250" spans="1:5" x14ac:dyDescent="0.25">
      <c r="A250" s="35">
        <v>78</v>
      </c>
      <c r="B250" s="36">
        <v>55.83</v>
      </c>
      <c r="C250" s="35" t="s">
        <v>22931</v>
      </c>
      <c r="D250" s="35" t="s">
        <v>0</v>
      </c>
      <c r="E250" s="36">
        <f t="shared" si="4"/>
        <v>4354.74</v>
      </c>
    </row>
    <row r="251" spans="1:5" x14ac:dyDescent="0.25">
      <c r="A251" s="35">
        <v>250</v>
      </c>
      <c r="B251" s="36">
        <v>55.83</v>
      </c>
      <c r="C251" s="35" t="s">
        <v>22930</v>
      </c>
      <c r="D251" s="35" t="s">
        <v>2</v>
      </c>
      <c r="E251" s="36">
        <f t="shared" si="4"/>
        <v>13957.5</v>
      </c>
    </row>
    <row r="252" spans="1:5" x14ac:dyDescent="0.25">
      <c r="A252" s="35">
        <v>96</v>
      </c>
      <c r="B252" s="36">
        <v>55.83</v>
      </c>
      <c r="C252" s="35" t="s">
        <v>22929</v>
      </c>
      <c r="D252" s="35" t="s">
        <v>0</v>
      </c>
      <c r="E252" s="36">
        <f t="shared" si="4"/>
        <v>5359.68</v>
      </c>
    </row>
    <row r="253" spans="1:5" x14ac:dyDescent="0.25">
      <c r="A253" s="35">
        <v>35</v>
      </c>
      <c r="B253" s="36">
        <v>55.83</v>
      </c>
      <c r="C253" s="35" t="s">
        <v>22928</v>
      </c>
      <c r="D253" s="35" t="s">
        <v>0</v>
      </c>
      <c r="E253" s="36">
        <f t="shared" si="4"/>
        <v>1954.05</v>
      </c>
    </row>
    <row r="254" spans="1:5" x14ac:dyDescent="0.25">
      <c r="A254" s="35">
        <v>200</v>
      </c>
      <c r="B254" s="36">
        <v>55.83</v>
      </c>
      <c r="C254" s="35" t="s">
        <v>22927</v>
      </c>
      <c r="D254" s="35" t="s">
        <v>0</v>
      </c>
      <c r="E254" s="36">
        <f t="shared" si="4"/>
        <v>11166</v>
      </c>
    </row>
    <row r="255" spans="1:5" x14ac:dyDescent="0.25">
      <c r="A255" s="35">
        <v>139</v>
      </c>
      <c r="B255" s="36">
        <v>55.83</v>
      </c>
      <c r="C255" s="35" t="s">
        <v>22926</v>
      </c>
      <c r="D255" s="35" t="s">
        <v>0</v>
      </c>
      <c r="E255" s="36">
        <f t="shared" si="4"/>
        <v>7760.37</v>
      </c>
    </row>
    <row r="256" spans="1:5" x14ac:dyDescent="0.25">
      <c r="A256" s="35">
        <v>21</v>
      </c>
      <c r="B256" s="36">
        <v>55.84</v>
      </c>
      <c r="C256" s="35" t="s">
        <v>22925</v>
      </c>
      <c r="D256" s="35" t="s">
        <v>0</v>
      </c>
      <c r="E256" s="36">
        <f t="shared" si="4"/>
        <v>1172.6400000000001</v>
      </c>
    </row>
    <row r="257" spans="1:5" x14ac:dyDescent="0.25">
      <c r="A257" s="35">
        <v>54</v>
      </c>
      <c r="B257" s="36">
        <v>55.84</v>
      </c>
      <c r="C257" s="35" t="s">
        <v>22924</v>
      </c>
      <c r="D257" s="35" t="s">
        <v>2</v>
      </c>
      <c r="E257" s="36">
        <f t="shared" si="4"/>
        <v>3015.36</v>
      </c>
    </row>
    <row r="258" spans="1:5" x14ac:dyDescent="0.25">
      <c r="A258" s="35">
        <v>27</v>
      </c>
      <c r="B258" s="36">
        <v>55.84</v>
      </c>
      <c r="C258" s="35" t="s">
        <v>22923</v>
      </c>
      <c r="D258" s="35" t="s">
        <v>0</v>
      </c>
      <c r="E258" s="36">
        <f t="shared" si="4"/>
        <v>1507.68</v>
      </c>
    </row>
    <row r="259" spans="1:5" x14ac:dyDescent="0.25">
      <c r="A259" s="35">
        <v>37</v>
      </c>
      <c r="B259" s="36">
        <v>55.84</v>
      </c>
      <c r="C259" s="35" t="s">
        <v>22922</v>
      </c>
      <c r="D259" s="35" t="s">
        <v>0</v>
      </c>
      <c r="E259" s="36">
        <f t="shared" ref="E259:E322" si="5">+A259*B259</f>
        <v>2066.08</v>
      </c>
    </row>
    <row r="260" spans="1:5" x14ac:dyDescent="0.25">
      <c r="A260" s="35">
        <v>1</v>
      </c>
      <c r="B260" s="36">
        <v>55.84</v>
      </c>
      <c r="C260" s="35" t="s">
        <v>22921</v>
      </c>
      <c r="D260" s="35" t="s">
        <v>2</v>
      </c>
      <c r="E260" s="36">
        <f t="shared" si="5"/>
        <v>55.84</v>
      </c>
    </row>
    <row r="261" spans="1:5" x14ac:dyDescent="0.25">
      <c r="A261" s="35">
        <v>46</v>
      </c>
      <c r="B261" s="36">
        <v>55.84</v>
      </c>
      <c r="C261" s="35" t="s">
        <v>22920</v>
      </c>
      <c r="D261" s="35" t="s">
        <v>2</v>
      </c>
      <c r="E261" s="36">
        <f t="shared" si="5"/>
        <v>2568.6400000000003</v>
      </c>
    </row>
    <row r="262" spans="1:5" x14ac:dyDescent="0.25">
      <c r="A262" s="35">
        <v>23</v>
      </c>
      <c r="B262" s="36">
        <v>55.84</v>
      </c>
      <c r="C262" s="35" t="s">
        <v>22919</v>
      </c>
      <c r="D262" s="35" t="s">
        <v>0</v>
      </c>
      <c r="E262" s="36">
        <f t="shared" si="5"/>
        <v>1284.3200000000002</v>
      </c>
    </row>
    <row r="263" spans="1:5" x14ac:dyDescent="0.25">
      <c r="A263" s="35">
        <v>126</v>
      </c>
      <c r="B263" s="36">
        <v>55.84</v>
      </c>
      <c r="C263" s="35" t="s">
        <v>22918</v>
      </c>
      <c r="D263" s="35" t="s">
        <v>0</v>
      </c>
      <c r="E263" s="36">
        <f t="shared" si="5"/>
        <v>7035.84</v>
      </c>
    </row>
    <row r="264" spans="1:5" x14ac:dyDescent="0.25">
      <c r="A264" s="35">
        <v>248</v>
      </c>
      <c r="B264" s="36">
        <v>55.84</v>
      </c>
      <c r="C264" s="35" t="s">
        <v>22917</v>
      </c>
      <c r="D264" s="35" t="s">
        <v>2</v>
      </c>
      <c r="E264" s="36">
        <f t="shared" si="5"/>
        <v>13848.320000000002</v>
      </c>
    </row>
    <row r="265" spans="1:5" x14ac:dyDescent="0.25">
      <c r="A265" s="35">
        <v>29</v>
      </c>
      <c r="B265" s="36">
        <v>55.84</v>
      </c>
      <c r="C265" s="35" t="s">
        <v>22916</v>
      </c>
      <c r="D265" s="35" t="s">
        <v>2</v>
      </c>
      <c r="E265" s="36">
        <f t="shared" si="5"/>
        <v>1619.3600000000001</v>
      </c>
    </row>
    <row r="266" spans="1:5" x14ac:dyDescent="0.25">
      <c r="A266" s="35">
        <v>9</v>
      </c>
      <c r="B266" s="36">
        <v>55.84</v>
      </c>
      <c r="C266" s="35" t="s">
        <v>22915</v>
      </c>
      <c r="D266" s="35" t="s">
        <v>5</v>
      </c>
      <c r="E266" s="36">
        <f t="shared" si="5"/>
        <v>502.56000000000006</v>
      </c>
    </row>
    <row r="267" spans="1:5" x14ac:dyDescent="0.25">
      <c r="A267" s="35">
        <v>39</v>
      </c>
      <c r="B267" s="36">
        <v>55.84</v>
      </c>
      <c r="C267" s="35" t="s">
        <v>22914</v>
      </c>
      <c r="D267" s="35" t="s">
        <v>2</v>
      </c>
      <c r="E267" s="36">
        <f t="shared" si="5"/>
        <v>2177.7600000000002</v>
      </c>
    </row>
    <row r="268" spans="1:5" x14ac:dyDescent="0.25">
      <c r="A268" s="35">
        <v>51</v>
      </c>
      <c r="B268" s="36">
        <v>55.84</v>
      </c>
      <c r="C268" s="35" t="s">
        <v>22913</v>
      </c>
      <c r="D268" s="35" t="s">
        <v>5</v>
      </c>
      <c r="E268" s="36">
        <f t="shared" si="5"/>
        <v>2847.84</v>
      </c>
    </row>
    <row r="269" spans="1:5" x14ac:dyDescent="0.25">
      <c r="A269" s="35">
        <v>76</v>
      </c>
      <c r="B269" s="36">
        <v>55.84</v>
      </c>
      <c r="C269" s="35" t="s">
        <v>22912</v>
      </c>
      <c r="D269" s="35" t="s">
        <v>0</v>
      </c>
      <c r="E269" s="36">
        <f t="shared" si="5"/>
        <v>4243.84</v>
      </c>
    </row>
    <row r="270" spans="1:5" x14ac:dyDescent="0.25">
      <c r="A270" s="35">
        <v>218</v>
      </c>
      <c r="B270" s="36">
        <v>55.84</v>
      </c>
      <c r="C270" s="35" t="s">
        <v>22911</v>
      </c>
      <c r="D270" s="35" t="s">
        <v>2</v>
      </c>
      <c r="E270" s="36">
        <f t="shared" si="5"/>
        <v>12173.12</v>
      </c>
    </row>
    <row r="271" spans="1:5" x14ac:dyDescent="0.25">
      <c r="A271" s="35">
        <v>35</v>
      </c>
      <c r="B271" s="36">
        <v>55.84</v>
      </c>
      <c r="C271" s="35" t="s">
        <v>22910</v>
      </c>
      <c r="D271" s="35" t="s">
        <v>0</v>
      </c>
      <c r="E271" s="36">
        <f t="shared" si="5"/>
        <v>1954.4</v>
      </c>
    </row>
    <row r="272" spans="1:5" x14ac:dyDescent="0.25">
      <c r="A272" s="35">
        <v>143</v>
      </c>
      <c r="B272" s="36">
        <v>55.84</v>
      </c>
      <c r="C272" s="35" t="s">
        <v>22909</v>
      </c>
      <c r="D272" s="35" t="s">
        <v>2</v>
      </c>
      <c r="E272" s="36">
        <f t="shared" si="5"/>
        <v>7985.1200000000008</v>
      </c>
    </row>
    <row r="273" spans="1:5" x14ac:dyDescent="0.25">
      <c r="A273" s="35">
        <v>284</v>
      </c>
      <c r="B273" s="36">
        <v>55.84</v>
      </c>
      <c r="C273" s="35" t="s">
        <v>22908</v>
      </c>
      <c r="D273" s="35" t="s">
        <v>0</v>
      </c>
      <c r="E273" s="36">
        <f t="shared" si="5"/>
        <v>15858.560000000001</v>
      </c>
    </row>
    <row r="274" spans="1:5" x14ac:dyDescent="0.25">
      <c r="A274" s="35">
        <v>49</v>
      </c>
      <c r="B274" s="36">
        <v>55.84</v>
      </c>
      <c r="C274" s="35" t="s">
        <v>22907</v>
      </c>
      <c r="D274" s="35" t="s">
        <v>0</v>
      </c>
      <c r="E274" s="36">
        <f t="shared" si="5"/>
        <v>2736.1600000000003</v>
      </c>
    </row>
    <row r="275" spans="1:5" x14ac:dyDescent="0.25">
      <c r="A275" s="35">
        <v>24</v>
      </c>
      <c r="B275" s="36">
        <v>55.84</v>
      </c>
      <c r="C275" s="35" t="s">
        <v>22906</v>
      </c>
      <c r="D275" s="35" t="s">
        <v>2</v>
      </c>
      <c r="E275" s="36">
        <f t="shared" si="5"/>
        <v>1340.16</v>
      </c>
    </row>
    <row r="276" spans="1:5" x14ac:dyDescent="0.25">
      <c r="A276" s="35">
        <v>121</v>
      </c>
      <c r="B276" s="36">
        <v>55.85</v>
      </c>
      <c r="C276" s="35" t="s">
        <v>22905</v>
      </c>
      <c r="D276" s="35" t="s">
        <v>2</v>
      </c>
      <c r="E276" s="36">
        <f t="shared" si="5"/>
        <v>6757.85</v>
      </c>
    </row>
    <row r="277" spans="1:5" x14ac:dyDescent="0.25">
      <c r="A277" s="35">
        <v>133</v>
      </c>
      <c r="B277" s="36">
        <v>55.85</v>
      </c>
      <c r="C277" s="35" t="s">
        <v>22904</v>
      </c>
      <c r="D277" s="35" t="s">
        <v>2</v>
      </c>
      <c r="E277" s="36">
        <f t="shared" si="5"/>
        <v>7428.05</v>
      </c>
    </row>
    <row r="278" spans="1:5" x14ac:dyDescent="0.25">
      <c r="A278" s="35">
        <v>100</v>
      </c>
      <c r="B278" s="36">
        <v>55.85</v>
      </c>
      <c r="C278" s="35" t="s">
        <v>22903</v>
      </c>
      <c r="D278" s="35" t="s">
        <v>5</v>
      </c>
      <c r="E278" s="36">
        <f t="shared" si="5"/>
        <v>5585</v>
      </c>
    </row>
    <row r="279" spans="1:5" x14ac:dyDescent="0.25">
      <c r="A279" s="35">
        <v>84</v>
      </c>
      <c r="B279" s="36">
        <v>55.85</v>
      </c>
      <c r="C279" s="35" t="s">
        <v>22902</v>
      </c>
      <c r="D279" s="35" t="s">
        <v>0</v>
      </c>
      <c r="E279" s="36">
        <f t="shared" si="5"/>
        <v>4691.4000000000005</v>
      </c>
    </row>
    <row r="280" spans="1:5" x14ac:dyDescent="0.25">
      <c r="A280" s="35">
        <v>19</v>
      </c>
      <c r="B280" s="36">
        <v>55.85</v>
      </c>
      <c r="C280" s="35" t="s">
        <v>22901</v>
      </c>
      <c r="D280" s="35" t="s">
        <v>5</v>
      </c>
      <c r="E280" s="36">
        <f t="shared" si="5"/>
        <v>1061.1500000000001</v>
      </c>
    </row>
    <row r="281" spans="1:5" x14ac:dyDescent="0.25">
      <c r="A281" s="35">
        <v>100</v>
      </c>
      <c r="B281" s="36">
        <v>55.85</v>
      </c>
      <c r="C281" s="35" t="s">
        <v>22900</v>
      </c>
      <c r="D281" s="35" t="s">
        <v>2</v>
      </c>
      <c r="E281" s="36">
        <f t="shared" si="5"/>
        <v>5585</v>
      </c>
    </row>
    <row r="282" spans="1:5" x14ac:dyDescent="0.25">
      <c r="A282" s="35">
        <v>11</v>
      </c>
      <c r="B282" s="36">
        <v>55.85</v>
      </c>
      <c r="C282" s="35" t="s">
        <v>22899</v>
      </c>
      <c r="D282" s="35" t="s">
        <v>2</v>
      </c>
      <c r="E282" s="36">
        <f t="shared" si="5"/>
        <v>614.35</v>
      </c>
    </row>
    <row r="283" spans="1:5" x14ac:dyDescent="0.25">
      <c r="A283" s="35">
        <v>114</v>
      </c>
      <c r="B283" s="36">
        <v>55.85</v>
      </c>
      <c r="C283" s="35" t="s">
        <v>22898</v>
      </c>
      <c r="D283" s="35" t="s">
        <v>0</v>
      </c>
      <c r="E283" s="36">
        <f t="shared" si="5"/>
        <v>6366.9000000000005</v>
      </c>
    </row>
    <row r="284" spans="1:5" x14ac:dyDescent="0.25">
      <c r="A284" s="35">
        <v>11</v>
      </c>
      <c r="B284" s="36">
        <v>55.85</v>
      </c>
      <c r="C284" s="35" t="s">
        <v>22897</v>
      </c>
      <c r="D284" s="35" t="s">
        <v>5</v>
      </c>
      <c r="E284" s="36">
        <f t="shared" si="5"/>
        <v>614.35</v>
      </c>
    </row>
    <row r="285" spans="1:5" x14ac:dyDescent="0.25">
      <c r="A285" s="35">
        <v>54</v>
      </c>
      <c r="B285" s="36">
        <v>55.85</v>
      </c>
      <c r="C285" s="35" t="s">
        <v>22896</v>
      </c>
      <c r="D285" s="35" t="s">
        <v>2</v>
      </c>
      <c r="E285" s="36">
        <f t="shared" si="5"/>
        <v>3015.9</v>
      </c>
    </row>
    <row r="286" spans="1:5" x14ac:dyDescent="0.25">
      <c r="A286" s="35">
        <v>49</v>
      </c>
      <c r="B286" s="36">
        <v>55.85</v>
      </c>
      <c r="C286" s="35" t="s">
        <v>22895</v>
      </c>
      <c r="D286" s="35" t="s">
        <v>5</v>
      </c>
      <c r="E286" s="36">
        <f t="shared" si="5"/>
        <v>2736.65</v>
      </c>
    </row>
    <row r="287" spans="1:5" x14ac:dyDescent="0.25">
      <c r="A287" s="35">
        <v>49</v>
      </c>
      <c r="B287" s="36">
        <v>55.85</v>
      </c>
      <c r="C287" s="35" t="s">
        <v>22894</v>
      </c>
      <c r="D287" s="35" t="s">
        <v>2</v>
      </c>
      <c r="E287" s="36">
        <f t="shared" si="5"/>
        <v>2736.65</v>
      </c>
    </row>
    <row r="288" spans="1:5" x14ac:dyDescent="0.25">
      <c r="A288" s="35">
        <v>5</v>
      </c>
      <c r="B288" s="36">
        <v>55.85</v>
      </c>
      <c r="C288" s="35" t="s">
        <v>22893</v>
      </c>
      <c r="D288" s="35" t="s">
        <v>0</v>
      </c>
      <c r="E288" s="36">
        <f t="shared" si="5"/>
        <v>279.25</v>
      </c>
    </row>
    <row r="289" spans="1:5" x14ac:dyDescent="0.25">
      <c r="A289" s="35">
        <v>32</v>
      </c>
      <c r="B289" s="36">
        <v>55.85</v>
      </c>
      <c r="C289" s="35" t="s">
        <v>22892</v>
      </c>
      <c r="D289" s="35" t="s">
        <v>0</v>
      </c>
      <c r="E289" s="36">
        <f t="shared" si="5"/>
        <v>1787.2</v>
      </c>
    </row>
    <row r="290" spans="1:5" x14ac:dyDescent="0.25">
      <c r="A290" s="35">
        <v>54</v>
      </c>
      <c r="B290" s="36">
        <v>55.85</v>
      </c>
      <c r="C290" s="35" t="s">
        <v>22891</v>
      </c>
      <c r="D290" s="35" t="s">
        <v>5</v>
      </c>
      <c r="E290" s="36">
        <f t="shared" si="5"/>
        <v>3015.9</v>
      </c>
    </row>
    <row r="291" spans="1:5" x14ac:dyDescent="0.25">
      <c r="A291" s="35">
        <v>35</v>
      </c>
      <c r="B291" s="36">
        <v>55.85</v>
      </c>
      <c r="C291" s="35" t="s">
        <v>22890</v>
      </c>
      <c r="D291" s="35" t="s">
        <v>2</v>
      </c>
      <c r="E291" s="36">
        <f t="shared" si="5"/>
        <v>1954.75</v>
      </c>
    </row>
    <row r="292" spans="1:5" x14ac:dyDescent="0.25">
      <c r="A292" s="35">
        <v>37</v>
      </c>
      <c r="B292" s="36">
        <v>55.85</v>
      </c>
      <c r="C292" s="35" t="s">
        <v>22889</v>
      </c>
      <c r="D292" s="35" t="s">
        <v>0</v>
      </c>
      <c r="E292" s="36">
        <f t="shared" si="5"/>
        <v>2066.4500000000003</v>
      </c>
    </row>
    <row r="293" spans="1:5" x14ac:dyDescent="0.25">
      <c r="A293" s="35">
        <v>26</v>
      </c>
      <c r="B293" s="36">
        <v>55.85</v>
      </c>
      <c r="C293" s="35" t="s">
        <v>22888</v>
      </c>
      <c r="D293" s="35" t="s">
        <v>0</v>
      </c>
      <c r="E293" s="36">
        <f t="shared" si="5"/>
        <v>1452.1000000000001</v>
      </c>
    </row>
    <row r="294" spans="1:5" x14ac:dyDescent="0.25">
      <c r="A294" s="35">
        <v>13</v>
      </c>
      <c r="B294" s="36">
        <v>55.85</v>
      </c>
      <c r="C294" s="35" t="s">
        <v>22887</v>
      </c>
      <c r="D294" s="35" t="s">
        <v>0</v>
      </c>
      <c r="E294" s="36">
        <f t="shared" si="5"/>
        <v>726.05000000000007</v>
      </c>
    </row>
    <row r="295" spans="1:5" x14ac:dyDescent="0.25">
      <c r="A295" s="35">
        <v>213</v>
      </c>
      <c r="B295" s="36">
        <v>55.85</v>
      </c>
      <c r="C295" s="35" t="s">
        <v>22886</v>
      </c>
      <c r="D295" s="35" t="s">
        <v>0</v>
      </c>
      <c r="E295" s="36">
        <f t="shared" si="5"/>
        <v>11896.050000000001</v>
      </c>
    </row>
    <row r="296" spans="1:5" x14ac:dyDescent="0.25">
      <c r="A296" s="35">
        <v>1</v>
      </c>
      <c r="B296" s="36">
        <v>55.85</v>
      </c>
      <c r="C296" s="35" t="s">
        <v>22885</v>
      </c>
      <c r="D296" s="35" t="s">
        <v>5</v>
      </c>
      <c r="E296" s="36">
        <f t="shared" si="5"/>
        <v>55.85</v>
      </c>
    </row>
    <row r="297" spans="1:5" x14ac:dyDescent="0.25">
      <c r="A297" s="35">
        <v>39</v>
      </c>
      <c r="B297" s="36">
        <v>55.85</v>
      </c>
      <c r="C297" s="35" t="s">
        <v>22884</v>
      </c>
      <c r="D297" s="35" t="s">
        <v>2</v>
      </c>
      <c r="E297" s="36">
        <f t="shared" si="5"/>
        <v>2178.15</v>
      </c>
    </row>
    <row r="298" spans="1:5" x14ac:dyDescent="0.25">
      <c r="A298" s="35">
        <v>39</v>
      </c>
      <c r="B298" s="36">
        <v>55.85</v>
      </c>
      <c r="C298" s="35" t="s">
        <v>22883</v>
      </c>
      <c r="D298" s="35" t="s">
        <v>0</v>
      </c>
      <c r="E298" s="36">
        <f t="shared" si="5"/>
        <v>2178.15</v>
      </c>
    </row>
    <row r="299" spans="1:5" x14ac:dyDescent="0.25">
      <c r="A299" s="35">
        <v>117</v>
      </c>
      <c r="B299" s="36">
        <v>55.85</v>
      </c>
      <c r="C299" s="35" t="s">
        <v>22882</v>
      </c>
      <c r="D299" s="35" t="s">
        <v>2</v>
      </c>
      <c r="E299" s="36">
        <f t="shared" si="5"/>
        <v>6534.45</v>
      </c>
    </row>
    <row r="300" spans="1:5" x14ac:dyDescent="0.25">
      <c r="A300" s="35">
        <v>234</v>
      </c>
      <c r="B300" s="36">
        <v>55.85</v>
      </c>
      <c r="C300" s="35" t="s">
        <v>22881</v>
      </c>
      <c r="D300" s="35" t="s">
        <v>0</v>
      </c>
      <c r="E300" s="36">
        <f t="shared" si="5"/>
        <v>13068.9</v>
      </c>
    </row>
    <row r="301" spans="1:5" x14ac:dyDescent="0.25">
      <c r="A301" s="35">
        <v>46</v>
      </c>
      <c r="B301" s="36">
        <v>55.86</v>
      </c>
      <c r="C301" s="35" t="s">
        <v>22880</v>
      </c>
      <c r="D301" s="35" t="s">
        <v>0</v>
      </c>
      <c r="E301" s="36">
        <f t="shared" si="5"/>
        <v>2569.56</v>
      </c>
    </row>
    <row r="302" spans="1:5" x14ac:dyDescent="0.25">
      <c r="A302" s="35">
        <v>2</v>
      </c>
      <c r="B302" s="36">
        <v>55.86</v>
      </c>
      <c r="C302" s="35" t="s">
        <v>22879</v>
      </c>
      <c r="D302" s="35" t="s">
        <v>2</v>
      </c>
      <c r="E302" s="36">
        <f t="shared" si="5"/>
        <v>111.72</v>
      </c>
    </row>
    <row r="303" spans="1:5" x14ac:dyDescent="0.25">
      <c r="A303" s="35">
        <v>255</v>
      </c>
      <c r="B303" s="36">
        <v>55.86</v>
      </c>
      <c r="C303" s="35" t="s">
        <v>22878</v>
      </c>
      <c r="D303" s="35" t="s">
        <v>0</v>
      </c>
      <c r="E303" s="36">
        <f t="shared" si="5"/>
        <v>14244.3</v>
      </c>
    </row>
    <row r="304" spans="1:5" x14ac:dyDescent="0.25">
      <c r="A304" s="35">
        <v>191</v>
      </c>
      <c r="B304" s="36">
        <v>55.86</v>
      </c>
      <c r="C304" s="35" t="s">
        <v>22877</v>
      </c>
      <c r="D304" s="35" t="s">
        <v>0</v>
      </c>
      <c r="E304" s="36">
        <f t="shared" si="5"/>
        <v>10669.26</v>
      </c>
    </row>
    <row r="305" spans="1:5" x14ac:dyDescent="0.25">
      <c r="A305" s="35">
        <v>75</v>
      </c>
      <c r="B305" s="36">
        <v>55.86</v>
      </c>
      <c r="C305" s="35" t="s">
        <v>22876</v>
      </c>
      <c r="D305" s="35" t="s">
        <v>0</v>
      </c>
      <c r="E305" s="36">
        <f t="shared" si="5"/>
        <v>4189.5</v>
      </c>
    </row>
    <row r="306" spans="1:5" x14ac:dyDescent="0.25">
      <c r="A306" s="35">
        <v>133</v>
      </c>
      <c r="B306" s="36">
        <v>55.86</v>
      </c>
      <c r="C306" s="35" t="s">
        <v>22875</v>
      </c>
      <c r="D306" s="35" t="s">
        <v>2</v>
      </c>
      <c r="E306" s="36">
        <f t="shared" si="5"/>
        <v>7429.38</v>
      </c>
    </row>
    <row r="307" spans="1:5" x14ac:dyDescent="0.25">
      <c r="A307" s="35">
        <v>42</v>
      </c>
      <c r="B307" s="36">
        <v>55.86</v>
      </c>
      <c r="C307" s="35" t="s">
        <v>22874</v>
      </c>
      <c r="D307" s="35" t="s">
        <v>2</v>
      </c>
      <c r="E307" s="36">
        <f t="shared" si="5"/>
        <v>2346.12</v>
      </c>
    </row>
    <row r="308" spans="1:5" x14ac:dyDescent="0.25">
      <c r="A308" s="35">
        <v>84</v>
      </c>
      <c r="B308" s="36">
        <v>55.86</v>
      </c>
      <c r="C308" s="35" t="s">
        <v>22873</v>
      </c>
      <c r="D308" s="35" t="s">
        <v>2</v>
      </c>
      <c r="E308" s="36">
        <f t="shared" si="5"/>
        <v>4692.24</v>
      </c>
    </row>
    <row r="309" spans="1:5" x14ac:dyDescent="0.25">
      <c r="A309" s="35">
        <v>212</v>
      </c>
      <c r="B309" s="36">
        <v>55.86</v>
      </c>
      <c r="C309" s="35" t="s">
        <v>22872</v>
      </c>
      <c r="D309" s="35" t="s">
        <v>0</v>
      </c>
      <c r="E309" s="36">
        <f t="shared" si="5"/>
        <v>11842.32</v>
      </c>
    </row>
    <row r="310" spans="1:5" x14ac:dyDescent="0.25">
      <c r="A310" s="35">
        <v>106</v>
      </c>
      <c r="B310" s="36">
        <v>55.86</v>
      </c>
      <c r="C310" s="35" t="s">
        <v>22871</v>
      </c>
      <c r="D310" s="35" t="s">
        <v>2</v>
      </c>
      <c r="E310" s="36">
        <f t="shared" si="5"/>
        <v>5921.16</v>
      </c>
    </row>
    <row r="311" spans="1:5" x14ac:dyDescent="0.25">
      <c r="A311" s="35">
        <v>66</v>
      </c>
      <c r="B311" s="36">
        <v>55.86</v>
      </c>
      <c r="C311" s="35" t="s">
        <v>22870</v>
      </c>
      <c r="D311" s="35" t="s">
        <v>0</v>
      </c>
      <c r="E311" s="36">
        <f t="shared" si="5"/>
        <v>3686.7599999999998</v>
      </c>
    </row>
    <row r="312" spans="1:5" x14ac:dyDescent="0.25">
      <c r="A312" s="35">
        <v>19</v>
      </c>
      <c r="B312" s="36">
        <v>55.86</v>
      </c>
      <c r="C312" s="35" t="s">
        <v>22869</v>
      </c>
      <c r="D312" s="35" t="s">
        <v>5</v>
      </c>
      <c r="E312" s="36">
        <f t="shared" si="5"/>
        <v>1061.3399999999999</v>
      </c>
    </row>
    <row r="313" spans="1:5" x14ac:dyDescent="0.25">
      <c r="A313" s="35">
        <v>21</v>
      </c>
      <c r="B313" s="36">
        <v>55.86</v>
      </c>
      <c r="C313" s="35" t="s">
        <v>22868</v>
      </c>
      <c r="D313" s="35" t="s">
        <v>0</v>
      </c>
      <c r="E313" s="36">
        <f t="shared" si="5"/>
        <v>1173.06</v>
      </c>
    </row>
    <row r="314" spans="1:5" x14ac:dyDescent="0.25">
      <c r="A314" s="35">
        <v>228</v>
      </c>
      <c r="B314" s="36">
        <v>55.87</v>
      </c>
      <c r="C314" s="35" t="s">
        <v>22867</v>
      </c>
      <c r="D314" s="35" t="s">
        <v>0</v>
      </c>
      <c r="E314" s="36">
        <f t="shared" si="5"/>
        <v>12738.359999999999</v>
      </c>
    </row>
    <row r="315" spans="1:5" x14ac:dyDescent="0.25">
      <c r="A315" s="35">
        <v>119</v>
      </c>
      <c r="B315" s="36">
        <v>55.87</v>
      </c>
      <c r="C315" s="35" t="s">
        <v>22866</v>
      </c>
      <c r="D315" s="35" t="s">
        <v>0</v>
      </c>
      <c r="E315" s="36">
        <f t="shared" si="5"/>
        <v>6648.53</v>
      </c>
    </row>
    <row r="316" spans="1:5" x14ac:dyDescent="0.25">
      <c r="A316" s="35">
        <v>135</v>
      </c>
      <c r="B316" s="36">
        <v>55.87</v>
      </c>
      <c r="C316" s="35" t="s">
        <v>22865</v>
      </c>
      <c r="D316" s="35" t="s">
        <v>0</v>
      </c>
      <c r="E316" s="36">
        <f t="shared" si="5"/>
        <v>7542.45</v>
      </c>
    </row>
    <row r="317" spans="1:5" x14ac:dyDescent="0.25">
      <c r="A317" s="35">
        <v>119</v>
      </c>
      <c r="B317" s="36">
        <v>55.87</v>
      </c>
      <c r="C317" s="35" t="s">
        <v>22864</v>
      </c>
      <c r="D317" s="35" t="s">
        <v>0</v>
      </c>
      <c r="E317" s="36">
        <f t="shared" si="5"/>
        <v>6648.53</v>
      </c>
    </row>
    <row r="318" spans="1:5" x14ac:dyDescent="0.25">
      <c r="A318" s="35">
        <v>11</v>
      </c>
      <c r="B318" s="36">
        <v>55.87</v>
      </c>
      <c r="C318" s="35" t="s">
        <v>22863</v>
      </c>
      <c r="D318" s="35" t="s">
        <v>0</v>
      </c>
      <c r="E318" s="36">
        <f t="shared" si="5"/>
        <v>614.56999999999994</v>
      </c>
    </row>
    <row r="319" spans="1:5" x14ac:dyDescent="0.25">
      <c r="A319" s="35">
        <v>84</v>
      </c>
      <c r="B319" s="36">
        <v>55.87</v>
      </c>
      <c r="C319" s="35" t="s">
        <v>22862</v>
      </c>
      <c r="D319" s="35" t="s">
        <v>0</v>
      </c>
      <c r="E319" s="36">
        <f t="shared" si="5"/>
        <v>4693.08</v>
      </c>
    </row>
    <row r="320" spans="1:5" x14ac:dyDescent="0.25">
      <c r="A320" s="35">
        <v>4</v>
      </c>
      <c r="B320" s="36">
        <v>55.87</v>
      </c>
      <c r="C320" s="35" t="s">
        <v>22861</v>
      </c>
      <c r="D320" s="35" t="s">
        <v>0</v>
      </c>
      <c r="E320" s="36">
        <f t="shared" si="5"/>
        <v>223.48</v>
      </c>
    </row>
    <row r="321" spans="1:5" x14ac:dyDescent="0.25">
      <c r="A321" s="35">
        <v>33</v>
      </c>
      <c r="B321" s="36">
        <v>55.87</v>
      </c>
      <c r="C321" s="35" t="s">
        <v>22860</v>
      </c>
      <c r="D321" s="35" t="s">
        <v>2</v>
      </c>
      <c r="E321" s="36">
        <f t="shared" si="5"/>
        <v>1843.7099999999998</v>
      </c>
    </row>
    <row r="322" spans="1:5" x14ac:dyDescent="0.25">
      <c r="A322" s="35">
        <v>240</v>
      </c>
      <c r="B322" s="36">
        <v>55.87</v>
      </c>
      <c r="C322" s="35" t="s">
        <v>22859</v>
      </c>
      <c r="D322" s="35" t="s">
        <v>0</v>
      </c>
      <c r="E322" s="36">
        <f t="shared" si="5"/>
        <v>13408.8</v>
      </c>
    </row>
    <row r="323" spans="1:5" x14ac:dyDescent="0.25">
      <c r="A323" s="35">
        <v>120</v>
      </c>
      <c r="B323" s="36">
        <v>55.87</v>
      </c>
      <c r="C323" s="35" t="s">
        <v>22858</v>
      </c>
      <c r="D323" s="35" t="s">
        <v>2</v>
      </c>
      <c r="E323" s="36">
        <f t="shared" ref="E323:E386" si="6">+A323*B323</f>
        <v>6704.4</v>
      </c>
    </row>
    <row r="324" spans="1:5" x14ac:dyDescent="0.25">
      <c r="A324" s="35">
        <v>2</v>
      </c>
      <c r="B324" s="36">
        <v>55.87</v>
      </c>
      <c r="C324" s="35" t="s">
        <v>22857</v>
      </c>
      <c r="D324" s="35" t="s">
        <v>5</v>
      </c>
      <c r="E324" s="36">
        <f t="shared" si="6"/>
        <v>111.74</v>
      </c>
    </row>
    <row r="325" spans="1:5" x14ac:dyDescent="0.25">
      <c r="A325" s="35">
        <v>174</v>
      </c>
      <c r="B325" s="36">
        <v>55.87</v>
      </c>
      <c r="C325" s="35" t="s">
        <v>22856</v>
      </c>
      <c r="D325" s="35" t="s">
        <v>0</v>
      </c>
      <c r="E325" s="36">
        <f t="shared" si="6"/>
        <v>9721.3799999999992</v>
      </c>
    </row>
    <row r="326" spans="1:5" x14ac:dyDescent="0.25">
      <c r="A326" s="35">
        <v>46</v>
      </c>
      <c r="B326" s="36">
        <v>55.87</v>
      </c>
      <c r="C326" s="35" t="s">
        <v>22855</v>
      </c>
      <c r="D326" s="35" t="s">
        <v>5</v>
      </c>
      <c r="E326" s="36">
        <f t="shared" si="6"/>
        <v>2570.02</v>
      </c>
    </row>
    <row r="327" spans="1:5" x14ac:dyDescent="0.25">
      <c r="A327" s="35">
        <v>41</v>
      </c>
      <c r="B327" s="36">
        <v>55.87</v>
      </c>
      <c r="C327" s="35" t="s">
        <v>22854</v>
      </c>
      <c r="D327" s="35" t="s">
        <v>5</v>
      </c>
      <c r="E327" s="36">
        <f t="shared" si="6"/>
        <v>2290.67</v>
      </c>
    </row>
    <row r="328" spans="1:5" x14ac:dyDescent="0.25">
      <c r="A328" s="35">
        <v>127</v>
      </c>
      <c r="B328" s="36">
        <v>55.87</v>
      </c>
      <c r="C328" s="35" t="s">
        <v>22853</v>
      </c>
      <c r="D328" s="35" t="s">
        <v>0</v>
      </c>
      <c r="E328" s="36">
        <f t="shared" si="6"/>
        <v>7095.49</v>
      </c>
    </row>
    <row r="329" spans="1:5" x14ac:dyDescent="0.25">
      <c r="A329" s="35">
        <v>51</v>
      </c>
      <c r="B329" s="36">
        <v>55.87</v>
      </c>
      <c r="C329" s="35" t="s">
        <v>22852</v>
      </c>
      <c r="D329" s="35" t="s">
        <v>0</v>
      </c>
      <c r="E329" s="36">
        <f t="shared" si="6"/>
        <v>2849.37</v>
      </c>
    </row>
    <row r="330" spans="1:5" x14ac:dyDescent="0.25">
      <c r="A330" s="35">
        <v>71</v>
      </c>
      <c r="B330" s="36">
        <v>55.87</v>
      </c>
      <c r="C330" s="35" t="s">
        <v>22851</v>
      </c>
      <c r="D330" s="35" t="s">
        <v>0</v>
      </c>
      <c r="E330" s="36">
        <f t="shared" si="6"/>
        <v>3966.77</v>
      </c>
    </row>
    <row r="331" spans="1:5" x14ac:dyDescent="0.25">
      <c r="A331" s="35">
        <v>127</v>
      </c>
      <c r="B331" s="36">
        <v>55.87</v>
      </c>
      <c r="C331" s="35" t="s">
        <v>22850</v>
      </c>
      <c r="D331" s="35" t="s">
        <v>0</v>
      </c>
      <c r="E331" s="36">
        <f t="shared" si="6"/>
        <v>7095.49</v>
      </c>
    </row>
    <row r="332" spans="1:5" x14ac:dyDescent="0.25">
      <c r="A332" s="35">
        <v>65</v>
      </c>
      <c r="B332" s="36">
        <v>55.87</v>
      </c>
      <c r="C332" s="35" t="s">
        <v>22849</v>
      </c>
      <c r="D332" s="35" t="s">
        <v>0</v>
      </c>
      <c r="E332" s="36">
        <f t="shared" si="6"/>
        <v>3631.5499999999997</v>
      </c>
    </row>
    <row r="333" spans="1:5" x14ac:dyDescent="0.25">
      <c r="A333" s="35">
        <v>12</v>
      </c>
      <c r="B333" s="36">
        <v>55.87</v>
      </c>
      <c r="C333" s="35" t="s">
        <v>22848</v>
      </c>
      <c r="D333" s="35" t="s">
        <v>0</v>
      </c>
      <c r="E333" s="36">
        <f t="shared" si="6"/>
        <v>670.43999999999994</v>
      </c>
    </row>
    <row r="334" spans="1:5" x14ac:dyDescent="0.25">
      <c r="A334" s="35">
        <v>237</v>
      </c>
      <c r="B334" s="36">
        <v>55.87</v>
      </c>
      <c r="C334" s="35" t="s">
        <v>22847</v>
      </c>
      <c r="D334" s="35" t="s">
        <v>0</v>
      </c>
      <c r="E334" s="36">
        <f t="shared" si="6"/>
        <v>13241.189999999999</v>
      </c>
    </row>
    <row r="335" spans="1:5" x14ac:dyDescent="0.25">
      <c r="A335" s="35">
        <v>24</v>
      </c>
      <c r="B335" s="36">
        <v>55.87</v>
      </c>
      <c r="C335" s="35" t="s">
        <v>22846</v>
      </c>
      <c r="D335" s="35" t="s">
        <v>5</v>
      </c>
      <c r="E335" s="36">
        <f t="shared" si="6"/>
        <v>1340.8799999999999</v>
      </c>
    </row>
    <row r="336" spans="1:5" x14ac:dyDescent="0.25">
      <c r="A336" s="35">
        <v>130</v>
      </c>
      <c r="B336" s="36">
        <v>55.87</v>
      </c>
      <c r="C336" s="35" t="s">
        <v>22845</v>
      </c>
      <c r="D336" s="35" t="s">
        <v>2</v>
      </c>
      <c r="E336" s="36">
        <f t="shared" si="6"/>
        <v>7263.0999999999995</v>
      </c>
    </row>
    <row r="337" spans="1:5" x14ac:dyDescent="0.25">
      <c r="A337" s="35">
        <v>105</v>
      </c>
      <c r="B337" s="36">
        <v>55.88</v>
      </c>
      <c r="C337" s="35" t="s">
        <v>22844</v>
      </c>
      <c r="D337" s="35" t="s">
        <v>2</v>
      </c>
      <c r="E337" s="36">
        <f t="shared" si="6"/>
        <v>5867.4000000000005</v>
      </c>
    </row>
    <row r="338" spans="1:5" x14ac:dyDescent="0.25">
      <c r="A338" s="35">
        <v>210</v>
      </c>
      <c r="B338" s="36">
        <v>55.88</v>
      </c>
      <c r="C338" s="35" t="s">
        <v>22843</v>
      </c>
      <c r="D338" s="35" t="s">
        <v>0</v>
      </c>
      <c r="E338" s="36">
        <f t="shared" si="6"/>
        <v>11734.800000000001</v>
      </c>
    </row>
    <row r="339" spans="1:5" x14ac:dyDescent="0.25">
      <c r="A339" s="35">
        <v>7</v>
      </c>
      <c r="B339" s="36">
        <v>55.88</v>
      </c>
      <c r="C339" s="35" t="s">
        <v>22842</v>
      </c>
      <c r="D339" s="35" t="s">
        <v>2</v>
      </c>
      <c r="E339" s="36">
        <f t="shared" si="6"/>
        <v>391.16</v>
      </c>
    </row>
    <row r="340" spans="1:5" x14ac:dyDescent="0.25">
      <c r="A340" s="35">
        <v>21</v>
      </c>
      <c r="B340" s="36">
        <v>55.88</v>
      </c>
      <c r="C340" s="35" t="s">
        <v>22841</v>
      </c>
      <c r="D340" s="35" t="s">
        <v>0</v>
      </c>
      <c r="E340" s="36">
        <f t="shared" si="6"/>
        <v>1173.48</v>
      </c>
    </row>
    <row r="341" spans="1:5" x14ac:dyDescent="0.25">
      <c r="A341" s="35">
        <v>154</v>
      </c>
      <c r="B341" s="36">
        <v>55.88</v>
      </c>
      <c r="C341" s="35" t="s">
        <v>22840</v>
      </c>
      <c r="D341" s="35" t="s">
        <v>0</v>
      </c>
      <c r="E341" s="36">
        <f t="shared" si="6"/>
        <v>8605.52</v>
      </c>
    </row>
    <row r="342" spans="1:5" x14ac:dyDescent="0.25">
      <c r="A342" s="35">
        <v>77</v>
      </c>
      <c r="B342" s="36">
        <v>55.88</v>
      </c>
      <c r="C342" s="35" t="s">
        <v>22839</v>
      </c>
      <c r="D342" s="35" t="s">
        <v>2</v>
      </c>
      <c r="E342" s="36">
        <f t="shared" si="6"/>
        <v>4302.76</v>
      </c>
    </row>
    <row r="343" spans="1:5" x14ac:dyDescent="0.25">
      <c r="A343" s="35">
        <v>70</v>
      </c>
      <c r="B343" s="36">
        <v>55.88</v>
      </c>
      <c r="C343" s="35" t="s">
        <v>22838</v>
      </c>
      <c r="D343" s="35" t="s">
        <v>0</v>
      </c>
      <c r="E343" s="36">
        <f t="shared" si="6"/>
        <v>3911.6000000000004</v>
      </c>
    </row>
    <row r="344" spans="1:5" x14ac:dyDescent="0.25">
      <c r="A344" s="35">
        <v>10</v>
      </c>
      <c r="B344" s="36">
        <v>55.88</v>
      </c>
      <c r="C344" s="35" t="s">
        <v>22837</v>
      </c>
      <c r="D344" s="35" t="s">
        <v>5</v>
      </c>
      <c r="E344" s="36">
        <f t="shared" si="6"/>
        <v>558.80000000000007</v>
      </c>
    </row>
    <row r="345" spans="1:5" x14ac:dyDescent="0.25">
      <c r="A345" s="35">
        <v>31</v>
      </c>
      <c r="B345" s="36">
        <v>55.88</v>
      </c>
      <c r="C345" s="35" t="s">
        <v>22836</v>
      </c>
      <c r="D345" s="35" t="s">
        <v>5</v>
      </c>
      <c r="E345" s="36">
        <f t="shared" si="6"/>
        <v>1732.28</v>
      </c>
    </row>
    <row r="346" spans="1:5" x14ac:dyDescent="0.25">
      <c r="A346" s="35">
        <v>21</v>
      </c>
      <c r="B346" s="36">
        <v>55.88</v>
      </c>
      <c r="C346" s="35" t="s">
        <v>22835</v>
      </c>
      <c r="D346" s="35" t="s">
        <v>0</v>
      </c>
      <c r="E346" s="36">
        <f t="shared" si="6"/>
        <v>1173.48</v>
      </c>
    </row>
    <row r="347" spans="1:5" x14ac:dyDescent="0.25">
      <c r="A347" s="35">
        <v>90</v>
      </c>
      <c r="B347" s="36">
        <v>55.88</v>
      </c>
      <c r="C347" s="35" t="s">
        <v>22834</v>
      </c>
      <c r="D347" s="35" t="s">
        <v>2</v>
      </c>
      <c r="E347" s="36">
        <f t="shared" si="6"/>
        <v>5029.2</v>
      </c>
    </row>
    <row r="348" spans="1:5" x14ac:dyDescent="0.25">
      <c r="A348" s="35">
        <v>41</v>
      </c>
      <c r="B348" s="36">
        <v>55.88</v>
      </c>
      <c r="C348" s="35" t="s">
        <v>22833</v>
      </c>
      <c r="D348" s="35" t="s">
        <v>0</v>
      </c>
      <c r="E348" s="36">
        <f t="shared" si="6"/>
        <v>2291.08</v>
      </c>
    </row>
    <row r="349" spans="1:5" x14ac:dyDescent="0.25">
      <c r="A349" s="35">
        <v>43</v>
      </c>
      <c r="B349" s="36">
        <v>55.88</v>
      </c>
      <c r="C349" s="35" t="s">
        <v>22832</v>
      </c>
      <c r="D349" s="35" t="s">
        <v>2</v>
      </c>
      <c r="E349" s="36">
        <f t="shared" si="6"/>
        <v>2402.84</v>
      </c>
    </row>
    <row r="350" spans="1:5" x14ac:dyDescent="0.25">
      <c r="A350" s="35">
        <v>202</v>
      </c>
      <c r="B350" s="36">
        <v>55.88</v>
      </c>
      <c r="C350" s="35" t="s">
        <v>22831</v>
      </c>
      <c r="D350" s="35" t="s">
        <v>0</v>
      </c>
      <c r="E350" s="36">
        <f t="shared" si="6"/>
        <v>11287.76</v>
      </c>
    </row>
    <row r="351" spans="1:5" x14ac:dyDescent="0.25">
      <c r="A351" s="35">
        <v>24</v>
      </c>
      <c r="B351" s="36">
        <v>55.88</v>
      </c>
      <c r="C351" s="35" t="s">
        <v>22830</v>
      </c>
      <c r="D351" s="35" t="s">
        <v>2</v>
      </c>
      <c r="E351" s="36">
        <f t="shared" si="6"/>
        <v>1341.1200000000001</v>
      </c>
    </row>
    <row r="352" spans="1:5" x14ac:dyDescent="0.25">
      <c r="A352" s="35">
        <v>86</v>
      </c>
      <c r="B352" s="36">
        <v>55.88</v>
      </c>
      <c r="C352" s="35" t="s">
        <v>22829</v>
      </c>
      <c r="D352" s="35" t="s">
        <v>2</v>
      </c>
      <c r="E352" s="36">
        <f t="shared" si="6"/>
        <v>4805.68</v>
      </c>
    </row>
    <row r="353" spans="1:5" x14ac:dyDescent="0.25">
      <c r="A353" s="35">
        <v>32</v>
      </c>
      <c r="B353" s="36">
        <v>55.88</v>
      </c>
      <c r="C353" s="35" t="s">
        <v>22828</v>
      </c>
      <c r="D353" s="35" t="s">
        <v>2</v>
      </c>
      <c r="E353" s="36">
        <f t="shared" si="6"/>
        <v>1788.16</v>
      </c>
    </row>
    <row r="354" spans="1:5" x14ac:dyDescent="0.25">
      <c r="A354" s="35">
        <v>50</v>
      </c>
      <c r="B354" s="36">
        <v>55.88</v>
      </c>
      <c r="C354" s="35" t="s">
        <v>22827</v>
      </c>
      <c r="D354" s="35" t="s">
        <v>2</v>
      </c>
      <c r="E354" s="36">
        <f t="shared" si="6"/>
        <v>2794</v>
      </c>
    </row>
    <row r="355" spans="1:5" x14ac:dyDescent="0.25">
      <c r="A355" s="35">
        <v>58</v>
      </c>
      <c r="B355" s="36">
        <v>55.88</v>
      </c>
      <c r="C355" s="35" t="s">
        <v>22826</v>
      </c>
      <c r="D355" s="35" t="s">
        <v>2</v>
      </c>
      <c r="E355" s="36">
        <f t="shared" si="6"/>
        <v>3241.04</v>
      </c>
    </row>
    <row r="356" spans="1:5" x14ac:dyDescent="0.25">
      <c r="A356" s="35">
        <v>32</v>
      </c>
      <c r="B356" s="36">
        <v>55.88</v>
      </c>
      <c r="C356" s="35" t="s">
        <v>22825</v>
      </c>
      <c r="D356" s="35" t="s">
        <v>2</v>
      </c>
      <c r="E356" s="36">
        <f t="shared" si="6"/>
        <v>1788.16</v>
      </c>
    </row>
    <row r="357" spans="1:5" x14ac:dyDescent="0.25">
      <c r="A357" s="35">
        <v>1</v>
      </c>
      <c r="B357" s="36">
        <v>55.88</v>
      </c>
      <c r="C357" s="35" t="s">
        <v>22824</v>
      </c>
      <c r="D357" s="35" t="s">
        <v>0</v>
      </c>
      <c r="E357" s="36">
        <f t="shared" si="6"/>
        <v>55.88</v>
      </c>
    </row>
    <row r="358" spans="1:5" x14ac:dyDescent="0.25">
      <c r="A358" s="35">
        <v>36</v>
      </c>
      <c r="B358" s="36">
        <v>55.88</v>
      </c>
      <c r="C358" s="35" t="s">
        <v>22823</v>
      </c>
      <c r="D358" s="35" t="s">
        <v>2</v>
      </c>
      <c r="E358" s="36">
        <f t="shared" si="6"/>
        <v>2011.68</v>
      </c>
    </row>
    <row r="359" spans="1:5" x14ac:dyDescent="0.25">
      <c r="A359" s="35">
        <v>40</v>
      </c>
      <c r="B359" s="36">
        <v>55.88</v>
      </c>
      <c r="C359" s="35" t="s">
        <v>22822</v>
      </c>
      <c r="D359" s="35" t="s">
        <v>2</v>
      </c>
      <c r="E359" s="36">
        <f t="shared" si="6"/>
        <v>2235.2000000000003</v>
      </c>
    </row>
    <row r="360" spans="1:5" x14ac:dyDescent="0.25">
      <c r="A360" s="35">
        <v>56</v>
      </c>
      <c r="B360" s="36">
        <v>55.89</v>
      </c>
      <c r="C360" s="35" t="s">
        <v>22821</v>
      </c>
      <c r="D360" s="35" t="s">
        <v>0</v>
      </c>
      <c r="E360" s="36">
        <f t="shared" si="6"/>
        <v>3129.84</v>
      </c>
    </row>
    <row r="361" spans="1:5" x14ac:dyDescent="0.25">
      <c r="A361" s="35">
        <v>28</v>
      </c>
      <c r="B361" s="36">
        <v>55.89</v>
      </c>
      <c r="C361" s="35" t="s">
        <v>22820</v>
      </c>
      <c r="D361" s="35" t="s">
        <v>2</v>
      </c>
      <c r="E361" s="36">
        <f t="shared" si="6"/>
        <v>1564.92</v>
      </c>
    </row>
    <row r="362" spans="1:5" x14ac:dyDescent="0.25">
      <c r="A362" s="35">
        <v>33</v>
      </c>
      <c r="B362" s="36">
        <v>55.89</v>
      </c>
      <c r="C362" s="35" t="s">
        <v>22819</v>
      </c>
      <c r="D362" s="35" t="s">
        <v>0</v>
      </c>
      <c r="E362" s="36">
        <f t="shared" si="6"/>
        <v>1844.3700000000001</v>
      </c>
    </row>
    <row r="363" spans="1:5" x14ac:dyDescent="0.25">
      <c r="A363" s="35">
        <v>64</v>
      </c>
      <c r="B363" s="36">
        <v>55.89</v>
      </c>
      <c r="C363" s="35" t="s">
        <v>22818</v>
      </c>
      <c r="D363" s="35" t="s">
        <v>2</v>
      </c>
      <c r="E363" s="36">
        <f t="shared" si="6"/>
        <v>3576.96</v>
      </c>
    </row>
    <row r="364" spans="1:5" x14ac:dyDescent="0.25">
      <c r="A364" s="35">
        <v>32</v>
      </c>
      <c r="B364" s="36">
        <v>55.89</v>
      </c>
      <c r="C364" s="35" t="s">
        <v>22817</v>
      </c>
      <c r="D364" s="35" t="s">
        <v>0</v>
      </c>
      <c r="E364" s="36">
        <f t="shared" si="6"/>
        <v>1788.48</v>
      </c>
    </row>
    <row r="365" spans="1:5" x14ac:dyDescent="0.25">
      <c r="A365" s="35">
        <v>2</v>
      </c>
      <c r="B365" s="36">
        <v>55.89</v>
      </c>
      <c r="C365" s="35" t="s">
        <v>22816</v>
      </c>
      <c r="D365" s="35" t="s">
        <v>2</v>
      </c>
      <c r="E365" s="36">
        <f t="shared" si="6"/>
        <v>111.78</v>
      </c>
    </row>
    <row r="366" spans="1:5" x14ac:dyDescent="0.25">
      <c r="A366" s="35">
        <v>1</v>
      </c>
      <c r="B366" s="36">
        <v>55.89</v>
      </c>
      <c r="C366" s="35" t="s">
        <v>22815</v>
      </c>
      <c r="D366" s="35" t="s">
        <v>2</v>
      </c>
      <c r="E366" s="36">
        <f t="shared" si="6"/>
        <v>55.89</v>
      </c>
    </row>
    <row r="367" spans="1:5" x14ac:dyDescent="0.25">
      <c r="A367" s="35">
        <v>41</v>
      </c>
      <c r="B367" s="36">
        <v>55.89</v>
      </c>
      <c r="C367" s="35" t="s">
        <v>22814</v>
      </c>
      <c r="D367" s="35" t="s">
        <v>0</v>
      </c>
      <c r="E367" s="36">
        <f t="shared" si="6"/>
        <v>2291.4900000000002</v>
      </c>
    </row>
    <row r="368" spans="1:5" x14ac:dyDescent="0.25">
      <c r="A368" s="35">
        <v>1</v>
      </c>
      <c r="B368" s="36">
        <v>55.89</v>
      </c>
      <c r="C368" s="35" t="s">
        <v>22813</v>
      </c>
      <c r="D368" s="35" t="s">
        <v>0</v>
      </c>
      <c r="E368" s="36">
        <f t="shared" si="6"/>
        <v>55.89</v>
      </c>
    </row>
    <row r="369" spans="1:5" x14ac:dyDescent="0.25">
      <c r="A369" s="35">
        <v>37</v>
      </c>
      <c r="B369" s="36">
        <v>55.89</v>
      </c>
      <c r="C369" s="35" t="s">
        <v>22812</v>
      </c>
      <c r="D369" s="35" t="s">
        <v>2</v>
      </c>
      <c r="E369" s="36">
        <f t="shared" si="6"/>
        <v>2067.9299999999998</v>
      </c>
    </row>
    <row r="370" spans="1:5" x14ac:dyDescent="0.25">
      <c r="A370" s="35">
        <v>422</v>
      </c>
      <c r="B370" s="36">
        <v>55.89</v>
      </c>
      <c r="C370" s="35" t="s">
        <v>22811</v>
      </c>
      <c r="D370" s="35" t="s">
        <v>0</v>
      </c>
      <c r="E370" s="36">
        <f t="shared" si="6"/>
        <v>23585.58</v>
      </c>
    </row>
    <row r="371" spans="1:5" x14ac:dyDescent="0.25">
      <c r="A371" s="35">
        <v>169</v>
      </c>
      <c r="B371" s="36">
        <v>55.89</v>
      </c>
      <c r="C371" s="35" t="s">
        <v>22810</v>
      </c>
      <c r="D371" s="35" t="s">
        <v>0</v>
      </c>
      <c r="E371" s="36">
        <f t="shared" si="6"/>
        <v>9445.41</v>
      </c>
    </row>
    <row r="372" spans="1:5" x14ac:dyDescent="0.25">
      <c r="A372" s="35">
        <v>28</v>
      </c>
      <c r="B372" s="36">
        <v>55.89</v>
      </c>
      <c r="C372" s="35" t="s">
        <v>22809</v>
      </c>
      <c r="D372" s="35" t="s">
        <v>5</v>
      </c>
      <c r="E372" s="36">
        <f t="shared" si="6"/>
        <v>1564.92</v>
      </c>
    </row>
    <row r="373" spans="1:5" x14ac:dyDescent="0.25">
      <c r="A373" s="35">
        <v>12</v>
      </c>
      <c r="B373" s="36">
        <v>55.89</v>
      </c>
      <c r="C373" s="35" t="s">
        <v>22808</v>
      </c>
      <c r="D373" s="35" t="s">
        <v>5</v>
      </c>
      <c r="E373" s="36">
        <f t="shared" si="6"/>
        <v>670.68000000000006</v>
      </c>
    </row>
    <row r="374" spans="1:5" x14ac:dyDescent="0.25">
      <c r="A374" s="35">
        <v>27</v>
      </c>
      <c r="B374" s="36">
        <v>55.89</v>
      </c>
      <c r="C374" s="35" t="s">
        <v>22807</v>
      </c>
      <c r="D374" s="35" t="s">
        <v>0</v>
      </c>
      <c r="E374" s="36">
        <f t="shared" si="6"/>
        <v>1509.03</v>
      </c>
    </row>
    <row r="375" spans="1:5" x14ac:dyDescent="0.25">
      <c r="A375" s="35">
        <v>226</v>
      </c>
      <c r="B375" s="36">
        <v>55.89</v>
      </c>
      <c r="C375" s="35" t="s">
        <v>22806</v>
      </c>
      <c r="D375" s="35" t="s">
        <v>0</v>
      </c>
      <c r="E375" s="36">
        <f t="shared" si="6"/>
        <v>12631.14</v>
      </c>
    </row>
    <row r="376" spans="1:5" x14ac:dyDescent="0.25">
      <c r="A376" s="35">
        <v>113</v>
      </c>
      <c r="B376" s="36">
        <v>55.89</v>
      </c>
      <c r="C376" s="35" t="s">
        <v>22805</v>
      </c>
      <c r="D376" s="35" t="s">
        <v>2</v>
      </c>
      <c r="E376" s="36">
        <f t="shared" si="6"/>
        <v>6315.57</v>
      </c>
    </row>
    <row r="377" spans="1:5" x14ac:dyDescent="0.25">
      <c r="A377" s="35">
        <v>25</v>
      </c>
      <c r="B377" s="36">
        <v>55.89</v>
      </c>
      <c r="C377" s="35" t="s">
        <v>22804</v>
      </c>
      <c r="D377" s="35" t="s">
        <v>2</v>
      </c>
      <c r="E377" s="36">
        <f t="shared" si="6"/>
        <v>1397.25</v>
      </c>
    </row>
    <row r="378" spans="1:5" x14ac:dyDescent="0.25">
      <c r="A378" s="35">
        <v>38</v>
      </c>
      <c r="B378" s="36">
        <v>55.89</v>
      </c>
      <c r="C378" s="35" t="s">
        <v>22803</v>
      </c>
      <c r="D378" s="35" t="s">
        <v>0</v>
      </c>
      <c r="E378" s="36">
        <f t="shared" si="6"/>
        <v>2123.8200000000002</v>
      </c>
    </row>
    <row r="379" spans="1:5" x14ac:dyDescent="0.25">
      <c r="A379" s="35">
        <v>38</v>
      </c>
      <c r="B379" s="36">
        <v>55.89</v>
      </c>
      <c r="C379" s="35" t="s">
        <v>22802</v>
      </c>
      <c r="D379" s="35" t="s">
        <v>2</v>
      </c>
      <c r="E379" s="36">
        <f t="shared" si="6"/>
        <v>2123.8200000000002</v>
      </c>
    </row>
    <row r="380" spans="1:5" x14ac:dyDescent="0.25">
      <c r="A380" s="35">
        <v>2</v>
      </c>
      <c r="B380" s="36">
        <v>55.89</v>
      </c>
      <c r="C380" s="35" t="s">
        <v>22801</v>
      </c>
      <c r="D380" s="35" t="s">
        <v>5</v>
      </c>
      <c r="E380" s="36">
        <f t="shared" si="6"/>
        <v>111.78</v>
      </c>
    </row>
    <row r="381" spans="1:5" x14ac:dyDescent="0.25">
      <c r="A381" s="35">
        <v>23</v>
      </c>
      <c r="B381" s="36">
        <v>55.89</v>
      </c>
      <c r="C381" s="35" t="s">
        <v>22800</v>
      </c>
      <c r="D381" s="35" t="s">
        <v>0</v>
      </c>
      <c r="E381" s="36">
        <f t="shared" si="6"/>
        <v>1285.47</v>
      </c>
    </row>
    <row r="382" spans="1:5" x14ac:dyDescent="0.25">
      <c r="A382" s="35">
        <v>2</v>
      </c>
      <c r="B382" s="36">
        <v>55.9</v>
      </c>
      <c r="C382" s="35" t="s">
        <v>22799</v>
      </c>
      <c r="D382" s="35" t="s">
        <v>2</v>
      </c>
      <c r="E382" s="36">
        <f t="shared" si="6"/>
        <v>111.8</v>
      </c>
    </row>
    <row r="383" spans="1:5" x14ac:dyDescent="0.25">
      <c r="A383" s="35">
        <v>12</v>
      </c>
      <c r="B383" s="36">
        <v>55.9</v>
      </c>
      <c r="C383" s="35" t="s">
        <v>22798</v>
      </c>
      <c r="D383" s="35" t="s">
        <v>0</v>
      </c>
      <c r="E383" s="36">
        <f t="shared" si="6"/>
        <v>670.8</v>
      </c>
    </row>
    <row r="384" spans="1:5" x14ac:dyDescent="0.25">
      <c r="A384" s="35">
        <v>25</v>
      </c>
      <c r="B384" s="36">
        <v>55.9</v>
      </c>
      <c r="C384" s="35" t="s">
        <v>22797</v>
      </c>
      <c r="D384" s="35" t="s">
        <v>0</v>
      </c>
      <c r="E384" s="36">
        <f t="shared" si="6"/>
        <v>1397.5</v>
      </c>
    </row>
    <row r="385" spans="1:5" x14ac:dyDescent="0.25">
      <c r="A385" s="35">
        <v>38</v>
      </c>
      <c r="B385" s="36">
        <v>55.9</v>
      </c>
      <c r="C385" s="35" t="s">
        <v>22796</v>
      </c>
      <c r="D385" s="35" t="s">
        <v>2</v>
      </c>
      <c r="E385" s="36">
        <f t="shared" si="6"/>
        <v>2124.1999999999998</v>
      </c>
    </row>
    <row r="386" spans="1:5" x14ac:dyDescent="0.25">
      <c r="A386" s="35">
        <v>342</v>
      </c>
      <c r="B386" s="36">
        <v>55.9</v>
      </c>
      <c r="C386" s="35" t="s">
        <v>22795</v>
      </c>
      <c r="D386" s="35" t="s">
        <v>0</v>
      </c>
      <c r="E386" s="36">
        <f t="shared" si="6"/>
        <v>19117.8</v>
      </c>
    </row>
    <row r="387" spans="1:5" x14ac:dyDescent="0.25">
      <c r="A387" s="35">
        <v>41</v>
      </c>
      <c r="B387" s="36">
        <v>55.9</v>
      </c>
      <c r="C387" s="35" t="s">
        <v>22794</v>
      </c>
      <c r="D387" s="35" t="s">
        <v>2</v>
      </c>
      <c r="E387" s="36">
        <f t="shared" ref="E387:E450" si="7">+A387*B387</f>
        <v>2291.9</v>
      </c>
    </row>
    <row r="388" spans="1:5" x14ac:dyDescent="0.25">
      <c r="A388" s="35">
        <v>100</v>
      </c>
      <c r="B388" s="36">
        <v>55.9</v>
      </c>
      <c r="C388" s="35" t="s">
        <v>22793</v>
      </c>
      <c r="D388" s="35" t="s">
        <v>0</v>
      </c>
      <c r="E388" s="36">
        <f t="shared" si="7"/>
        <v>5590</v>
      </c>
    </row>
    <row r="389" spans="1:5" x14ac:dyDescent="0.25">
      <c r="A389" s="35">
        <v>37</v>
      </c>
      <c r="B389" s="36">
        <v>55.9</v>
      </c>
      <c r="C389" s="35" t="s">
        <v>22792</v>
      </c>
      <c r="D389" s="35" t="s">
        <v>0</v>
      </c>
      <c r="E389" s="36">
        <f t="shared" si="7"/>
        <v>2068.2999999999997</v>
      </c>
    </row>
    <row r="390" spans="1:5" x14ac:dyDescent="0.25">
      <c r="A390" s="35">
        <v>39</v>
      </c>
      <c r="B390" s="36">
        <v>55.9</v>
      </c>
      <c r="C390" s="35" t="s">
        <v>22791</v>
      </c>
      <c r="D390" s="35" t="s">
        <v>0</v>
      </c>
      <c r="E390" s="36">
        <f t="shared" si="7"/>
        <v>2180.1</v>
      </c>
    </row>
    <row r="391" spans="1:5" x14ac:dyDescent="0.25">
      <c r="A391" s="35">
        <v>6</v>
      </c>
      <c r="B391" s="36">
        <v>55.9</v>
      </c>
      <c r="C391" s="35" t="s">
        <v>22790</v>
      </c>
      <c r="D391" s="35" t="s">
        <v>0</v>
      </c>
      <c r="E391" s="36">
        <f t="shared" si="7"/>
        <v>335.4</v>
      </c>
    </row>
    <row r="392" spans="1:5" x14ac:dyDescent="0.25">
      <c r="A392" s="35">
        <v>23</v>
      </c>
      <c r="B392" s="36">
        <v>55.9</v>
      </c>
      <c r="C392" s="35" t="s">
        <v>22789</v>
      </c>
      <c r="D392" s="35" t="s">
        <v>2</v>
      </c>
      <c r="E392" s="36">
        <f t="shared" si="7"/>
        <v>1285.7</v>
      </c>
    </row>
    <row r="393" spans="1:5" x14ac:dyDescent="0.25">
      <c r="A393" s="35">
        <v>5</v>
      </c>
      <c r="B393" s="36">
        <v>55.9</v>
      </c>
      <c r="C393" s="35" t="s">
        <v>22788</v>
      </c>
      <c r="D393" s="35" t="s">
        <v>2</v>
      </c>
      <c r="E393" s="36">
        <f t="shared" si="7"/>
        <v>279.5</v>
      </c>
    </row>
    <row r="394" spans="1:5" x14ac:dyDescent="0.25">
      <c r="A394" s="35">
        <v>46</v>
      </c>
      <c r="B394" s="36">
        <v>55.9</v>
      </c>
      <c r="C394" s="35" t="s">
        <v>22787</v>
      </c>
      <c r="D394" s="35" t="s">
        <v>0</v>
      </c>
      <c r="E394" s="36">
        <f t="shared" si="7"/>
        <v>2571.4</v>
      </c>
    </row>
    <row r="395" spans="1:5" x14ac:dyDescent="0.25">
      <c r="A395" s="35">
        <v>41</v>
      </c>
      <c r="B395" s="36">
        <v>55.9</v>
      </c>
      <c r="C395" s="35" t="s">
        <v>22786</v>
      </c>
      <c r="D395" s="35" t="s">
        <v>0</v>
      </c>
      <c r="E395" s="36">
        <f t="shared" si="7"/>
        <v>2291.9</v>
      </c>
    </row>
    <row r="396" spans="1:5" x14ac:dyDescent="0.25">
      <c r="A396" s="35">
        <v>25</v>
      </c>
      <c r="B396" s="36">
        <v>55.9</v>
      </c>
      <c r="C396" s="35" t="s">
        <v>22785</v>
      </c>
      <c r="D396" s="35" t="s">
        <v>5</v>
      </c>
      <c r="E396" s="36">
        <f t="shared" si="7"/>
        <v>1397.5</v>
      </c>
    </row>
    <row r="397" spans="1:5" x14ac:dyDescent="0.25">
      <c r="A397" s="35">
        <v>128</v>
      </c>
      <c r="B397" s="36">
        <v>55.9</v>
      </c>
      <c r="C397" s="35" t="s">
        <v>22784</v>
      </c>
      <c r="D397" s="35" t="s">
        <v>0</v>
      </c>
      <c r="E397" s="36">
        <f t="shared" si="7"/>
        <v>7155.2</v>
      </c>
    </row>
    <row r="398" spans="1:5" x14ac:dyDescent="0.25">
      <c r="A398" s="35">
        <v>12</v>
      </c>
      <c r="B398" s="36">
        <v>55.9</v>
      </c>
      <c r="C398" s="35" t="s">
        <v>22783</v>
      </c>
      <c r="D398" s="35" t="s">
        <v>0</v>
      </c>
      <c r="E398" s="36">
        <f t="shared" si="7"/>
        <v>670.8</v>
      </c>
    </row>
    <row r="399" spans="1:5" x14ac:dyDescent="0.25">
      <c r="A399" s="35">
        <v>61</v>
      </c>
      <c r="B399" s="36">
        <v>55.9</v>
      </c>
      <c r="C399" s="35" t="s">
        <v>22782</v>
      </c>
      <c r="D399" s="35" t="s">
        <v>0</v>
      </c>
      <c r="E399" s="36">
        <f t="shared" si="7"/>
        <v>3409.9</v>
      </c>
    </row>
    <row r="400" spans="1:5" x14ac:dyDescent="0.25">
      <c r="A400" s="35">
        <v>225</v>
      </c>
      <c r="B400" s="36">
        <v>55.9</v>
      </c>
      <c r="C400" s="35" t="s">
        <v>22781</v>
      </c>
      <c r="D400" s="35" t="s">
        <v>0</v>
      </c>
      <c r="E400" s="36">
        <f t="shared" si="7"/>
        <v>12577.5</v>
      </c>
    </row>
    <row r="401" spans="1:5" x14ac:dyDescent="0.25">
      <c r="A401" s="35">
        <v>143</v>
      </c>
      <c r="B401" s="36">
        <v>55.9</v>
      </c>
      <c r="C401" s="35" t="s">
        <v>22780</v>
      </c>
      <c r="D401" s="35" t="s">
        <v>2</v>
      </c>
      <c r="E401" s="36">
        <f t="shared" si="7"/>
        <v>7993.7</v>
      </c>
    </row>
    <row r="402" spans="1:5" x14ac:dyDescent="0.25">
      <c r="A402" s="35">
        <v>150</v>
      </c>
      <c r="B402" s="36">
        <v>55.9</v>
      </c>
      <c r="C402" s="35" t="s">
        <v>22779</v>
      </c>
      <c r="D402" s="35" t="s">
        <v>0</v>
      </c>
      <c r="E402" s="36">
        <f t="shared" si="7"/>
        <v>8385</v>
      </c>
    </row>
    <row r="403" spans="1:5" x14ac:dyDescent="0.25">
      <c r="A403" s="35">
        <v>130</v>
      </c>
      <c r="B403" s="36">
        <v>55.9</v>
      </c>
      <c r="C403" s="35" t="s">
        <v>22778</v>
      </c>
      <c r="D403" s="35" t="s">
        <v>0</v>
      </c>
      <c r="E403" s="36">
        <f t="shared" si="7"/>
        <v>7267</v>
      </c>
    </row>
    <row r="404" spans="1:5" x14ac:dyDescent="0.25">
      <c r="A404" s="35">
        <v>123</v>
      </c>
      <c r="B404" s="36">
        <v>55.9</v>
      </c>
      <c r="C404" s="35" t="s">
        <v>22777</v>
      </c>
      <c r="D404" s="35" t="s">
        <v>2</v>
      </c>
      <c r="E404" s="36">
        <f t="shared" si="7"/>
        <v>6875.7</v>
      </c>
    </row>
    <row r="405" spans="1:5" x14ac:dyDescent="0.25">
      <c r="A405" s="35">
        <v>17</v>
      </c>
      <c r="B405" s="36">
        <v>55.9</v>
      </c>
      <c r="C405" s="35" t="s">
        <v>22776</v>
      </c>
      <c r="D405" s="35" t="s">
        <v>2</v>
      </c>
      <c r="E405" s="36">
        <f t="shared" si="7"/>
        <v>950.3</v>
      </c>
    </row>
    <row r="406" spans="1:5" x14ac:dyDescent="0.25">
      <c r="A406" s="35">
        <v>36</v>
      </c>
      <c r="B406" s="36">
        <v>55.9</v>
      </c>
      <c r="C406" s="35" t="s">
        <v>22775</v>
      </c>
      <c r="D406" s="35" t="s">
        <v>0</v>
      </c>
      <c r="E406" s="36">
        <f t="shared" si="7"/>
        <v>2012.3999999999999</v>
      </c>
    </row>
    <row r="407" spans="1:5" x14ac:dyDescent="0.25">
      <c r="A407" s="35">
        <v>108</v>
      </c>
      <c r="B407" s="36">
        <v>55.9</v>
      </c>
      <c r="C407" s="35" t="s">
        <v>22774</v>
      </c>
      <c r="D407" s="35" t="s">
        <v>0</v>
      </c>
      <c r="E407" s="36">
        <f t="shared" si="7"/>
        <v>6037.2</v>
      </c>
    </row>
    <row r="408" spans="1:5" x14ac:dyDescent="0.25">
      <c r="A408" s="35">
        <v>21</v>
      </c>
      <c r="B408" s="36">
        <v>55.9</v>
      </c>
      <c r="C408" s="35" t="s">
        <v>22773</v>
      </c>
      <c r="D408" s="35" t="s">
        <v>5</v>
      </c>
      <c r="E408" s="36">
        <f t="shared" si="7"/>
        <v>1173.8999999999999</v>
      </c>
    </row>
    <row r="409" spans="1:5" x14ac:dyDescent="0.25">
      <c r="A409" s="35">
        <v>6</v>
      </c>
      <c r="B409" s="36">
        <v>55.9</v>
      </c>
      <c r="C409" s="35" t="s">
        <v>22772</v>
      </c>
      <c r="D409" s="35" t="s">
        <v>5</v>
      </c>
      <c r="E409" s="36">
        <f t="shared" si="7"/>
        <v>335.4</v>
      </c>
    </row>
    <row r="410" spans="1:5" x14ac:dyDescent="0.25">
      <c r="A410" s="35">
        <v>107</v>
      </c>
      <c r="B410" s="36">
        <v>55.9</v>
      </c>
      <c r="C410" s="35" t="s">
        <v>22771</v>
      </c>
      <c r="D410" s="35" t="s">
        <v>2</v>
      </c>
      <c r="E410" s="36">
        <f t="shared" si="7"/>
        <v>5981.3</v>
      </c>
    </row>
    <row r="411" spans="1:5" x14ac:dyDescent="0.25">
      <c r="A411" s="35">
        <v>80</v>
      </c>
      <c r="B411" s="36">
        <v>55.9</v>
      </c>
      <c r="C411" s="35" t="s">
        <v>22770</v>
      </c>
      <c r="D411" s="35" t="s">
        <v>5</v>
      </c>
      <c r="E411" s="36">
        <f t="shared" si="7"/>
        <v>4472</v>
      </c>
    </row>
    <row r="412" spans="1:5" x14ac:dyDescent="0.25">
      <c r="A412" s="35">
        <v>8</v>
      </c>
      <c r="B412" s="36">
        <v>55.91</v>
      </c>
      <c r="C412" s="35" t="s">
        <v>22769</v>
      </c>
      <c r="D412" s="35" t="s">
        <v>0</v>
      </c>
      <c r="E412" s="36">
        <f t="shared" si="7"/>
        <v>447.28</v>
      </c>
    </row>
    <row r="413" spans="1:5" x14ac:dyDescent="0.25">
      <c r="A413" s="35">
        <v>222</v>
      </c>
      <c r="B413" s="36">
        <v>55.91</v>
      </c>
      <c r="C413" s="35" t="s">
        <v>22768</v>
      </c>
      <c r="D413" s="35" t="s">
        <v>0</v>
      </c>
      <c r="E413" s="36">
        <f t="shared" si="7"/>
        <v>12412.019999999999</v>
      </c>
    </row>
    <row r="414" spans="1:5" x14ac:dyDescent="0.25">
      <c r="A414" s="35">
        <v>86</v>
      </c>
      <c r="B414" s="36">
        <v>55.91</v>
      </c>
      <c r="C414" s="35" t="s">
        <v>22767</v>
      </c>
      <c r="D414" s="35" t="s">
        <v>2</v>
      </c>
      <c r="E414" s="36">
        <f t="shared" si="7"/>
        <v>4808.2599999999993</v>
      </c>
    </row>
    <row r="415" spans="1:5" x14ac:dyDescent="0.25">
      <c r="A415" s="35">
        <v>24</v>
      </c>
      <c r="B415" s="36">
        <v>55.91</v>
      </c>
      <c r="C415" s="35" t="s">
        <v>22766</v>
      </c>
      <c r="D415" s="35" t="s">
        <v>2</v>
      </c>
      <c r="E415" s="36">
        <f t="shared" si="7"/>
        <v>1341.84</v>
      </c>
    </row>
    <row r="416" spans="1:5" x14ac:dyDescent="0.25">
      <c r="A416" s="35">
        <v>1</v>
      </c>
      <c r="B416" s="36">
        <v>55.91</v>
      </c>
      <c r="C416" s="35" t="s">
        <v>22765</v>
      </c>
      <c r="D416" s="35" t="s">
        <v>0</v>
      </c>
      <c r="E416" s="36">
        <f t="shared" si="7"/>
        <v>55.91</v>
      </c>
    </row>
    <row r="417" spans="1:5" x14ac:dyDescent="0.25">
      <c r="A417" s="35">
        <v>4</v>
      </c>
      <c r="B417" s="36">
        <v>55.91</v>
      </c>
      <c r="C417" s="35" t="s">
        <v>22764</v>
      </c>
      <c r="D417" s="35" t="s">
        <v>2</v>
      </c>
      <c r="E417" s="36">
        <f t="shared" si="7"/>
        <v>223.64</v>
      </c>
    </row>
    <row r="418" spans="1:5" x14ac:dyDescent="0.25">
      <c r="A418" s="35">
        <v>26</v>
      </c>
      <c r="B418" s="36">
        <v>55.91</v>
      </c>
      <c r="C418" s="35" t="s">
        <v>22763</v>
      </c>
      <c r="D418" s="35" t="s">
        <v>0</v>
      </c>
      <c r="E418" s="36">
        <f t="shared" si="7"/>
        <v>1453.6599999999999</v>
      </c>
    </row>
    <row r="419" spans="1:5" x14ac:dyDescent="0.25">
      <c r="A419" s="35">
        <v>92</v>
      </c>
      <c r="B419" s="36">
        <v>55.91</v>
      </c>
      <c r="C419" s="35" t="s">
        <v>22762</v>
      </c>
      <c r="D419" s="35" t="s">
        <v>0</v>
      </c>
      <c r="E419" s="36">
        <f t="shared" si="7"/>
        <v>5143.7199999999993</v>
      </c>
    </row>
    <row r="420" spans="1:5" x14ac:dyDescent="0.25">
      <c r="A420" s="35">
        <v>3</v>
      </c>
      <c r="B420" s="36">
        <v>55.91</v>
      </c>
      <c r="C420" s="35" t="s">
        <v>22761</v>
      </c>
      <c r="D420" s="35" t="s">
        <v>0</v>
      </c>
      <c r="E420" s="36">
        <f t="shared" si="7"/>
        <v>167.73</v>
      </c>
    </row>
    <row r="421" spans="1:5" x14ac:dyDescent="0.25">
      <c r="A421" s="35">
        <v>185</v>
      </c>
      <c r="B421" s="36">
        <v>55.91</v>
      </c>
      <c r="C421" s="35" t="s">
        <v>22760</v>
      </c>
      <c r="D421" s="35" t="s">
        <v>0</v>
      </c>
      <c r="E421" s="36">
        <f t="shared" si="7"/>
        <v>10343.349999999999</v>
      </c>
    </row>
    <row r="422" spans="1:5" x14ac:dyDescent="0.25">
      <c r="A422" s="35">
        <v>139</v>
      </c>
      <c r="B422" s="36">
        <v>55.91</v>
      </c>
      <c r="C422" s="35" t="s">
        <v>22759</v>
      </c>
      <c r="D422" s="35" t="s">
        <v>2</v>
      </c>
      <c r="E422" s="36">
        <f t="shared" si="7"/>
        <v>7771.49</v>
      </c>
    </row>
    <row r="423" spans="1:5" x14ac:dyDescent="0.25">
      <c r="A423" s="35">
        <v>1</v>
      </c>
      <c r="B423" s="36">
        <v>55.91</v>
      </c>
      <c r="C423" s="35" t="s">
        <v>22758</v>
      </c>
      <c r="D423" s="35" t="s">
        <v>2</v>
      </c>
      <c r="E423" s="36">
        <f t="shared" si="7"/>
        <v>55.91</v>
      </c>
    </row>
    <row r="424" spans="1:5" x14ac:dyDescent="0.25">
      <c r="A424" s="35">
        <v>10</v>
      </c>
      <c r="B424" s="36">
        <v>55.91</v>
      </c>
      <c r="C424" s="35" t="s">
        <v>22757</v>
      </c>
      <c r="D424" s="35" t="s">
        <v>2</v>
      </c>
      <c r="E424" s="36">
        <f t="shared" si="7"/>
        <v>559.09999999999991</v>
      </c>
    </row>
    <row r="425" spans="1:5" x14ac:dyDescent="0.25">
      <c r="A425" s="35">
        <v>38</v>
      </c>
      <c r="B425" s="36">
        <v>55.91</v>
      </c>
      <c r="C425" s="35" t="s">
        <v>22756</v>
      </c>
      <c r="D425" s="35" t="s">
        <v>0</v>
      </c>
      <c r="E425" s="36">
        <f t="shared" si="7"/>
        <v>2124.58</v>
      </c>
    </row>
    <row r="426" spans="1:5" x14ac:dyDescent="0.25">
      <c r="A426" s="35">
        <v>109</v>
      </c>
      <c r="B426" s="36">
        <v>55.91</v>
      </c>
      <c r="C426" s="35" t="s">
        <v>22755</v>
      </c>
      <c r="D426" s="35" t="s">
        <v>2</v>
      </c>
      <c r="E426" s="36">
        <f t="shared" si="7"/>
        <v>6094.19</v>
      </c>
    </row>
    <row r="427" spans="1:5" x14ac:dyDescent="0.25">
      <c r="A427" s="35">
        <v>27</v>
      </c>
      <c r="B427" s="36">
        <v>55.91</v>
      </c>
      <c r="C427" s="35" t="s">
        <v>22754</v>
      </c>
      <c r="D427" s="35" t="s">
        <v>2</v>
      </c>
      <c r="E427" s="36">
        <f t="shared" si="7"/>
        <v>1509.57</v>
      </c>
    </row>
    <row r="428" spans="1:5" x14ac:dyDescent="0.25">
      <c r="A428" s="35">
        <v>40</v>
      </c>
      <c r="B428" s="36">
        <v>55.91</v>
      </c>
      <c r="C428" s="35" t="s">
        <v>22753</v>
      </c>
      <c r="D428" s="35" t="s">
        <v>0</v>
      </c>
      <c r="E428" s="36">
        <f t="shared" si="7"/>
        <v>2236.3999999999996</v>
      </c>
    </row>
    <row r="429" spans="1:5" x14ac:dyDescent="0.25">
      <c r="A429" s="35">
        <v>75</v>
      </c>
      <c r="B429" s="36">
        <v>55.91</v>
      </c>
      <c r="C429" s="35" t="s">
        <v>22752</v>
      </c>
      <c r="D429" s="35" t="s">
        <v>2</v>
      </c>
      <c r="E429" s="36">
        <f t="shared" si="7"/>
        <v>4193.25</v>
      </c>
    </row>
    <row r="430" spans="1:5" x14ac:dyDescent="0.25">
      <c r="A430" s="35">
        <v>20</v>
      </c>
      <c r="B430" s="36">
        <v>55.91</v>
      </c>
      <c r="C430" s="35" t="s">
        <v>22751</v>
      </c>
      <c r="D430" s="35" t="s">
        <v>2</v>
      </c>
      <c r="E430" s="36">
        <f t="shared" si="7"/>
        <v>1118.1999999999998</v>
      </c>
    </row>
    <row r="431" spans="1:5" x14ac:dyDescent="0.25">
      <c r="A431" s="35">
        <v>77</v>
      </c>
      <c r="B431" s="36">
        <v>55.91</v>
      </c>
      <c r="C431" s="35" t="s">
        <v>22750</v>
      </c>
      <c r="D431" s="35" t="s">
        <v>2</v>
      </c>
      <c r="E431" s="36">
        <f t="shared" si="7"/>
        <v>4305.07</v>
      </c>
    </row>
    <row r="432" spans="1:5" x14ac:dyDescent="0.25">
      <c r="A432" s="35">
        <v>25</v>
      </c>
      <c r="B432" s="36">
        <v>55.91</v>
      </c>
      <c r="C432" s="35" t="s">
        <v>22749</v>
      </c>
      <c r="D432" s="35" t="s">
        <v>2</v>
      </c>
      <c r="E432" s="36">
        <f t="shared" si="7"/>
        <v>1397.75</v>
      </c>
    </row>
    <row r="433" spans="1:5" x14ac:dyDescent="0.25">
      <c r="A433" s="35">
        <v>133</v>
      </c>
      <c r="B433" s="36">
        <v>55.91</v>
      </c>
      <c r="C433" s="35" t="s">
        <v>22748</v>
      </c>
      <c r="D433" s="35" t="s">
        <v>0</v>
      </c>
      <c r="E433" s="36">
        <f t="shared" si="7"/>
        <v>7436.03</v>
      </c>
    </row>
    <row r="434" spans="1:5" x14ac:dyDescent="0.25">
      <c r="A434" s="35">
        <v>45</v>
      </c>
      <c r="B434" s="36">
        <v>55.91</v>
      </c>
      <c r="C434" s="35" t="s">
        <v>22747</v>
      </c>
      <c r="D434" s="35" t="s">
        <v>0</v>
      </c>
      <c r="E434" s="36">
        <f t="shared" si="7"/>
        <v>2515.9499999999998</v>
      </c>
    </row>
    <row r="435" spans="1:5" x14ac:dyDescent="0.25">
      <c r="A435" s="35">
        <v>219</v>
      </c>
      <c r="B435" s="36">
        <v>55.91</v>
      </c>
      <c r="C435" s="35" t="s">
        <v>22746</v>
      </c>
      <c r="D435" s="35" t="s">
        <v>0</v>
      </c>
      <c r="E435" s="36">
        <f t="shared" si="7"/>
        <v>12244.289999999999</v>
      </c>
    </row>
    <row r="436" spans="1:5" x14ac:dyDescent="0.25">
      <c r="A436" s="35">
        <v>10</v>
      </c>
      <c r="B436" s="36">
        <v>55.91</v>
      </c>
      <c r="C436" s="35" t="s">
        <v>22745</v>
      </c>
      <c r="D436" s="35" t="s">
        <v>0</v>
      </c>
      <c r="E436" s="36">
        <f t="shared" si="7"/>
        <v>559.09999999999991</v>
      </c>
    </row>
    <row r="437" spans="1:5" x14ac:dyDescent="0.25">
      <c r="A437" s="35">
        <v>26</v>
      </c>
      <c r="B437" s="36">
        <v>55.91</v>
      </c>
      <c r="C437" s="35" t="s">
        <v>22744</v>
      </c>
      <c r="D437" s="35" t="s">
        <v>2</v>
      </c>
      <c r="E437" s="36">
        <f t="shared" si="7"/>
        <v>1453.6599999999999</v>
      </c>
    </row>
    <row r="438" spans="1:5" x14ac:dyDescent="0.25">
      <c r="A438" s="35">
        <v>88</v>
      </c>
      <c r="B438" s="36">
        <v>55.91</v>
      </c>
      <c r="C438" s="35" t="s">
        <v>22743</v>
      </c>
      <c r="D438" s="35" t="s">
        <v>2</v>
      </c>
      <c r="E438" s="36">
        <f t="shared" si="7"/>
        <v>4920.08</v>
      </c>
    </row>
    <row r="439" spans="1:5" x14ac:dyDescent="0.25">
      <c r="A439" s="35">
        <v>224</v>
      </c>
      <c r="B439" s="36">
        <v>55.91</v>
      </c>
      <c r="C439" s="35" t="s">
        <v>22742</v>
      </c>
      <c r="D439" s="35" t="s">
        <v>0</v>
      </c>
      <c r="E439" s="36">
        <f t="shared" si="7"/>
        <v>12523.84</v>
      </c>
    </row>
    <row r="440" spans="1:5" x14ac:dyDescent="0.25">
      <c r="A440" s="35">
        <v>5</v>
      </c>
      <c r="B440" s="36">
        <v>55.91</v>
      </c>
      <c r="C440" s="35" t="s">
        <v>22741</v>
      </c>
      <c r="D440" s="35" t="s">
        <v>0</v>
      </c>
      <c r="E440" s="36">
        <f t="shared" si="7"/>
        <v>279.54999999999995</v>
      </c>
    </row>
    <row r="441" spans="1:5" x14ac:dyDescent="0.25">
      <c r="A441" s="35">
        <v>96</v>
      </c>
      <c r="B441" s="36">
        <v>55.91</v>
      </c>
      <c r="C441" s="35" t="s">
        <v>22740</v>
      </c>
      <c r="D441" s="35" t="s">
        <v>0</v>
      </c>
      <c r="E441" s="36">
        <f t="shared" si="7"/>
        <v>5367.36</v>
      </c>
    </row>
    <row r="442" spans="1:5" x14ac:dyDescent="0.25">
      <c r="A442" s="35">
        <v>151</v>
      </c>
      <c r="B442" s="36">
        <v>55.91</v>
      </c>
      <c r="C442" s="35" t="s">
        <v>22739</v>
      </c>
      <c r="D442" s="35" t="s">
        <v>0</v>
      </c>
      <c r="E442" s="36">
        <f t="shared" si="7"/>
        <v>8442.41</v>
      </c>
    </row>
    <row r="443" spans="1:5" x14ac:dyDescent="0.25">
      <c r="A443" s="35">
        <v>91</v>
      </c>
      <c r="B443" s="36">
        <v>55.91</v>
      </c>
      <c r="C443" s="35" t="s">
        <v>22738</v>
      </c>
      <c r="D443" s="35" t="s">
        <v>0</v>
      </c>
      <c r="E443" s="36">
        <f t="shared" si="7"/>
        <v>5087.8099999999995</v>
      </c>
    </row>
    <row r="444" spans="1:5" x14ac:dyDescent="0.25">
      <c r="A444" s="35">
        <v>115</v>
      </c>
      <c r="B444" s="36">
        <v>55.91</v>
      </c>
      <c r="C444" s="35" t="s">
        <v>22737</v>
      </c>
      <c r="D444" s="35" t="s">
        <v>0</v>
      </c>
      <c r="E444" s="36">
        <f t="shared" si="7"/>
        <v>6429.65</v>
      </c>
    </row>
    <row r="445" spans="1:5" x14ac:dyDescent="0.25">
      <c r="A445" s="35">
        <v>355</v>
      </c>
      <c r="B445" s="36">
        <v>55.91</v>
      </c>
      <c r="C445" s="35" t="s">
        <v>22736</v>
      </c>
      <c r="D445" s="35" t="s">
        <v>0</v>
      </c>
      <c r="E445" s="36">
        <f t="shared" si="7"/>
        <v>19848.05</v>
      </c>
    </row>
    <row r="446" spans="1:5" x14ac:dyDescent="0.25">
      <c r="A446" s="35">
        <v>12</v>
      </c>
      <c r="B446" s="36">
        <v>55.91</v>
      </c>
      <c r="C446" s="35" t="s">
        <v>22735</v>
      </c>
      <c r="D446" s="35" t="s">
        <v>0</v>
      </c>
      <c r="E446" s="36">
        <f t="shared" si="7"/>
        <v>670.92</v>
      </c>
    </row>
    <row r="447" spans="1:5" x14ac:dyDescent="0.25">
      <c r="A447" s="35">
        <v>45</v>
      </c>
      <c r="B447" s="36">
        <v>55.91</v>
      </c>
      <c r="C447" s="35" t="s">
        <v>22734</v>
      </c>
      <c r="D447" s="35" t="s">
        <v>2</v>
      </c>
      <c r="E447" s="36">
        <f t="shared" si="7"/>
        <v>2515.9499999999998</v>
      </c>
    </row>
    <row r="448" spans="1:5" x14ac:dyDescent="0.25">
      <c r="A448" s="35">
        <v>106</v>
      </c>
      <c r="B448" s="36">
        <v>55.92</v>
      </c>
      <c r="C448" s="35" t="s">
        <v>22733</v>
      </c>
      <c r="D448" s="35" t="s">
        <v>2</v>
      </c>
      <c r="E448" s="36">
        <f t="shared" si="7"/>
        <v>5927.52</v>
      </c>
    </row>
    <row r="449" spans="1:5" x14ac:dyDescent="0.25">
      <c r="A449" s="35">
        <v>167</v>
      </c>
      <c r="B449" s="36">
        <v>55.92</v>
      </c>
      <c r="C449" s="35" t="s">
        <v>22732</v>
      </c>
      <c r="D449" s="35" t="s">
        <v>0</v>
      </c>
      <c r="E449" s="36">
        <f t="shared" si="7"/>
        <v>9338.64</v>
      </c>
    </row>
    <row r="450" spans="1:5" x14ac:dyDescent="0.25">
      <c r="A450" s="35">
        <v>47</v>
      </c>
      <c r="B450" s="36">
        <v>55.92</v>
      </c>
      <c r="C450" s="35" t="s">
        <v>22731</v>
      </c>
      <c r="D450" s="35" t="s">
        <v>0</v>
      </c>
      <c r="E450" s="36">
        <f t="shared" si="7"/>
        <v>2628.2400000000002</v>
      </c>
    </row>
    <row r="451" spans="1:5" x14ac:dyDescent="0.25">
      <c r="A451" s="35">
        <v>85</v>
      </c>
      <c r="B451" s="36">
        <v>55.92</v>
      </c>
      <c r="C451" s="35" t="s">
        <v>22730</v>
      </c>
      <c r="D451" s="35" t="s">
        <v>2</v>
      </c>
      <c r="E451" s="36">
        <f t="shared" ref="E451:E514" si="8">+A451*B451</f>
        <v>4753.2</v>
      </c>
    </row>
    <row r="452" spans="1:5" x14ac:dyDescent="0.25">
      <c r="A452" s="35">
        <v>211</v>
      </c>
      <c r="B452" s="36">
        <v>55.92</v>
      </c>
      <c r="C452" s="35" t="s">
        <v>22729</v>
      </c>
      <c r="D452" s="35" t="s">
        <v>0</v>
      </c>
      <c r="E452" s="36">
        <f t="shared" si="8"/>
        <v>11799.12</v>
      </c>
    </row>
    <row r="453" spans="1:5" x14ac:dyDescent="0.25">
      <c r="A453" s="35">
        <v>122</v>
      </c>
      <c r="B453" s="36">
        <v>55.92</v>
      </c>
      <c r="C453" s="35" t="s">
        <v>22728</v>
      </c>
      <c r="D453" s="35" t="s">
        <v>0</v>
      </c>
      <c r="E453" s="36">
        <f t="shared" si="8"/>
        <v>6822.24</v>
      </c>
    </row>
    <row r="454" spans="1:5" x14ac:dyDescent="0.25">
      <c r="A454" s="35">
        <v>88</v>
      </c>
      <c r="B454" s="36">
        <v>55.92</v>
      </c>
      <c r="C454" s="35" t="s">
        <v>22727</v>
      </c>
      <c r="D454" s="35" t="s">
        <v>2</v>
      </c>
      <c r="E454" s="36">
        <f t="shared" si="8"/>
        <v>4920.96</v>
      </c>
    </row>
    <row r="455" spans="1:5" x14ac:dyDescent="0.25">
      <c r="A455" s="35">
        <v>10</v>
      </c>
      <c r="B455" s="36">
        <v>55.92</v>
      </c>
      <c r="C455" s="35" t="s">
        <v>22726</v>
      </c>
      <c r="D455" s="35" t="s">
        <v>0</v>
      </c>
      <c r="E455" s="36">
        <f t="shared" si="8"/>
        <v>559.20000000000005</v>
      </c>
    </row>
    <row r="456" spans="1:5" x14ac:dyDescent="0.25">
      <c r="A456" s="35">
        <v>4</v>
      </c>
      <c r="B456" s="36">
        <v>55.92</v>
      </c>
      <c r="C456" s="35" t="s">
        <v>22725</v>
      </c>
      <c r="D456" s="35" t="s">
        <v>0</v>
      </c>
      <c r="E456" s="36">
        <f t="shared" si="8"/>
        <v>223.68</v>
      </c>
    </row>
    <row r="457" spans="1:5" x14ac:dyDescent="0.25">
      <c r="A457" s="35">
        <v>1</v>
      </c>
      <c r="B457" s="36">
        <v>55.92</v>
      </c>
      <c r="C457" s="35" t="s">
        <v>22724</v>
      </c>
      <c r="D457" s="35" t="s">
        <v>2</v>
      </c>
      <c r="E457" s="36">
        <f t="shared" si="8"/>
        <v>55.92</v>
      </c>
    </row>
    <row r="458" spans="1:5" x14ac:dyDescent="0.25">
      <c r="A458" s="35">
        <v>9</v>
      </c>
      <c r="B458" s="36">
        <v>55.92</v>
      </c>
      <c r="C458" s="35" t="s">
        <v>22723</v>
      </c>
      <c r="D458" s="35" t="s">
        <v>2</v>
      </c>
      <c r="E458" s="36">
        <f t="shared" si="8"/>
        <v>503.28000000000003</v>
      </c>
    </row>
    <row r="459" spans="1:5" x14ac:dyDescent="0.25">
      <c r="A459" s="35">
        <v>22</v>
      </c>
      <c r="B459" s="36">
        <v>55.92</v>
      </c>
      <c r="C459" s="35" t="s">
        <v>22722</v>
      </c>
      <c r="D459" s="35" t="s">
        <v>5</v>
      </c>
      <c r="E459" s="36">
        <f t="shared" si="8"/>
        <v>1230.24</v>
      </c>
    </row>
    <row r="460" spans="1:5" x14ac:dyDescent="0.25">
      <c r="A460" s="35">
        <v>105</v>
      </c>
      <c r="B460" s="36">
        <v>55.92</v>
      </c>
      <c r="C460" s="35" t="s">
        <v>22721</v>
      </c>
      <c r="D460" s="35" t="s">
        <v>5</v>
      </c>
      <c r="E460" s="36">
        <f t="shared" si="8"/>
        <v>5871.6</v>
      </c>
    </row>
    <row r="461" spans="1:5" x14ac:dyDescent="0.25">
      <c r="A461" s="35">
        <v>36</v>
      </c>
      <c r="B461" s="36">
        <v>55.92</v>
      </c>
      <c r="C461" s="35" t="s">
        <v>22720</v>
      </c>
      <c r="D461" s="35" t="s">
        <v>0</v>
      </c>
      <c r="E461" s="36">
        <f t="shared" si="8"/>
        <v>2013.1200000000001</v>
      </c>
    </row>
    <row r="462" spans="1:5" x14ac:dyDescent="0.25">
      <c r="A462" s="35">
        <v>24</v>
      </c>
      <c r="B462" s="36">
        <v>55.92</v>
      </c>
      <c r="C462" s="35" t="s">
        <v>22719</v>
      </c>
      <c r="D462" s="35" t="s">
        <v>2</v>
      </c>
      <c r="E462" s="36">
        <f t="shared" si="8"/>
        <v>1342.08</v>
      </c>
    </row>
    <row r="463" spans="1:5" x14ac:dyDescent="0.25">
      <c r="A463" s="35">
        <v>17</v>
      </c>
      <c r="B463" s="36">
        <v>55.92</v>
      </c>
      <c r="C463" s="35" t="s">
        <v>22718</v>
      </c>
      <c r="D463" s="35" t="s">
        <v>0</v>
      </c>
      <c r="E463" s="36">
        <f t="shared" si="8"/>
        <v>950.64</v>
      </c>
    </row>
    <row r="464" spans="1:5" x14ac:dyDescent="0.25">
      <c r="A464" s="35">
        <v>66</v>
      </c>
      <c r="B464" s="36">
        <v>55.92</v>
      </c>
      <c r="C464" s="35" t="s">
        <v>22717</v>
      </c>
      <c r="D464" s="35" t="s">
        <v>0</v>
      </c>
      <c r="E464" s="36">
        <f t="shared" si="8"/>
        <v>3690.7200000000003</v>
      </c>
    </row>
    <row r="465" spans="1:5" x14ac:dyDescent="0.25">
      <c r="A465" s="35">
        <v>33</v>
      </c>
      <c r="B465" s="36">
        <v>55.92</v>
      </c>
      <c r="C465" s="35" t="s">
        <v>22716</v>
      </c>
      <c r="D465" s="35" t="s">
        <v>2</v>
      </c>
      <c r="E465" s="36">
        <f t="shared" si="8"/>
        <v>1845.3600000000001</v>
      </c>
    </row>
    <row r="466" spans="1:5" x14ac:dyDescent="0.25">
      <c r="A466" s="35">
        <v>37</v>
      </c>
      <c r="B466" s="36">
        <v>55.92</v>
      </c>
      <c r="C466" s="35" t="s">
        <v>22715</v>
      </c>
      <c r="D466" s="35" t="s">
        <v>0</v>
      </c>
      <c r="E466" s="36">
        <f t="shared" si="8"/>
        <v>2069.04</v>
      </c>
    </row>
    <row r="467" spans="1:5" x14ac:dyDescent="0.25">
      <c r="A467" s="35">
        <v>110</v>
      </c>
      <c r="B467" s="36">
        <v>55.92</v>
      </c>
      <c r="C467" s="35" t="s">
        <v>22714</v>
      </c>
      <c r="D467" s="35" t="s">
        <v>0</v>
      </c>
      <c r="E467" s="36">
        <f t="shared" si="8"/>
        <v>6151.2</v>
      </c>
    </row>
    <row r="468" spans="1:5" x14ac:dyDescent="0.25">
      <c r="A468" s="35">
        <v>14</v>
      </c>
      <c r="B468" s="36">
        <v>55.92</v>
      </c>
      <c r="C468" s="35" t="s">
        <v>22713</v>
      </c>
      <c r="D468" s="35" t="s">
        <v>0</v>
      </c>
      <c r="E468" s="36">
        <f t="shared" si="8"/>
        <v>782.88</v>
      </c>
    </row>
    <row r="469" spans="1:5" x14ac:dyDescent="0.25">
      <c r="A469" s="35">
        <v>85</v>
      </c>
      <c r="B469" s="36">
        <v>55.92</v>
      </c>
      <c r="C469" s="35" t="s">
        <v>22712</v>
      </c>
      <c r="D469" s="35" t="s">
        <v>2</v>
      </c>
      <c r="E469" s="36">
        <f t="shared" si="8"/>
        <v>4753.2</v>
      </c>
    </row>
    <row r="470" spans="1:5" x14ac:dyDescent="0.25">
      <c r="A470" s="35">
        <v>26</v>
      </c>
      <c r="B470" s="36">
        <v>55.92</v>
      </c>
      <c r="C470" s="35" t="s">
        <v>22711</v>
      </c>
      <c r="D470" s="35" t="s">
        <v>0</v>
      </c>
      <c r="E470" s="36">
        <f t="shared" si="8"/>
        <v>1453.92</v>
      </c>
    </row>
    <row r="471" spans="1:5" x14ac:dyDescent="0.25">
      <c r="A471" s="35">
        <v>34</v>
      </c>
      <c r="B471" s="36">
        <v>55.92</v>
      </c>
      <c r="C471" s="35" t="s">
        <v>22710</v>
      </c>
      <c r="D471" s="35" t="s">
        <v>0</v>
      </c>
      <c r="E471" s="36">
        <f t="shared" si="8"/>
        <v>1901.28</v>
      </c>
    </row>
    <row r="472" spans="1:5" x14ac:dyDescent="0.25">
      <c r="A472" s="35">
        <v>36</v>
      </c>
      <c r="B472" s="36">
        <v>55.92</v>
      </c>
      <c r="C472" s="35" t="s">
        <v>22709</v>
      </c>
      <c r="D472" s="35" t="s">
        <v>2</v>
      </c>
      <c r="E472" s="36">
        <f t="shared" si="8"/>
        <v>2013.1200000000001</v>
      </c>
    </row>
    <row r="473" spans="1:5" x14ac:dyDescent="0.25">
      <c r="A473" s="35">
        <v>296</v>
      </c>
      <c r="B473" s="36">
        <v>55.92</v>
      </c>
      <c r="C473" s="35" t="s">
        <v>22708</v>
      </c>
      <c r="D473" s="35" t="s">
        <v>2</v>
      </c>
      <c r="E473" s="36">
        <f t="shared" si="8"/>
        <v>16552.32</v>
      </c>
    </row>
    <row r="474" spans="1:5" x14ac:dyDescent="0.25">
      <c r="A474" s="35">
        <v>31</v>
      </c>
      <c r="B474" s="36">
        <v>55.92</v>
      </c>
      <c r="C474" s="35" t="s">
        <v>22707</v>
      </c>
      <c r="D474" s="35" t="s">
        <v>0</v>
      </c>
      <c r="E474" s="36">
        <f t="shared" si="8"/>
        <v>1733.52</v>
      </c>
    </row>
    <row r="475" spans="1:5" x14ac:dyDescent="0.25">
      <c r="A475" s="35">
        <v>150</v>
      </c>
      <c r="B475" s="36">
        <v>55.92</v>
      </c>
      <c r="C475" s="35" t="s">
        <v>22706</v>
      </c>
      <c r="D475" s="35" t="s">
        <v>0</v>
      </c>
      <c r="E475" s="36">
        <f t="shared" si="8"/>
        <v>8388</v>
      </c>
    </row>
    <row r="476" spans="1:5" x14ac:dyDescent="0.25">
      <c r="A476" s="35">
        <v>27</v>
      </c>
      <c r="B476" s="36">
        <v>55.92</v>
      </c>
      <c r="C476" s="35" t="s">
        <v>22705</v>
      </c>
      <c r="D476" s="35" t="s">
        <v>2</v>
      </c>
      <c r="E476" s="36">
        <f t="shared" si="8"/>
        <v>1509.8400000000001</v>
      </c>
    </row>
    <row r="477" spans="1:5" x14ac:dyDescent="0.25">
      <c r="A477" s="35">
        <v>68</v>
      </c>
      <c r="B477" s="36">
        <v>55.92</v>
      </c>
      <c r="C477" s="35" t="s">
        <v>22704</v>
      </c>
      <c r="D477" s="35" t="s">
        <v>0</v>
      </c>
      <c r="E477" s="36">
        <f t="shared" si="8"/>
        <v>3802.56</v>
      </c>
    </row>
    <row r="478" spans="1:5" x14ac:dyDescent="0.25">
      <c r="A478" s="35">
        <v>20</v>
      </c>
      <c r="B478" s="36">
        <v>55.92</v>
      </c>
      <c r="C478" s="35" t="s">
        <v>22703</v>
      </c>
      <c r="D478" s="35" t="s">
        <v>5</v>
      </c>
      <c r="E478" s="36">
        <f t="shared" si="8"/>
        <v>1118.4000000000001</v>
      </c>
    </row>
    <row r="479" spans="1:5" x14ac:dyDescent="0.25">
      <c r="A479" s="35">
        <v>38</v>
      </c>
      <c r="B479" s="36">
        <v>55.92</v>
      </c>
      <c r="C479" s="35" t="s">
        <v>22702</v>
      </c>
      <c r="D479" s="35" t="s">
        <v>5</v>
      </c>
      <c r="E479" s="36">
        <f t="shared" si="8"/>
        <v>2124.96</v>
      </c>
    </row>
    <row r="480" spans="1:5" x14ac:dyDescent="0.25">
      <c r="A480" s="35">
        <v>29</v>
      </c>
      <c r="B480" s="36">
        <v>55.93</v>
      </c>
      <c r="C480" s="35" t="s">
        <v>22701</v>
      </c>
      <c r="D480" s="35" t="s">
        <v>2</v>
      </c>
      <c r="E480" s="36">
        <f t="shared" si="8"/>
        <v>1621.97</v>
      </c>
    </row>
    <row r="481" spans="1:5" x14ac:dyDescent="0.25">
      <c r="A481" s="35">
        <v>200</v>
      </c>
      <c r="B481" s="36">
        <v>55.93</v>
      </c>
      <c r="C481" s="35" t="s">
        <v>22700</v>
      </c>
      <c r="D481" s="35" t="s">
        <v>0</v>
      </c>
      <c r="E481" s="36">
        <f t="shared" si="8"/>
        <v>11186</v>
      </c>
    </row>
    <row r="482" spans="1:5" x14ac:dyDescent="0.25">
      <c r="A482" s="35">
        <v>99</v>
      </c>
      <c r="B482" s="36">
        <v>55.93</v>
      </c>
      <c r="C482" s="35" t="s">
        <v>22699</v>
      </c>
      <c r="D482" s="35" t="s">
        <v>0</v>
      </c>
      <c r="E482" s="36">
        <f t="shared" si="8"/>
        <v>5537.07</v>
      </c>
    </row>
    <row r="483" spans="1:5" x14ac:dyDescent="0.25">
      <c r="A483" s="35">
        <v>49</v>
      </c>
      <c r="B483" s="36">
        <v>55.93</v>
      </c>
      <c r="C483" s="35" t="s">
        <v>22698</v>
      </c>
      <c r="D483" s="35" t="s">
        <v>2</v>
      </c>
      <c r="E483" s="36">
        <f t="shared" si="8"/>
        <v>2740.57</v>
      </c>
    </row>
    <row r="484" spans="1:5" x14ac:dyDescent="0.25">
      <c r="A484" s="35">
        <v>31</v>
      </c>
      <c r="B484" s="36">
        <v>55.93</v>
      </c>
      <c r="C484" s="35" t="s">
        <v>22697</v>
      </c>
      <c r="D484" s="35" t="s">
        <v>0</v>
      </c>
      <c r="E484" s="36">
        <f t="shared" si="8"/>
        <v>1733.83</v>
      </c>
    </row>
    <row r="485" spans="1:5" x14ac:dyDescent="0.25">
      <c r="A485" s="35">
        <v>75</v>
      </c>
      <c r="B485" s="36">
        <v>55.93</v>
      </c>
      <c r="C485" s="35" t="s">
        <v>22696</v>
      </c>
      <c r="D485" s="35" t="s">
        <v>2</v>
      </c>
      <c r="E485" s="36">
        <f t="shared" si="8"/>
        <v>4194.75</v>
      </c>
    </row>
    <row r="486" spans="1:5" x14ac:dyDescent="0.25">
      <c r="A486" s="35">
        <v>122</v>
      </c>
      <c r="B486" s="36">
        <v>55.93</v>
      </c>
      <c r="C486" s="35" t="s">
        <v>22695</v>
      </c>
      <c r="D486" s="35" t="s">
        <v>2</v>
      </c>
      <c r="E486" s="36">
        <f t="shared" si="8"/>
        <v>6823.46</v>
      </c>
    </row>
    <row r="487" spans="1:5" x14ac:dyDescent="0.25">
      <c r="A487" s="35">
        <v>125</v>
      </c>
      <c r="B487" s="36">
        <v>55.93</v>
      </c>
      <c r="C487" s="35" t="s">
        <v>22694</v>
      </c>
      <c r="D487" s="35" t="s">
        <v>0</v>
      </c>
      <c r="E487" s="36">
        <f t="shared" si="8"/>
        <v>6991.25</v>
      </c>
    </row>
    <row r="488" spans="1:5" x14ac:dyDescent="0.25">
      <c r="A488" s="35">
        <v>417</v>
      </c>
      <c r="B488" s="36">
        <v>55.93</v>
      </c>
      <c r="C488" s="35" t="s">
        <v>22693</v>
      </c>
      <c r="D488" s="35" t="s">
        <v>2</v>
      </c>
      <c r="E488" s="36">
        <f t="shared" si="8"/>
        <v>23322.81</v>
      </c>
    </row>
    <row r="489" spans="1:5" x14ac:dyDescent="0.25">
      <c r="A489" s="35">
        <v>38</v>
      </c>
      <c r="B489" s="36">
        <v>55.93</v>
      </c>
      <c r="C489" s="35" t="s">
        <v>22692</v>
      </c>
      <c r="D489" s="35" t="s">
        <v>0</v>
      </c>
      <c r="E489" s="36">
        <f t="shared" si="8"/>
        <v>2125.34</v>
      </c>
    </row>
    <row r="490" spans="1:5" x14ac:dyDescent="0.25">
      <c r="A490" s="35">
        <v>28</v>
      </c>
      <c r="B490" s="36">
        <v>55.93</v>
      </c>
      <c r="C490" s="35" t="s">
        <v>22691</v>
      </c>
      <c r="D490" s="35" t="s">
        <v>2</v>
      </c>
      <c r="E490" s="36">
        <f t="shared" si="8"/>
        <v>1566.04</v>
      </c>
    </row>
    <row r="491" spans="1:5" x14ac:dyDescent="0.25">
      <c r="A491" s="35">
        <v>2</v>
      </c>
      <c r="B491" s="36">
        <v>55.93</v>
      </c>
      <c r="C491" s="35" t="s">
        <v>22690</v>
      </c>
      <c r="D491" s="35" t="s">
        <v>0</v>
      </c>
      <c r="E491" s="36">
        <f t="shared" si="8"/>
        <v>111.86</v>
      </c>
    </row>
    <row r="492" spans="1:5" x14ac:dyDescent="0.25">
      <c r="A492" s="35">
        <v>304</v>
      </c>
      <c r="B492" s="36">
        <v>55.93</v>
      </c>
      <c r="C492" s="35" t="s">
        <v>22689</v>
      </c>
      <c r="D492" s="35" t="s">
        <v>0</v>
      </c>
      <c r="E492" s="36">
        <f t="shared" si="8"/>
        <v>17002.72</v>
      </c>
    </row>
    <row r="493" spans="1:5" x14ac:dyDescent="0.25">
      <c r="A493" s="35">
        <v>67</v>
      </c>
      <c r="B493" s="36">
        <v>55.93</v>
      </c>
      <c r="C493" s="35" t="s">
        <v>22688</v>
      </c>
      <c r="D493" s="35" t="s">
        <v>0</v>
      </c>
      <c r="E493" s="36">
        <f t="shared" si="8"/>
        <v>3747.31</v>
      </c>
    </row>
    <row r="494" spans="1:5" x14ac:dyDescent="0.25">
      <c r="A494" s="35">
        <v>33</v>
      </c>
      <c r="B494" s="36">
        <v>55.93</v>
      </c>
      <c r="C494" s="35" t="s">
        <v>22687</v>
      </c>
      <c r="D494" s="35" t="s">
        <v>2</v>
      </c>
      <c r="E494" s="36">
        <f t="shared" si="8"/>
        <v>1845.69</v>
      </c>
    </row>
    <row r="495" spans="1:5" x14ac:dyDescent="0.25">
      <c r="A495" s="35">
        <v>199</v>
      </c>
      <c r="B495" s="36">
        <v>55.93</v>
      </c>
      <c r="C495" s="35" t="s">
        <v>22686</v>
      </c>
      <c r="D495" s="35" t="s">
        <v>0</v>
      </c>
      <c r="E495" s="36">
        <f t="shared" si="8"/>
        <v>11130.07</v>
      </c>
    </row>
    <row r="496" spans="1:5" x14ac:dyDescent="0.25">
      <c r="A496" s="35">
        <v>100</v>
      </c>
      <c r="B496" s="36">
        <v>55.93</v>
      </c>
      <c r="C496" s="35" t="s">
        <v>22685</v>
      </c>
      <c r="D496" s="35" t="s">
        <v>2</v>
      </c>
      <c r="E496" s="36">
        <f t="shared" si="8"/>
        <v>5593</v>
      </c>
    </row>
    <row r="497" spans="1:5" x14ac:dyDescent="0.25">
      <c r="A497" s="35">
        <v>2</v>
      </c>
      <c r="B497" s="36">
        <v>55.93</v>
      </c>
      <c r="C497" s="35" t="s">
        <v>22684</v>
      </c>
      <c r="D497" s="35" t="s">
        <v>5</v>
      </c>
      <c r="E497" s="36">
        <f t="shared" si="8"/>
        <v>111.86</v>
      </c>
    </row>
    <row r="498" spans="1:5" x14ac:dyDescent="0.25">
      <c r="A498" s="35">
        <v>2</v>
      </c>
      <c r="B498" s="36">
        <v>55.93</v>
      </c>
      <c r="C498" s="35" t="s">
        <v>22683</v>
      </c>
      <c r="D498" s="35" t="s">
        <v>2</v>
      </c>
      <c r="E498" s="36">
        <f t="shared" si="8"/>
        <v>111.86</v>
      </c>
    </row>
    <row r="499" spans="1:5" x14ac:dyDescent="0.25">
      <c r="A499" s="35">
        <v>227</v>
      </c>
      <c r="B499" s="36">
        <v>55.93</v>
      </c>
      <c r="C499" s="35" t="s">
        <v>22682</v>
      </c>
      <c r="D499" s="35" t="s">
        <v>0</v>
      </c>
      <c r="E499" s="36">
        <f t="shared" si="8"/>
        <v>12696.11</v>
      </c>
    </row>
    <row r="500" spans="1:5" x14ac:dyDescent="0.25">
      <c r="A500" s="35">
        <v>100</v>
      </c>
      <c r="B500" s="36">
        <v>55.93</v>
      </c>
      <c r="C500" s="35" t="s">
        <v>22681</v>
      </c>
      <c r="D500" s="35" t="s">
        <v>0</v>
      </c>
      <c r="E500" s="36">
        <f t="shared" si="8"/>
        <v>5593</v>
      </c>
    </row>
    <row r="501" spans="1:5" x14ac:dyDescent="0.25">
      <c r="A501" s="35">
        <v>1</v>
      </c>
      <c r="B501" s="36">
        <v>55.93</v>
      </c>
      <c r="C501" s="35" t="s">
        <v>22680</v>
      </c>
      <c r="D501" s="35" t="s">
        <v>0</v>
      </c>
      <c r="E501" s="36">
        <f t="shared" si="8"/>
        <v>55.93</v>
      </c>
    </row>
    <row r="502" spans="1:5" x14ac:dyDescent="0.25">
      <c r="A502" s="35">
        <v>36</v>
      </c>
      <c r="B502" s="36">
        <v>55.93</v>
      </c>
      <c r="C502" s="35" t="s">
        <v>22679</v>
      </c>
      <c r="D502" s="35" t="s">
        <v>2</v>
      </c>
      <c r="E502" s="36">
        <f t="shared" si="8"/>
        <v>2013.48</v>
      </c>
    </row>
    <row r="503" spans="1:5" x14ac:dyDescent="0.25">
      <c r="A503" s="35">
        <v>78</v>
      </c>
      <c r="B503" s="36">
        <v>55.93</v>
      </c>
      <c r="C503" s="35" t="s">
        <v>22678</v>
      </c>
      <c r="D503" s="35" t="s">
        <v>2</v>
      </c>
      <c r="E503" s="36">
        <f t="shared" si="8"/>
        <v>4362.54</v>
      </c>
    </row>
    <row r="504" spans="1:5" x14ac:dyDescent="0.25">
      <c r="A504" s="35">
        <v>156</v>
      </c>
      <c r="B504" s="36">
        <v>55.93</v>
      </c>
      <c r="C504" s="35" t="s">
        <v>22677</v>
      </c>
      <c r="D504" s="35" t="s">
        <v>0</v>
      </c>
      <c r="E504" s="36">
        <f t="shared" si="8"/>
        <v>8725.08</v>
      </c>
    </row>
    <row r="505" spans="1:5" x14ac:dyDescent="0.25">
      <c r="A505" s="35">
        <v>9</v>
      </c>
      <c r="B505" s="36">
        <v>55.93</v>
      </c>
      <c r="C505" s="35" t="s">
        <v>22676</v>
      </c>
      <c r="D505" s="35" t="s">
        <v>2</v>
      </c>
      <c r="E505" s="36">
        <f t="shared" si="8"/>
        <v>503.37</v>
      </c>
    </row>
    <row r="506" spans="1:5" x14ac:dyDescent="0.25">
      <c r="A506" s="35">
        <v>5</v>
      </c>
      <c r="B506" s="36">
        <v>55.93</v>
      </c>
      <c r="C506" s="35" t="s">
        <v>22675</v>
      </c>
      <c r="D506" s="35" t="s">
        <v>2</v>
      </c>
      <c r="E506" s="36">
        <f t="shared" si="8"/>
        <v>279.64999999999998</v>
      </c>
    </row>
    <row r="507" spans="1:5" x14ac:dyDescent="0.25">
      <c r="A507" s="35">
        <v>75</v>
      </c>
      <c r="B507" s="36">
        <v>55.93</v>
      </c>
      <c r="C507" s="35" t="s">
        <v>22674</v>
      </c>
      <c r="D507" s="35" t="s">
        <v>5</v>
      </c>
      <c r="E507" s="36">
        <f t="shared" si="8"/>
        <v>4194.75</v>
      </c>
    </row>
    <row r="508" spans="1:5" x14ac:dyDescent="0.25">
      <c r="A508" s="35">
        <v>34</v>
      </c>
      <c r="B508" s="36">
        <v>55.93</v>
      </c>
      <c r="C508" s="35" t="s">
        <v>22673</v>
      </c>
      <c r="D508" s="35" t="s">
        <v>0</v>
      </c>
      <c r="E508" s="36">
        <f t="shared" si="8"/>
        <v>1901.62</v>
      </c>
    </row>
    <row r="509" spans="1:5" x14ac:dyDescent="0.25">
      <c r="A509" s="35">
        <v>95</v>
      </c>
      <c r="B509" s="36">
        <v>55.93</v>
      </c>
      <c r="C509" s="35" t="s">
        <v>22672</v>
      </c>
      <c r="D509" s="35" t="s">
        <v>0</v>
      </c>
      <c r="E509" s="36">
        <f t="shared" si="8"/>
        <v>5313.35</v>
      </c>
    </row>
    <row r="510" spans="1:5" x14ac:dyDescent="0.25">
      <c r="A510" s="35">
        <v>157</v>
      </c>
      <c r="B510" s="36">
        <v>55.93</v>
      </c>
      <c r="C510" s="35" t="s">
        <v>22671</v>
      </c>
      <c r="D510" s="35" t="s">
        <v>0</v>
      </c>
      <c r="E510" s="36">
        <f t="shared" si="8"/>
        <v>8781.01</v>
      </c>
    </row>
    <row r="511" spans="1:5" x14ac:dyDescent="0.25">
      <c r="A511" s="35">
        <v>1</v>
      </c>
      <c r="B511" s="36">
        <v>55.93</v>
      </c>
      <c r="C511" s="35" t="s">
        <v>22670</v>
      </c>
      <c r="D511" s="35" t="s">
        <v>5</v>
      </c>
      <c r="E511" s="36">
        <f t="shared" si="8"/>
        <v>55.93</v>
      </c>
    </row>
    <row r="512" spans="1:5" x14ac:dyDescent="0.25">
      <c r="A512" s="35">
        <v>44</v>
      </c>
      <c r="B512" s="36">
        <v>55.93</v>
      </c>
      <c r="C512" s="35" t="s">
        <v>22669</v>
      </c>
      <c r="D512" s="35" t="s">
        <v>2</v>
      </c>
      <c r="E512" s="36">
        <f t="shared" si="8"/>
        <v>2460.92</v>
      </c>
    </row>
    <row r="513" spans="1:5" x14ac:dyDescent="0.25">
      <c r="A513" s="35">
        <v>3</v>
      </c>
      <c r="B513" s="36">
        <v>55.93</v>
      </c>
      <c r="C513" s="35" t="s">
        <v>22668</v>
      </c>
      <c r="D513" s="35" t="s">
        <v>5</v>
      </c>
      <c r="E513" s="36">
        <f t="shared" si="8"/>
        <v>167.79</v>
      </c>
    </row>
    <row r="514" spans="1:5" x14ac:dyDescent="0.25">
      <c r="A514" s="35">
        <v>4</v>
      </c>
      <c r="B514" s="36">
        <v>55.93</v>
      </c>
      <c r="C514" s="35" t="s">
        <v>22667</v>
      </c>
      <c r="D514" s="35" t="s">
        <v>0</v>
      </c>
      <c r="E514" s="36">
        <f t="shared" si="8"/>
        <v>223.72</v>
      </c>
    </row>
    <row r="515" spans="1:5" x14ac:dyDescent="0.25">
      <c r="A515" s="35">
        <v>46</v>
      </c>
      <c r="B515" s="36">
        <v>55.93</v>
      </c>
      <c r="C515" s="35" t="s">
        <v>22666</v>
      </c>
      <c r="D515" s="35" t="s">
        <v>5</v>
      </c>
      <c r="E515" s="36">
        <f t="shared" ref="E515:E578" si="9">+A515*B515</f>
        <v>2572.7800000000002</v>
      </c>
    </row>
    <row r="516" spans="1:5" x14ac:dyDescent="0.25">
      <c r="A516" s="35">
        <v>39</v>
      </c>
      <c r="B516" s="36">
        <v>55.93</v>
      </c>
      <c r="C516" s="35" t="s">
        <v>22665</v>
      </c>
      <c r="D516" s="35" t="s">
        <v>0</v>
      </c>
      <c r="E516" s="36">
        <f t="shared" si="9"/>
        <v>2181.27</v>
      </c>
    </row>
    <row r="517" spans="1:5" x14ac:dyDescent="0.25">
      <c r="A517" s="35">
        <v>2</v>
      </c>
      <c r="B517" s="36">
        <v>55.93</v>
      </c>
      <c r="C517" s="35" t="s">
        <v>22664</v>
      </c>
      <c r="D517" s="35" t="s">
        <v>2</v>
      </c>
      <c r="E517" s="36">
        <f t="shared" si="9"/>
        <v>111.86</v>
      </c>
    </row>
    <row r="518" spans="1:5" x14ac:dyDescent="0.25">
      <c r="A518" s="35">
        <v>16</v>
      </c>
      <c r="B518" s="36">
        <v>55.93</v>
      </c>
      <c r="C518" s="35" t="s">
        <v>22663</v>
      </c>
      <c r="D518" s="35" t="s">
        <v>2</v>
      </c>
      <c r="E518" s="36">
        <f t="shared" si="9"/>
        <v>894.88</v>
      </c>
    </row>
    <row r="519" spans="1:5" x14ac:dyDescent="0.25">
      <c r="A519" s="35">
        <v>60</v>
      </c>
      <c r="B519" s="36">
        <v>55.93</v>
      </c>
      <c r="C519" s="35" t="s">
        <v>22662</v>
      </c>
      <c r="D519" s="35" t="s">
        <v>2</v>
      </c>
      <c r="E519" s="36">
        <f t="shared" si="9"/>
        <v>3355.8</v>
      </c>
    </row>
    <row r="520" spans="1:5" x14ac:dyDescent="0.25">
      <c r="A520" s="35">
        <v>51</v>
      </c>
      <c r="B520" s="36">
        <v>55.93</v>
      </c>
      <c r="C520" s="35" t="s">
        <v>22661</v>
      </c>
      <c r="D520" s="35" t="s">
        <v>0</v>
      </c>
      <c r="E520" s="36">
        <f t="shared" si="9"/>
        <v>2852.43</v>
      </c>
    </row>
    <row r="521" spans="1:5" x14ac:dyDescent="0.25">
      <c r="A521" s="35">
        <v>78</v>
      </c>
      <c r="B521" s="36">
        <v>55.93</v>
      </c>
      <c r="C521" s="35" t="s">
        <v>22660</v>
      </c>
      <c r="D521" s="35" t="s">
        <v>2</v>
      </c>
      <c r="E521" s="36">
        <f t="shared" si="9"/>
        <v>4362.54</v>
      </c>
    </row>
    <row r="522" spans="1:5" x14ac:dyDescent="0.25">
      <c r="A522" s="35">
        <v>33</v>
      </c>
      <c r="B522" s="36">
        <v>55.93</v>
      </c>
      <c r="C522" s="35" t="s">
        <v>22659</v>
      </c>
      <c r="D522" s="35" t="s">
        <v>0</v>
      </c>
      <c r="E522" s="36">
        <f t="shared" si="9"/>
        <v>1845.69</v>
      </c>
    </row>
    <row r="523" spans="1:5" x14ac:dyDescent="0.25">
      <c r="A523" s="35">
        <v>25</v>
      </c>
      <c r="B523" s="36">
        <v>55.93</v>
      </c>
      <c r="C523" s="35" t="s">
        <v>22658</v>
      </c>
      <c r="D523" s="35" t="s">
        <v>0</v>
      </c>
      <c r="E523" s="36">
        <f t="shared" si="9"/>
        <v>1398.25</v>
      </c>
    </row>
    <row r="524" spans="1:5" x14ac:dyDescent="0.25">
      <c r="A524" s="35">
        <v>38</v>
      </c>
      <c r="B524" s="36">
        <v>55.93</v>
      </c>
      <c r="C524" s="35" t="s">
        <v>22657</v>
      </c>
      <c r="D524" s="35" t="s">
        <v>2</v>
      </c>
      <c r="E524" s="36">
        <f t="shared" si="9"/>
        <v>2125.34</v>
      </c>
    </row>
    <row r="525" spans="1:5" x14ac:dyDescent="0.25">
      <c r="A525" s="35">
        <v>83</v>
      </c>
      <c r="B525" s="36">
        <v>55.94</v>
      </c>
      <c r="C525" s="35" t="s">
        <v>22656</v>
      </c>
      <c r="D525" s="35" t="s">
        <v>0</v>
      </c>
      <c r="E525" s="36">
        <f t="shared" si="9"/>
        <v>4643.0199999999995</v>
      </c>
    </row>
    <row r="526" spans="1:5" x14ac:dyDescent="0.25">
      <c r="A526" s="35">
        <v>9</v>
      </c>
      <c r="B526" s="36">
        <v>55.94</v>
      </c>
      <c r="C526" s="35" t="s">
        <v>22655</v>
      </c>
      <c r="D526" s="35" t="s">
        <v>0</v>
      </c>
      <c r="E526" s="36">
        <f t="shared" si="9"/>
        <v>503.46</v>
      </c>
    </row>
    <row r="527" spans="1:5" x14ac:dyDescent="0.25">
      <c r="A527" s="35">
        <v>113</v>
      </c>
      <c r="B527" s="36">
        <v>55.94</v>
      </c>
      <c r="C527" s="35" t="s">
        <v>22654</v>
      </c>
      <c r="D527" s="35" t="s">
        <v>0</v>
      </c>
      <c r="E527" s="36">
        <f t="shared" si="9"/>
        <v>6321.2199999999993</v>
      </c>
    </row>
    <row r="528" spans="1:5" x14ac:dyDescent="0.25">
      <c r="A528" s="35">
        <v>31</v>
      </c>
      <c r="B528" s="36">
        <v>55.94</v>
      </c>
      <c r="C528" s="35" t="s">
        <v>22653</v>
      </c>
      <c r="D528" s="35" t="s">
        <v>2</v>
      </c>
      <c r="E528" s="36">
        <f t="shared" si="9"/>
        <v>1734.1399999999999</v>
      </c>
    </row>
    <row r="529" spans="1:5" x14ac:dyDescent="0.25">
      <c r="A529" s="35">
        <v>264</v>
      </c>
      <c r="B529" s="36">
        <v>55.94</v>
      </c>
      <c r="C529" s="35" t="s">
        <v>22652</v>
      </c>
      <c r="D529" s="35" t="s">
        <v>2</v>
      </c>
      <c r="E529" s="36">
        <f t="shared" si="9"/>
        <v>14768.16</v>
      </c>
    </row>
    <row r="530" spans="1:5" x14ac:dyDescent="0.25">
      <c r="A530" s="35">
        <v>132</v>
      </c>
      <c r="B530" s="36">
        <v>55.94</v>
      </c>
      <c r="C530" s="35" t="s">
        <v>22651</v>
      </c>
      <c r="D530" s="35" t="s">
        <v>0</v>
      </c>
      <c r="E530" s="36">
        <f t="shared" si="9"/>
        <v>7384.08</v>
      </c>
    </row>
    <row r="531" spans="1:5" x14ac:dyDescent="0.25">
      <c r="A531" s="35">
        <v>61</v>
      </c>
      <c r="B531" s="36">
        <v>55.94</v>
      </c>
      <c r="C531" s="35" t="s">
        <v>22650</v>
      </c>
      <c r="D531" s="35" t="s">
        <v>2</v>
      </c>
      <c r="E531" s="36">
        <f t="shared" si="9"/>
        <v>3412.3399999999997</v>
      </c>
    </row>
    <row r="532" spans="1:5" x14ac:dyDescent="0.25">
      <c r="A532" s="35">
        <v>24</v>
      </c>
      <c r="B532" s="36">
        <v>55.94</v>
      </c>
      <c r="C532" s="35" t="s">
        <v>22649</v>
      </c>
      <c r="D532" s="35" t="s">
        <v>2</v>
      </c>
      <c r="E532" s="36">
        <f t="shared" si="9"/>
        <v>1342.56</v>
      </c>
    </row>
    <row r="533" spans="1:5" x14ac:dyDescent="0.25">
      <c r="A533" s="35">
        <v>12</v>
      </c>
      <c r="B533" s="36">
        <v>55.94</v>
      </c>
      <c r="C533" s="35" t="s">
        <v>22648</v>
      </c>
      <c r="D533" s="35" t="s">
        <v>5</v>
      </c>
      <c r="E533" s="36">
        <f t="shared" si="9"/>
        <v>671.28</v>
      </c>
    </row>
    <row r="534" spans="1:5" x14ac:dyDescent="0.25">
      <c r="A534" s="35">
        <v>92</v>
      </c>
      <c r="B534" s="36">
        <v>55.94</v>
      </c>
      <c r="C534" s="35" t="s">
        <v>22647</v>
      </c>
      <c r="D534" s="35" t="s">
        <v>2</v>
      </c>
      <c r="E534" s="36">
        <f t="shared" si="9"/>
        <v>5146.4799999999996</v>
      </c>
    </row>
    <row r="535" spans="1:5" x14ac:dyDescent="0.25">
      <c r="A535" s="35">
        <v>242</v>
      </c>
      <c r="B535" s="36">
        <v>55.94</v>
      </c>
      <c r="C535" s="35" t="s">
        <v>22646</v>
      </c>
      <c r="D535" s="35" t="s">
        <v>2</v>
      </c>
      <c r="E535" s="36">
        <f t="shared" si="9"/>
        <v>13537.48</v>
      </c>
    </row>
    <row r="536" spans="1:5" x14ac:dyDescent="0.25">
      <c r="A536" s="35">
        <v>36</v>
      </c>
      <c r="B536" s="36">
        <v>55.94</v>
      </c>
      <c r="C536" s="35" t="s">
        <v>22645</v>
      </c>
      <c r="D536" s="35" t="s">
        <v>0</v>
      </c>
      <c r="E536" s="36">
        <f t="shared" si="9"/>
        <v>2013.84</v>
      </c>
    </row>
    <row r="537" spans="1:5" x14ac:dyDescent="0.25">
      <c r="A537" s="35">
        <v>23</v>
      </c>
      <c r="B537" s="36">
        <v>55.94</v>
      </c>
      <c r="C537" s="35" t="s">
        <v>22644</v>
      </c>
      <c r="D537" s="35" t="s">
        <v>0</v>
      </c>
      <c r="E537" s="36">
        <f t="shared" si="9"/>
        <v>1286.6199999999999</v>
      </c>
    </row>
    <row r="538" spans="1:5" x14ac:dyDescent="0.25">
      <c r="A538" s="35">
        <v>230</v>
      </c>
      <c r="B538" s="36">
        <v>55.94</v>
      </c>
      <c r="C538" s="35" t="s">
        <v>22643</v>
      </c>
      <c r="D538" s="35" t="s">
        <v>0</v>
      </c>
      <c r="E538" s="36">
        <f t="shared" si="9"/>
        <v>12866.199999999999</v>
      </c>
    </row>
    <row r="539" spans="1:5" x14ac:dyDescent="0.25">
      <c r="A539" s="35">
        <v>82</v>
      </c>
      <c r="B539" s="36">
        <v>55.94</v>
      </c>
      <c r="C539" s="35" t="s">
        <v>22642</v>
      </c>
      <c r="D539" s="35" t="s">
        <v>5</v>
      </c>
      <c r="E539" s="36">
        <f t="shared" si="9"/>
        <v>4587.08</v>
      </c>
    </row>
    <row r="540" spans="1:5" x14ac:dyDescent="0.25">
      <c r="A540" s="35">
        <v>59</v>
      </c>
      <c r="B540" s="36">
        <v>55.94</v>
      </c>
      <c r="C540" s="35" t="s">
        <v>22641</v>
      </c>
      <c r="D540" s="35" t="s">
        <v>0</v>
      </c>
      <c r="E540" s="36">
        <f t="shared" si="9"/>
        <v>3300.46</v>
      </c>
    </row>
    <row r="541" spans="1:5" x14ac:dyDescent="0.25">
      <c r="A541" s="35">
        <v>172</v>
      </c>
      <c r="B541" s="36">
        <v>55.94</v>
      </c>
      <c r="C541" s="35" t="s">
        <v>22640</v>
      </c>
      <c r="D541" s="35" t="s">
        <v>0</v>
      </c>
      <c r="E541" s="36">
        <f t="shared" si="9"/>
        <v>9621.68</v>
      </c>
    </row>
    <row r="542" spans="1:5" x14ac:dyDescent="0.25">
      <c r="A542" s="35">
        <v>30</v>
      </c>
      <c r="B542" s="36">
        <v>55.94</v>
      </c>
      <c r="C542" s="35" t="s">
        <v>22639</v>
      </c>
      <c r="D542" s="35" t="s">
        <v>0</v>
      </c>
      <c r="E542" s="36">
        <f t="shared" si="9"/>
        <v>1678.1999999999998</v>
      </c>
    </row>
    <row r="543" spans="1:5" x14ac:dyDescent="0.25">
      <c r="A543" s="35">
        <v>6</v>
      </c>
      <c r="B543" s="36">
        <v>55.94</v>
      </c>
      <c r="C543" s="35" t="s">
        <v>22638</v>
      </c>
      <c r="D543" s="35" t="s">
        <v>2</v>
      </c>
      <c r="E543" s="36">
        <f t="shared" si="9"/>
        <v>335.64</v>
      </c>
    </row>
    <row r="544" spans="1:5" x14ac:dyDescent="0.25">
      <c r="A544" s="35">
        <v>551</v>
      </c>
      <c r="B544" s="36">
        <v>55.94</v>
      </c>
      <c r="C544" s="35" t="s">
        <v>22637</v>
      </c>
      <c r="D544" s="35" t="s">
        <v>0</v>
      </c>
      <c r="E544" s="36">
        <f t="shared" si="9"/>
        <v>30822.94</v>
      </c>
    </row>
    <row r="545" spans="1:5" x14ac:dyDescent="0.25">
      <c r="A545" s="35">
        <v>53</v>
      </c>
      <c r="B545" s="36">
        <v>55.94</v>
      </c>
      <c r="C545" s="35" t="s">
        <v>22636</v>
      </c>
      <c r="D545" s="35" t="s">
        <v>0</v>
      </c>
      <c r="E545" s="36">
        <f t="shared" si="9"/>
        <v>2964.8199999999997</v>
      </c>
    </row>
    <row r="546" spans="1:5" x14ac:dyDescent="0.25">
      <c r="A546" s="35">
        <v>45</v>
      </c>
      <c r="B546" s="36">
        <v>55.94</v>
      </c>
      <c r="C546" s="35" t="s">
        <v>22635</v>
      </c>
      <c r="D546" s="35" t="s">
        <v>0</v>
      </c>
      <c r="E546" s="36">
        <f t="shared" si="9"/>
        <v>2517.2999999999997</v>
      </c>
    </row>
    <row r="547" spans="1:5" x14ac:dyDescent="0.25">
      <c r="A547" s="35">
        <v>150</v>
      </c>
      <c r="B547" s="36">
        <v>55.94</v>
      </c>
      <c r="C547" s="35" t="s">
        <v>22634</v>
      </c>
      <c r="D547" s="35" t="s">
        <v>0</v>
      </c>
      <c r="E547" s="36">
        <f t="shared" si="9"/>
        <v>8391</v>
      </c>
    </row>
    <row r="548" spans="1:5" x14ac:dyDescent="0.25">
      <c r="A548" s="35">
        <v>102</v>
      </c>
      <c r="B548" s="36">
        <v>55.94</v>
      </c>
      <c r="C548" s="35" t="s">
        <v>22633</v>
      </c>
      <c r="D548" s="35" t="s">
        <v>2</v>
      </c>
      <c r="E548" s="36">
        <f t="shared" si="9"/>
        <v>5705.88</v>
      </c>
    </row>
    <row r="549" spans="1:5" x14ac:dyDescent="0.25">
      <c r="A549" s="35">
        <v>25</v>
      </c>
      <c r="B549" s="36">
        <v>55.95</v>
      </c>
      <c r="C549" s="35" t="s">
        <v>22632</v>
      </c>
      <c r="D549" s="35" t="s">
        <v>2</v>
      </c>
      <c r="E549" s="36">
        <f t="shared" si="9"/>
        <v>1398.75</v>
      </c>
    </row>
    <row r="550" spans="1:5" x14ac:dyDescent="0.25">
      <c r="A550" s="35">
        <v>50</v>
      </c>
      <c r="B550" s="36">
        <v>55.95</v>
      </c>
      <c r="C550" s="35" t="s">
        <v>22631</v>
      </c>
      <c r="D550" s="35" t="s">
        <v>0</v>
      </c>
      <c r="E550" s="36">
        <f t="shared" si="9"/>
        <v>2797.5</v>
      </c>
    </row>
    <row r="551" spans="1:5" x14ac:dyDescent="0.25">
      <c r="A551" s="35">
        <v>37</v>
      </c>
      <c r="B551" s="36">
        <v>55.95</v>
      </c>
      <c r="C551" s="35" t="s">
        <v>22630</v>
      </c>
      <c r="D551" s="35" t="s">
        <v>0</v>
      </c>
      <c r="E551" s="36">
        <f t="shared" si="9"/>
        <v>2070.15</v>
      </c>
    </row>
    <row r="552" spans="1:5" x14ac:dyDescent="0.25">
      <c r="A552" s="35">
        <v>1</v>
      </c>
      <c r="B552" s="36">
        <v>55.95</v>
      </c>
      <c r="C552" s="35" t="s">
        <v>22629</v>
      </c>
      <c r="D552" s="35" t="s">
        <v>5</v>
      </c>
      <c r="E552" s="36">
        <f t="shared" si="9"/>
        <v>55.95</v>
      </c>
    </row>
    <row r="553" spans="1:5" x14ac:dyDescent="0.25">
      <c r="A553" s="35">
        <v>2</v>
      </c>
      <c r="B553" s="36">
        <v>55.95</v>
      </c>
      <c r="C553" s="35" t="s">
        <v>22628</v>
      </c>
      <c r="D553" s="35" t="s">
        <v>0</v>
      </c>
      <c r="E553" s="36">
        <f t="shared" si="9"/>
        <v>111.9</v>
      </c>
    </row>
    <row r="554" spans="1:5" x14ac:dyDescent="0.25">
      <c r="A554" s="35">
        <v>130</v>
      </c>
      <c r="B554" s="36">
        <v>55.95</v>
      </c>
      <c r="C554" s="35" t="s">
        <v>22627</v>
      </c>
      <c r="D554" s="35" t="s">
        <v>0</v>
      </c>
      <c r="E554" s="36">
        <f t="shared" si="9"/>
        <v>7273.5</v>
      </c>
    </row>
    <row r="555" spans="1:5" x14ac:dyDescent="0.25">
      <c r="A555" s="35">
        <v>129</v>
      </c>
      <c r="B555" s="36">
        <v>55.95</v>
      </c>
      <c r="C555" s="35" t="s">
        <v>22626</v>
      </c>
      <c r="D555" s="35" t="s">
        <v>5</v>
      </c>
      <c r="E555" s="36">
        <f t="shared" si="9"/>
        <v>7217.55</v>
      </c>
    </row>
    <row r="556" spans="1:5" x14ac:dyDescent="0.25">
      <c r="A556" s="35">
        <v>128</v>
      </c>
      <c r="B556" s="36">
        <v>55.95</v>
      </c>
      <c r="C556" s="35" t="s">
        <v>22625</v>
      </c>
      <c r="D556" s="35" t="s">
        <v>0</v>
      </c>
      <c r="E556" s="36">
        <f t="shared" si="9"/>
        <v>7161.6</v>
      </c>
    </row>
    <row r="557" spans="1:5" x14ac:dyDescent="0.25">
      <c r="A557" s="35">
        <v>162</v>
      </c>
      <c r="B557" s="36">
        <v>55.95</v>
      </c>
      <c r="C557" s="35" t="s">
        <v>22624</v>
      </c>
      <c r="D557" s="35" t="s">
        <v>0</v>
      </c>
      <c r="E557" s="36">
        <f t="shared" si="9"/>
        <v>9063.9</v>
      </c>
    </row>
    <row r="558" spans="1:5" x14ac:dyDescent="0.25">
      <c r="A558" s="35">
        <v>37</v>
      </c>
      <c r="B558" s="36">
        <v>55.95</v>
      </c>
      <c r="C558" s="35" t="s">
        <v>22623</v>
      </c>
      <c r="D558" s="35" t="s">
        <v>0</v>
      </c>
      <c r="E558" s="36">
        <f t="shared" si="9"/>
        <v>2070.15</v>
      </c>
    </row>
    <row r="559" spans="1:5" x14ac:dyDescent="0.25">
      <c r="A559" s="35">
        <v>1</v>
      </c>
      <c r="B559" s="36">
        <v>55.95</v>
      </c>
      <c r="C559" s="35" t="s">
        <v>22622</v>
      </c>
      <c r="D559" s="35" t="s">
        <v>2</v>
      </c>
      <c r="E559" s="36">
        <f t="shared" si="9"/>
        <v>55.95</v>
      </c>
    </row>
    <row r="560" spans="1:5" x14ac:dyDescent="0.25">
      <c r="A560" s="35">
        <v>81</v>
      </c>
      <c r="B560" s="36">
        <v>55.95</v>
      </c>
      <c r="C560" s="35" t="s">
        <v>22621</v>
      </c>
      <c r="D560" s="35" t="s">
        <v>5</v>
      </c>
      <c r="E560" s="36">
        <f t="shared" si="9"/>
        <v>4531.95</v>
      </c>
    </row>
    <row r="561" spans="1:5" x14ac:dyDescent="0.25">
      <c r="A561" s="35">
        <v>7</v>
      </c>
      <c r="B561" s="36">
        <v>55.95</v>
      </c>
      <c r="C561" s="35" t="s">
        <v>22620</v>
      </c>
      <c r="D561" s="35" t="s">
        <v>5</v>
      </c>
      <c r="E561" s="36">
        <f t="shared" si="9"/>
        <v>391.65000000000003</v>
      </c>
    </row>
    <row r="562" spans="1:5" x14ac:dyDescent="0.25">
      <c r="A562" s="35">
        <v>28</v>
      </c>
      <c r="B562" s="36">
        <v>55.95</v>
      </c>
      <c r="C562" s="35" t="s">
        <v>22619</v>
      </c>
      <c r="D562" s="35" t="s">
        <v>5</v>
      </c>
      <c r="E562" s="36">
        <f t="shared" si="9"/>
        <v>1566.6000000000001</v>
      </c>
    </row>
    <row r="563" spans="1:5" x14ac:dyDescent="0.25">
      <c r="A563" s="35">
        <v>58</v>
      </c>
      <c r="B563" s="36">
        <v>55.95</v>
      </c>
      <c r="C563" s="35" t="s">
        <v>22618</v>
      </c>
      <c r="D563" s="35" t="s">
        <v>2</v>
      </c>
      <c r="E563" s="36">
        <f t="shared" si="9"/>
        <v>3245.1000000000004</v>
      </c>
    </row>
    <row r="564" spans="1:5" x14ac:dyDescent="0.25">
      <c r="A564" s="35">
        <v>70</v>
      </c>
      <c r="B564" s="36">
        <v>55.95</v>
      </c>
      <c r="C564" s="35" t="s">
        <v>22617</v>
      </c>
      <c r="D564" s="35" t="s">
        <v>0</v>
      </c>
      <c r="E564" s="36">
        <f t="shared" si="9"/>
        <v>3916.5</v>
      </c>
    </row>
    <row r="565" spans="1:5" x14ac:dyDescent="0.25">
      <c r="A565" s="35">
        <v>1</v>
      </c>
      <c r="B565" s="36">
        <v>55.95</v>
      </c>
      <c r="C565" s="35" t="s">
        <v>22616</v>
      </c>
      <c r="D565" s="35" t="s">
        <v>2</v>
      </c>
      <c r="E565" s="36">
        <f t="shared" si="9"/>
        <v>55.95</v>
      </c>
    </row>
    <row r="566" spans="1:5" x14ac:dyDescent="0.25">
      <c r="A566" s="35">
        <v>131</v>
      </c>
      <c r="B566" s="36">
        <v>55.95</v>
      </c>
      <c r="C566" s="35" t="s">
        <v>22615</v>
      </c>
      <c r="D566" s="35" t="s">
        <v>0</v>
      </c>
      <c r="E566" s="36">
        <f t="shared" si="9"/>
        <v>7329.4500000000007</v>
      </c>
    </row>
    <row r="567" spans="1:5" x14ac:dyDescent="0.25">
      <c r="A567" s="35">
        <v>35</v>
      </c>
      <c r="B567" s="36">
        <v>55.95</v>
      </c>
      <c r="C567" s="35" t="s">
        <v>22614</v>
      </c>
      <c r="D567" s="35" t="s">
        <v>0</v>
      </c>
      <c r="E567" s="36">
        <f t="shared" si="9"/>
        <v>1958.25</v>
      </c>
    </row>
    <row r="568" spans="1:5" x14ac:dyDescent="0.25">
      <c r="A568" s="35">
        <v>38</v>
      </c>
      <c r="B568" s="36">
        <v>55.95</v>
      </c>
      <c r="C568" s="35" t="s">
        <v>22613</v>
      </c>
      <c r="D568" s="35" t="s">
        <v>2</v>
      </c>
      <c r="E568" s="36">
        <f t="shared" si="9"/>
        <v>2126.1</v>
      </c>
    </row>
    <row r="569" spans="1:5" x14ac:dyDescent="0.25">
      <c r="A569" s="35">
        <v>133</v>
      </c>
      <c r="B569" s="36">
        <v>55.95</v>
      </c>
      <c r="C569" s="35" t="s">
        <v>22612</v>
      </c>
      <c r="D569" s="35" t="s">
        <v>2</v>
      </c>
      <c r="E569" s="36">
        <f t="shared" si="9"/>
        <v>7441.35</v>
      </c>
    </row>
    <row r="570" spans="1:5" x14ac:dyDescent="0.25">
      <c r="A570" s="35">
        <v>13</v>
      </c>
      <c r="B570" s="36">
        <v>55.95</v>
      </c>
      <c r="C570" s="35" t="s">
        <v>22611</v>
      </c>
      <c r="D570" s="35" t="s">
        <v>0</v>
      </c>
      <c r="E570" s="36">
        <f t="shared" si="9"/>
        <v>727.35</v>
      </c>
    </row>
    <row r="571" spans="1:5" x14ac:dyDescent="0.25">
      <c r="A571" s="35">
        <v>176</v>
      </c>
      <c r="B571" s="36">
        <v>55.95</v>
      </c>
      <c r="C571" s="35" t="s">
        <v>22610</v>
      </c>
      <c r="D571" s="35" t="s">
        <v>0</v>
      </c>
      <c r="E571" s="36">
        <f t="shared" si="9"/>
        <v>9847.2000000000007</v>
      </c>
    </row>
    <row r="572" spans="1:5" x14ac:dyDescent="0.25">
      <c r="A572" s="35">
        <v>127</v>
      </c>
      <c r="B572" s="36">
        <v>55.95</v>
      </c>
      <c r="C572" s="35" t="s">
        <v>22609</v>
      </c>
      <c r="D572" s="35" t="s">
        <v>0</v>
      </c>
      <c r="E572" s="36">
        <f t="shared" si="9"/>
        <v>7105.6500000000005</v>
      </c>
    </row>
    <row r="573" spans="1:5" x14ac:dyDescent="0.25">
      <c r="A573" s="35">
        <v>12</v>
      </c>
      <c r="B573" s="36">
        <v>55.96</v>
      </c>
      <c r="C573" s="35" t="s">
        <v>22608</v>
      </c>
      <c r="D573" s="35" t="s">
        <v>0</v>
      </c>
      <c r="E573" s="36">
        <f t="shared" si="9"/>
        <v>671.52</v>
      </c>
    </row>
    <row r="574" spans="1:5" x14ac:dyDescent="0.25">
      <c r="A574" s="35">
        <v>121</v>
      </c>
      <c r="B574" s="36">
        <v>55.96</v>
      </c>
      <c r="C574" s="35" t="s">
        <v>22607</v>
      </c>
      <c r="D574" s="35" t="s">
        <v>0</v>
      </c>
      <c r="E574" s="36">
        <f t="shared" si="9"/>
        <v>6771.16</v>
      </c>
    </row>
    <row r="575" spans="1:5" x14ac:dyDescent="0.25">
      <c r="A575" s="35">
        <v>378</v>
      </c>
      <c r="B575" s="36">
        <v>55.96</v>
      </c>
      <c r="C575" s="35" t="s">
        <v>22606</v>
      </c>
      <c r="D575" s="35" t="s">
        <v>0</v>
      </c>
      <c r="E575" s="36">
        <f t="shared" si="9"/>
        <v>21152.880000000001</v>
      </c>
    </row>
    <row r="576" spans="1:5" x14ac:dyDescent="0.25">
      <c r="A576" s="35">
        <v>2</v>
      </c>
      <c r="B576" s="36">
        <v>55.96</v>
      </c>
      <c r="C576" s="35" t="s">
        <v>22605</v>
      </c>
      <c r="D576" s="35" t="s">
        <v>5</v>
      </c>
      <c r="E576" s="36">
        <f t="shared" si="9"/>
        <v>111.92</v>
      </c>
    </row>
    <row r="577" spans="1:5" x14ac:dyDescent="0.25">
      <c r="A577" s="35">
        <v>23</v>
      </c>
      <c r="B577" s="36">
        <v>55.96</v>
      </c>
      <c r="C577" s="35" t="s">
        <v>22604</v>
      </c>
      <c r="D577" s="35" t="s">
        <v>5</v>
      </c>
      <c r="E577" s="36">
        <f t="shared" si="9"/>
        <v>1287.08</v>
      </c>
    </row>
    <row r="578" spans="1:5" x14ac:dyDescent="0.25">
      <c r="A578" s="35">
        <v>135</v>
      </c>
      <c r="B578" s="36">
        <v>55.96</v>
      </c>
      <c r="C578" s="35" t="s">
        <v>22603</v>
      </c>
      <c r="D578" s="35" t="s">
        <v>2</v>
      </c>
      <c r="E578" s="36">
        <f t="shared" si="9"/>
        <v>7554.6</v>
      </c>
    </row>
    <row r="579" spans="1:5" x14ac:dyDescent="0.25">
      <c r="A579" s="35">
        <v>248</v>
      </c>
      <c r="B579" s="36">
        <v>55.96</v>
      </c>
      <c r="C579" s="35" t="s">
        <v>22602</v>
      </c>
      <c r="D579" s="35" t="s">
        <v>0</v>
      </c>
      <c r="E579" s="36">
        <f t="shared" ref="E579:E642" si="10">+A579*B579</f>
        <v>13878.08</v>
      </c>
    </row>
    <row r="580" spans="1:5" x14ac:dyDescent="0.25">
      <c r="A580" s="35">
        <v>34</v>
      </c>
      <c r="B580" s="36">
        <v>55.96</v>
      </c>
      <c r="C580" s="35" t="s">
        <v>22601</v>
      </c>
      <c r="D580" s="35" t="s">
        <v>0</v>
      </c>
      <c r="E580" s="36">
        <f t="shared" si="10"/>
        <v>1902.64</v>
      </c>
    </row>
    <row r="581" spans="1:5" x14ac:dyDescent="0.25">
      <c r="A581" s="35">
        <v>189</v>
      </c>
      <c r="B581" s="36">
        <v>55.96</v>
      </c>
      <c r="C581" s="35" t="s">
        <v>22600</v>
      </c>
      <c r="D581" s="35" t="s">
        <v>0</v>
      </c>
      <c r="E581" s="36">
        <f t="shared" si="10"/>
        <v>10576.44</v>
      </c>
    </row>
    <row r="582" spans="1:5" x14ac:dyDescent="0.25">
      <c r="A582" s="35">
        <v>105</v>
      </c>
      <c r="B582" s="36">
        <v>55.96</v>
      </c>
      <c r="C582" s="35" t="s">
        <v>22599</v>
      </c>
      <c r="D582" s="35" t="s">
        <v>2</v>
      </c>
      <c r="E582" s="36">
        <f t="shared" si="10"/>
        <v>5875.8</v>
      </c>
    </row>
    <row r="583" spans="1:5" x14ac:dyDescent="0.25">
      <c r="A583" s="35">
        <v>211</v>
      </c>
      <c r="B583" s="36">
        <v>55.96</v>
      </c>
      <c r="C583" s="35" t="s">
        <v>22598</v>
      </c>
      <c r="D583" s="35" t="s">
        <v>0</v>
      </c>
      <c r="E583" s="36">
        <f t="shared" si="10"/>
        <v>11807.56</v>
      </c>
    </row>
    <row r="584" spans="1:5" x14ac:dyDescent="0.25">
      <c r="A584" s="35">
        <v>36</v>
      </c>
      <c r="B584" s="36">
        <v>55.96</v>
      </c>
      <c r="C584" s="35" t="s">
        <v>22597</v>
      </c>
      <c r="D584" s="35" t="s">
        <v>0</v>
      </c>
      <c r="E584" s="36">
        <f t="shared" si="10"/>
        <v>2014.56</v>
      </c>
    </row>
    <row r="585" spans="1:5" x14ac:dyDescent="0.25">
      <c r="A585" s="35">
        <v>47</v>
      </c>
      <c r="B585" s="36">
        <v>55.96</v>
      </c>
      <c r="C585" s="35" t="s">
        <v>22596</v>
      </c>
      <c r="D585" s="35" t="s">
        <v>0</v>
      </c>
      <c r="E585" s="36">
        <f t="shared" si="10"/>
        <v>2630.12</v>
      </c>
    </row>
    <row r="586" spans="1:5" x14ac:dyDescent="0.25">
      <c r="A586" s="35">
        <v>95</v>
      </c>
      <c r="B586" s="36">
        <v>55.96</v>
      </c>
      <c r="C586" s="35" t="s">
        <v>22595</v>
      </c>
      <c r="D586" s="35" t="s">
        <v>2</v>
      </c>
      <c r="E586" s="36">
        <f t="shared" si="10"/>
        <v>5316.2</v>
      </c>
    </row>
    <row r="587" spans="1:5" x14ac:dyDescent="0.25">
      <c r="A587" s="35">
        <v>34</v>
      </c>
      <c r="B587" s="36">
        <v>55.96</v>
      </c>
      <c r="C587" s="35" t="s">
        <v>22594</v>
      </c>
      <c r="D587" s="35" t="s">
        <v>0</v>
      </c>
      <c r="E587" s="36">
        <f t="shared" si="10"/>
        <v>1902.64</v>
      </c>
    </row>
    <row r="588" spans="1:5" x14ac:dyDescent="0.25">
      <c r="A588" s="35">
        <v>36</v>
      </c>
      <c r="B588" s="36">
        <v>55.97</v>
      </c>
      <c r="C588" s="35" t="s">
        <v>22593</v>
      </c>
      <c r="D588" s="35" t="s">
        <v>0</v>
      </c>
      <c r="E588" s="36">
        <f t="shared" si="10"/>
        <v>2014.92</v>
      </c>
    </row>
    <row r="589" spans="1:5" x14ac:dyDescent="0.25">
      <c r="A589" s="35">
        <v>99</v>
      </c>
      <c r="B589" s="36">
        <v>55.97</v>
      </c>
      <c r="C589" s="35" t="s">
        <v>22592</v>
      </c>
      <c r="D589" s="35" t="s">
        <v>0</v>
      </c>
      <c r="E589" s="36">
        <f t="shared" si="10"/>
        <v>5541.03</v>
      </c>
    </row>
    <row r="590" spans="1:5" x14ac:dyDescent="0.25">
      <c r="A590" s="35">
        <v>100</v>
      </c>
      <c r="B590" s="36">
        <v>55.97</v>
      </c>
      <c r="C590" s="35" t="s">
        <v>22591</v>
      </c>
      <c r="D590" s="35" t="s">
        <v>2</v>
      </c>
      <c r="E590" s="36">
        <f t="shared" si="10"/>
        <v>5597</v>
      </c>
    </row>
    <row r="591" spans="1:5" x14ac:dyDescent="0.25">
      <c r="A591" s="35">
        <v>150</v>
      </c>
      <c r="B591" s="36">
        <v>55.97</v>
      </c>
      <c r="C591" s="35" t="s">
        <v>22590</v>
      </c>
      <c r="D591" s="35" t="s">
        <v>0</v>
      </c>
      <c r="E591" s="36">
        <f t="shared" si="10"/>
        <v>8395.5</v>
      </c>
    </row>
    <row r="592" spans="1:5" x14ac:dyDescent="0.25">
      <c r="A592" s="35">
        <v>70</v>
      </c>
      <c r="B592" s="36">
        <v>55.97</v>
      </c>
      <c r="C592" s="35" t="s">
        <v>22589</v>
      </c>
      <c r="D592" s="35" t="s">
        <v>2</v>
      </c>
      <c r="E592" s="36">
        <f t="shared" si="10"/>
        <v>3917.9</v>
      </c>
    </row>
    <row r="593" spans="1:5" x14ac:dyDescent="0.25">
      <c r="A593" s="35">
        <v>150</v>
      </c>
      <c r="B593" s="36">
        <v>55.97</v>
      </c>
      <c r="C593" s="35" t="s">
        <v>22588</v>
      </c>
      <c r="D593" s="35" t="s">
        <v>0</v>
      </c>
      <c r="E593" s="36">
        <f t="shared" si="10"/>
        <v>8395.5</v>
      </c>
    </row>
    <row r="594" spans="1:5" x14ac:dyDescent="0.25">
      <c r="A594" s="35">
        <v>107</v>
      </c>
      <c r="B594" s="36">
        <v>55.97</v>
      </c>
      <c r="C594" s="35" t="s">
        <v>22587</v>
      </c>
      <c r="D594" s="35" t="s">
        <v>0</v>
      </c>
      <c r="E594" s="36">
        <f t="shared" si="10"/>
        <v>5988.79</v>
      </c>
    </row>
    <row r="595" spans="1:5" x14ac:dyDescent="0.25">
      <c r="A595" s="35">
        <v>214</v>
      </c>
      <c r="B595" s="36">
        <v>55.97</v>
      </c>
      <c r="C595" s="35" t="s">
        <v>22586</v>
      </c>
      <c r="D595" s="35" t="s">
        <v>2</v>
      </c>
      <c r="E595" s="36">
        <f t="shared" si="10"/>
        <v>11977.58</v>
      </c>
    </row>
    <row r="596" spans="1:5" x14ac:dyDescent="0.25">
      <c r="A596" s="35">
        <v>260</v>
      </c>
      <c r="B596" s="36">
        <v>55.97</v>
      </c>
      <c r="C596" s="35" t="s">
        <v>22585</v>
      </c>
      <c r="D596" s="35" t="s">
        <v>2</v>
      </c>
      <c r="E596" s="36">
        <f t="shared" si="10"/>
        <v>14552.199999999999</v>
      </c>
    </row>
    <row r="597" spans="1:5" x14ac:dyDescent="0.25">
      <c r="A597" s="35">
        <v>130</v>
      </c>
      <c r="B597" s="36">
        <v>55.97</v>
      </c>
      <c r="C597" s="35" t="s">
        <v>22584</v>
      </c>
      <c r="D597" s="35" t="s">
        <v>0</v>
      </c>
      <c r="E597" s="36">
        <f t="shared" si="10"/>
        <v>7276.0999999999995</v>
      </c>
    </row>
    <row r="598" spans="1:5" x14ac:dyDescent="0.25">
      <c r="A598" s="35">
        <v>36</v>
      </c>
      <c r="B598" s="36">
        <v>55.97</v>
      </c>
      <c r="C598" s="35" t="s">
        <v>22583</v>
      </c>
      <c r="D598" s="35" t="s">
        <v>0</v>
      </c>
      <c r="E598" s="36">
        <f t="shared" si="10"/>
        <v>2014.92</v>
      </c>
    </row>
    <row r="599" spans="1:5" x14ac:dyDescent="0.25">
      <c r="A599" s="35">
        <v>252</v>
      </c>
      <c r="B599" s="36">
        <v>55.97</v>
      </c>
      <c r="C599" s="35" t="s">
        <v>22582</v>
      </c>
      <c r="D599" s="35" t="s">
        <v>0</v>
      </c>
      <c r="E599" s="36">
        <f t="shared" si="10"/>
        <v>14104.44</v>
      </c>
    </row>
    <row r="600" spans="1:5" x14ac:dyDescent="0.25">
      <c r="A600" s="35">
        <v>56</v>
      </c>
      <c r="B600" s="36">
        <v>55.97</v>
      </c>
      <c r="C600" s="35" t="s">
        <v>22581</v>
      </c>
      <c r="D600" s="35" t="s">
        <v>5</v>
      </c>
      <c r="E600" s="36">
        <f t="shared" si="10"/>
        <v>3134.3199999999997</v>
      </c>
    </row>
    <row r="601" spans="1:5" x14ac:dyDescent="0.25">
      <c r="A601" s="35">
        <v>15</v>
      </c>
      <c r="B601" s="36">
        <v>55.97</v>
      </c>
      <c r="C601" s="35" t="s">
        <v>22580</v>
      </c>
      <c r="D601" s="35" t="s">
        <v>2</v>
      </c>
      <c r="E601" s="36">
        <f t="shared" si="10"/>
        <v>839.55</v>
      </c>
    </row>
    <row r="602" spans="1:5" x14ac:dyDescent="0.25">
      <c r="A602" s="35">
        <v>118</v>
      </c>
      <c r="B602" s="36">
        <v>55.97</v>
      </c>
      <c r="C602" s="35" t="s">
        <v>22579</v>
      </c>
      <c r="D602" s="35" t="s">
        <v>2</v>
      </c>
      <c r="E602" s="36">
        <f t="shared" si="10"/>
        <v>6604.46</v>
      </c>
    </row>
    <row r="603" spans="1:5" x14ac:dyDescent="0.25">
      <c r="A603" s="35">
        <v>83</v>
      </c>
      <c r="B603" s="36">
        <v>55.97</v>
      </c>
      <c r="C603" s="35" t="s">
        <v>22578</v>
      </c>
      <c r="D603" s="35" t="s">
        <v>2</v>
      </c>
      <c r="E603" s="36">
        <f t="shared" si="10"/>
        <v>4645.51</v>
      </c>
    </row>
    <row r="604" spans="1:5" x14ac:dyDescent="0.25">
      <c r="A604" s="35">
        <v>26</v>
      </c>
      <c r="B604" s="36">
        <v>55.97</v>
      </c>
      <c r="C604" s="35" t="s">
        <v>22577</v>
      </c>
      <c r="D604" s="35" t="s">
        <v>0</v>
      </c>
      <c r="E604" s="36">
        <f t="shared" si="10"/>
        <v>1455.22</v>
      </c>
    </row>
    <row r="605" spans="1:5" x14ac:dyDescent="0.25">
      <c r="A605" s="35">
        <v>25</v>
      </c>
      <c r="B605" s="36">
        <v>55.97</v>
      </c>
      <c r="C605" s="35" t="s">
        <v>22576</v>
      </c>
      <c r="D605" s="35" t="s">
        <v>2</v>
      </c>
      <c r="E605" s="36">
        <f t="shared" si="10"/>
        <v>1399.25</v>
      </c>
    </row>
    <row r="606" spans="1:5" x14ac:dyDescent="0.25">
      <c r="A606" s="35">
        <v>114</v>
      </c>
      <c r="B606" s="36">
        <v>55.97</v>
      </c>
      <c r="C606" s="35" t="s">
        <v>22575</v>
      </c>
      <c r="D606" s="35" t="s">
        <v>0</v>
      </c>
      <c r="E606" s="36">
        <f t="shared" si="10"/>
        <v>6380.58</v>
      </c>
    </row>
    <row r="607" spans="1:5" x14ac:dyDescent="0.25">
      <c r="A607" s="35">
        <v>24</v>
      </c>
      <c r="B607" s="36">
        <v>55.97</v>
      </c>
      <c r="C607" s="35" t="s">
        <v>22574</v>
      </c>
      <c r="D607" s="35" t="s">
        <v>5</v>
      </c>
      <c r="E607" s="36">
        <f t="shared" si="10"/>
        <v>1343.28</v>
      </c>
    </row>
    <row r="608" spans="1:5" x14ac:dyDescent="0.25">
      <c r="A608" s="35">
        <v>45</v>
      </c>
      <c r="B608" s="36">
        <v>55.97</v>
      </c>
      <c r="C608" s="35" t="s">
        <v>22573</v>
      </c>
      <c r="D608" s="35" t="s">
        <v>5</v>
      </c>
      <c r="E608" s="36">
        <f t="shared" si="10"/>
        <v>2518.65</v>
      </c>
    </row>
    <row r="609" spans="1:5" x14ac:dyDescent="0.25">
      <c r="A609" s="35">
        <v>22</v>
      </c>
      <c r="B609" s="36">
        <v>55.98</v>
      </c>
      <c r="C609" s="35" t="s">
        <v>22572</v>
      </c>
      <c r="D609" s="35" t="s">
        <v>5</v>
      </c>
      <c r="E609" s="36">
        <f t="shared" si="10"/>
        <v>1231.56</v>
      </c>
    </row>
    <row r="610" spans="1:5" x14ac:dyDescent="0.25">
      <c r="A610" s="35">
        <v>44</v>
      </c>
      <c r="B610" s="36">
        <v>55.98</v>
      </c>
      <c r="C610" s="35" t="s">
        <v>22571</v>
      </c>
      <c r="D610" s="35" t="s">
        <v>5</v>
      </c>
      <c r="E610" s="36">
        <f t="shared" si="10"/>
        <v>2463.12</v>
      </c>
    </row>
    <row r="611" spans="1:5" x14ac:dyDescent="0.25">
      <c r="A611" s="35">
        <v>95</v>
      </c>
      <c r="B611" s="36">
        <v>55.98</v>
      </c>
      <c r="C611" s="35" t="s">
        <v>22570</v>
      </c>
      <c r="D611" s="35" t="s">
        <v>2</v>
      </c>
      <c r="E611" s="36">
        <f t="shared" si="10"/>
        <v>5318.0999999999995</v>
      </c>
    </row>
    <row r="612" spans="1:5" x14ac:dyDescent="0.25">
      <c r="A612" s="35">
        <v>95</v>
      </c>
      <c r="B612" s="36">
        <v>55.98</v>
      </c>
      <c r="C612" s="35" t="s">
        <v>22569</v>
      </c>
      <c r="D612" s="35" t="s">
        <v>0</v>
      </c>
      <c r="E612" s="36">
        <f t="shared" si="10"/>
        <v>5318.0999999999995</v>
      </c>
    </row>
    <row r="613" spans="1:5" x14ac:dyDescent="0.25">
      <c r="A613" s="35">
        <v>29</v>
      </c>
      <c r="B613" s="36">
        <v>55.98</v>
      </c>
      <c r="C613" s="35" t="s">
        <v>22568</v>
      </c>
      <c r="D613" s="35" t="s">
        <v>5</v>
      </c>
      <c r="E613" s="36">
        <f t="shared" si="10"/>
        <v>1623.4199999999998</v>
      </c>
    </row>
    <row r="614" spans="1:5" x14ac:dyDescent="0.25">
      <c r="A614" s="35">
        <v>2</v>
      </c>
      <c r="B614" s="36">
        <v>55.98</v>
      </c>
      <c r="C614" s="35" t="s">
        <v>22567</v>
      </c>
      <c r="D614" s="35" t="s">
        <v>5</v>
      </c>
      <c r="E614" s="36">
        <f t="shared" si="10"/>
        <v>111.96</v>
      </c>
    </row>
    <row r="615" spans="1:5" x14ac:dyDescent="0.25">
      <c r="A615" s="35">
        <v>38</v>
      </c>
      <c r="B615" s="36">
        <v>55.98</v>
      </c>
      <c r="C615" s="35" t="s">
        <v>22566</v>
      </c>
      <c r="D615" s="35" t="s">
        <v>0</v>
      </c>
      <c r="E615" s="36">
        <f t="shared" si="10"/>
        <v>2127.2399999999998</v>
      </c>
    </row>
    <row r="616" spans="1:5" x14ac:dyDescent="0.25">
      <c r="A616" s="35">
        <v>240</v>
      </c>
      <c r="B616" s="36">
        <v>55.98</v>
      </c>
      <c r="C616" s="35" t="s">
        <v>22565</v>
      </c>
      <c r="D616" s="35" t="s">
        <v>2</v>
      </c>
      <c r="E616" s="36">
        <f t="shared" si="10"/>
        <v>13435.199999999999</v>
      </c>
    </row>
    <row r="617" spans="1:5" x14ac:dyDescent="0.25">
      <c r="A617" s="35">
        <v>120</v>
      </c>
      <c r="B617" s="36">
        <v>55.98</v>
      </c>
      <c r="C617" s="35" t="s">
        <v>22564</v>
      </c>
      <c r="D617" s="35" t="s">
        <v>0</v>
      </c>
      <c r="E617" s="36">
        <f t="shared" si="10"/>
        <v>6717.5999999999995</v>
      </c>
    </row>
    <row r="618" spans="1:5" x14ac:dyDescent="0.25">
      <c r="A618" s="35">
        <v>78</v>
      </c>
      <c r="B618" s="36">
        <v>55.98</v>
      </c>
      <c r="C618" s="35" t="s">
        <v>22563</v>
      </c>
      <c r="D618" s="35" t="s">
        <v>0</v>
      </c>
      <c r="E618" s="36">
        <f t="shared" si="10"/>
        <v>4366.4399999999996</v>
      </c>
    </row>
    <row r="619" spans="1:5" x14ac:dyDescent="0.25">
      <c r="A619" s="35">
        <v>20</v>
      </c>
      <c r="B619" s="36">
        <v>55.98</v>
      </c>
      <c r="C619" s="35" t="s">
        <v>22562</v>
      </c>
      <c r="D619" s="35" t="s">
        <v>5</v>
      </c>
      <c r="E619" s="36">
        <f t="shared" si="10"/>
        <v>1119.5999999999999</v>
      </c>
    </row>
    <row r="620" spans="1:5" x14ac:dyDescent="0.25">
      <c r="A620" s="35">
        <v>8</v>
      </c>
      <c r="B620" s="36">
        <v>55.98</v>
      </c>
      <c r="C620" s="35" t="s">
        <v>22561</v>
      </c>
      <c r="D620" s="35" t="s">
        <v>5</v>
      </c>
      <c r="E620" s="36">
        <f t="shared" si="10"/>
        <v>447.84</v>
      </c>
    </row>
    <row r="621" spans="1:5" x14ac:dyDescent="0.25">
      <c r="A621" s="35">
        <v>36</v>
      </c>
      <c r="B621" s="36">
        <v>55.98</v>
      </c>
      <c r="C621" s="35" t="s">
        <v>22560</v>
      </c>
      <c r="D621" s="35" t="s">
        <v>0</v>
      </c>
      <c r="E621" s="36">
        <f t="shared" si="10"/>
        <v>2015.28</v>
      </c>
    </row>
    <row r="622" spans="1:5" x14ac:dyDescent="0.25">
      <c r="A622" s="35">
        <v>71</v>
      </c>
      <c r="B622" s="36">
        <v>55.98</v>
      </c>
      <c r="C622" s="35" t="s">
        <v>22559</v>
      </c>
      <c r="D622" s="35" t="s">
        <v>0</v>
      </c>
      <c r="E622" s="36">
        <f t="shared" si="10"/>
        <v>3974.58</v>
      </c>
    </row>
    <row r="623" spans="1:5" x14ac:dyDescent="0.25">
      <c r="A623" s="35">
        <v>48</v>
      </c>
      <c r="B623" s="36">
        <v>55.98</v>
      </c>
      <c r="C623" s="35" t="s">
        <v>22558</v>
      </c>
      <c r="D623" s="35" t="s">
        <v>5</v>
      </c>
      <c r="E623" s="36">
        <f t="shared" si="10"/>
        <v>2687.04</v>
      </c>
    </row>
    <row r="624" spans="1:5" x14ac:dyDescent="0.25">
      <c r="A624" s="35">
        <v>30</v>
      </c>
      <c r="B624" s="36">
        <v>55.98</v>
      </c>
      <c r="C624" s="35" t="s">
        <v>22557</v>
      </c>
      <c r="D624" s="35" t="s">
        <v>5</v>
      </c>
      <c r="E624" s="36">
        <f t="shared" si="10"/>
        <v>1679.3999999999999</v>
      </c>
    </row>
    <row r="625" spans="1:5" x14ac:dyDescent="0.25">
      <c r="A625" s="35">
        <v>106</v>
      </c>
      <c r="B625" s="36">
        <v>55.98</v>
      </c>
      <c r="C625" s="35" t="s">
        <v>22556</v>
      </c>
      <c r="D625" s="35" t="s">
        <v>2</v>
      </c>
      <c r="E625" s="36">
        <f t="shared" si="10"/>
        <v>5933.88</v>
      </c>
    </row>
    <row r="626" spans="1:5" x14ac:dyDescent="0.25">
      <c r="A626" s="35">
        <v>4</v>
      </c>
      <c r="B626" s="36">
        <v>55.98</v>
      </c>
      <c r="C626" s="35" t="s">
        <v>22555</v>
      </c>
      <c r="D626" s="35" t="s">
        <v>0</v>
      </c>
      <c r="E626" s="36">
        <f t="shared" si="10"/>
        <v>223.92</v>
      </c>
    </row>
    <row r="627" spans="1:5" x14ac:dyDescent="0.25">
      <c r="A627" s="35">
        <v>3</v>
      </c>
      <c r="B627" s="36">
        <v>55.98</v>
      </c>
      <c r="C627" s="35" t="s">
        <v>22554</v>
      </c>
      <c r="D627" s="35" t="s">
        <v>5</v>
      </c>
      <c r="E627" s="36">
        <f t="shared" si="10"/>
        <v>167.94</v>
      </c>
    </row>
    <row r="628" spans="1:5" x14ac:dyDescent="0.25">
      <c r="A628" s="35">
        <v>2</v>
      </c>
      <c r="B628" s="36">
        <v>55.98</v>
      </c>
      <c r="C628" s="35" t="s">
        <v>22553</v>
      </c>
      <c r="D628" s="35" t="s">
        <v>2</v>
      </c>
      <c r="E628" s="36">
        <f t="shared" si="10"/>
        <v>111.96</v>
      </c>
    </row>
    <row r="629" spans="1:5" x14ac:dyDescent="0.25">
      <c r="A629" s="35">
        <v>42</v>
      </c>
      <c r="B629" s="36">
        <v>55.98</v>
      </c>
      <c r="C629" s="35" t="s">
        <v>22552</v>
      </c>
      <c r="D629" s="35" t="s">
        <v>0</v>
      </c>
      <c r="E629" s="36">
        <f t="shared" si="10"/>
        <v>2351.16</v>
      </c>
    </row>
    <row r="630" spans="1:5" x14ac:dyDescent="0.25">
      <c r="A630" s="35">
        <v>80</v>
      </c>
      <c r="B630" s="36">
        <v>55.98</v>
      </c>
      <c r="C630" s="35" t="s">
        <v>22551</v>
      </c>
      <c r="D630" s="35" t="s">
        <v>2</v>
      </c>
      <c r="E630" s="36">
        <f t="shared" si="10"/>
        <v>4478.3999999999996</v>
      </c>
    </row>
    <row r="631" spans="1:5" x14ac:dyDescent="0.25">
      <c r="A631" s="35">
        <v>41</v>
      </c>
      <c r="B631" s="36">
        <v>55.98</v>
      </c>
      <c r="C631" s="35" t="s">
        <v>22550</v>
      </c>
      <c r="D631" s="35" t="s">
        <v>2</v>
      </c>
      <c r="E631" s="36">
        <f t="shared" si="10"/>
        <v>2295.1799999999998</v>
      </c>
    </row>
    <row r="632" spans="1:5" x14ac:dyDescent="0.25">
      <c r="A632" s="35">
        <v>20</v>
      </c>
      <c r="B632" s="36">
        <v>55.98</v>
      </c>
      <c r="C632" s="35" t="s">
        <v>22549</v>
      </c>
      <c r="D632" s="35" t="s">
        <v>0</v>
      </c>
      <c r="E632" s="36">
        <f t="shared" si="10"/>
        <v>1119.5999999999999</v>
      </c>
    </row>
    <row r="633" spans="1:5" x14ac:dyDescent="0.25">
      <c r="A633" s="35">
        <v>75</v>
      </c>
      <c r="B633" s="36">
        <v>55.98</v>
      </c>
      <c r="C633" s="35" t="s">
        <v>22548</v>
      </c>
      <c r="D633" s="35" t="s">
        <v>0</v>
      </c>
      <c r="E633" s="36">
        <f t="shared" si="10"/>
        <v>4198.5</v>
      </c>
    </row>
    <row r="634" spans="1:5" x14ac:dyDescent="0.25">
      <c r="A634" s="35">
        <v>36</v>
      </c>
      <c r="B634" s="36">
        <v>55.98</v>
      </c>
      <c r="C634" s="35" t="s">
        <v>22547</v>
      </c>
      <c r="D634" s="35" t="s">
        <v>0</v>
      </c>
      <c r="E634" s="36">
        <f t="shared" si="10"/>
        <v>2015.28</v>
      </c>
    </row>
    <row r="635" spans="1:5" x14ac:dyDescent="0.25">
      <c r="A635" s="35">
        <v>2</v>
      </c>
      <c r="B635" s="36">
        <v>55.99</v>
      </c>
      <c r="C635" s="35" t="s">
        <v>22546</v>
      </c>
      <c r="D635" s="35" t="s">
        <v>5</v>
      </c>
      <c r="E635" s="36">
        <f t="shared" si="10"/>
        <v>111.98</v>
      </c>
    </row>
    <row r="636" spans="1:5" x14ac:dyDescent="0.25">
      <c r="A636" s="35">
        <v>41</v>
      </c>
      <c r="B636" s="36">
        <v>55.99</v>
      </c>
      <c r="C636" s="35" t="s">
        <v>22545</v>
      </c>
      <c r="D636" s="35" t="s">
        <v>0</v>
      </c>
      <c r="E636" s="36">
        <f t="shared" si="10"/>
        <v>2295.59</v>
      </c>
    </row>
    <row r="637" spans="1:5" x14ac:dyDescent="0.25">
      <c r="A637" s="35">
        <v>42</v>
      </c>
      <c r="B637" s="36">
        <v>55.99</v>
      </c>
      <c r="C637" s="35" t="s">
        <v>22544</v>
      </c>
      <c r="D637" s="35" t="s">
        <v>0</v>
      </c>
      <c r="E637" s="36">
        <f t="shared" si="10"/>
        <v>2351.58</v>
      </c>
    </row>
    <row r="638" spans="1:5" x14ac:dyDescent="0.25">
      <c r="A638" s="35">
        <v>80</v>
      </c>
      <c r="B638" s="36">
        <v>55.99</v>
      </c>
      <c r="C638" s="35" t="s">
        <v>22543</v>
      </c>
      <c r="D638" s="35" t="s">
        <v>2</v>
      </c>
      <c r="E638" s="36">
        <f t="shared" si="10"/>
        <v>4479.2</v>
      </c>
    </row>
    <row r="639" spans="1:5" x14ac:dyDescent="0.25">
      <c r="A639" s="35">
        <v>190</v>
      </c>
      <c r="B639" s="36">
        <v>55.99</v>
      </c>
      <c r="C639" s="35" t="s">
        <v>22542</v>
      </c>
      <c r="D639" s="35" t="s">
        <v>0</v>
      </c>
      <c r="E639" s="36">
        <f t="shared" si="10"/>
        <v>10638.1</v>
      </c>
    </row>
    <row r="640" spans="1:5" x14ac:dyDescent="0.25">
      <c r="A640" s="35">
        <v>173</v>
      </c>
      <c r="B640" s="36">
        <v>55.99</v>
      </c>
      <c r="C640" s="35" t="s">
        <v>22541</v>
      </c>
      <c r="D640" s="35" t="s">
        <v>0</v>
      </c>
      <c r="E640" s="36">
        <f t="shared" si="10"/>
        <v>9686.27</v>
      </c>
    </row>
    <row r="641" spans="1:5" x14ac:dyDescent="0.25">
      <c r="A641" s="35">
        <v>180</v>
      </c>
      <c r="B641" s="36">
        <v>55.99</v>
      </c>
      <c r="C641" s="35" t="s">
        <v>22540</v>
      </c>
      <c r="D641" s="35" t="s">
        <v>0</v>
      </c>
      <c r="E641" s="36">
        <f t="shared" si="10"/>
        <v>10078.200000000001</v>
      </c>
    </row>
    <row r="642" spans="1:5" x14ac:dyDescent="0.25">
      <c r="A642" s="35">
        <v>98</v>
      </c>
      <c r="B642" s="36">
        <v>55.99</v>
      </c>
      <c r="C642" s="35" t="s">
        <v>22539</v>
      </c>
      <c r="D642" s="35" t="s">
        <v>0</v>
      </c>
      <c r="E642" s="36">
        <f t="shared" si="10"/>
        <v>5487.02</v>
      </c>
    </row>
    <row r="643" spans="1:5" x14ac:dyDescent="0.25">
      <c r="A643" s="35">
        <v>1</v>
      </c>
      <c r="B643" s="36">
        <v>55.99</v>
      </c>
      <c r="C643" s="35" t="s">
        <v>22538</v>
      </c>
      <c r="D643" s="35" t="s">
        <v>5</v>
      </c>
      <c r="E643" s="36">
        <f t="shared" ref="E643:E706" si="11">+A643*B643</f>
        <v>55.99</v>
      </c>
    </row>
    <row r="644" spans="1:5" x14ac:dyDescent="0.25">
      <c r="A644" s="35">
        <v>30</v>
      </c>
      <c r="B644" s="36">
        <v>55.99</v>
      </c>
      <c r="C644" s="35" t="s">
        <v>22537</v>
      </c>
      <c r="D644" s="35" t="s">
        <v>0</v>
      </c>
      <c r="E644" s="36">
        <f t="shared" si="11"/>
        <v>1679.7</v>
      </c>
    </row>
    <row r="645" spans="1:5" x14ac:dyDescent="0.25">
      <c r="A645" s="35">
        <v>15</v>
      </c>
      <c r="B645" s="36">
        <v>56</v>
      </c>
      <c r="C645" s="35" t="s">
        <v>22536</v>
      </c>
      <c r="D645" s="35" t="s">
        <v>5</v>
      </c>
      <c r="E645" s="36">
        <f t="shared" si="11"/>
        <v>840</v>
      </c>
    </row>
    <row r="646" spans="1:5" x14ac:dyDescent="0.25">
      <c r="A646" s="35">
        <v>24</v>
      </c>
      <c r="B646" s="36">
        <v>56</v>
      </c>
      <c r="C646" s="35" t="s">
        <v>22535</v>
      </c>
      <c r="D646" s="35" t="s">
        <v>2</v>
      </c>
      <c r="E646" s="36">
        <f t="shared" si="11"/>
        <v>1344</v>
      </c>
    </row>
    <row r="647" spans="1:5" x14ac:dyDescent="0.25">
      <c r="A647" s="35">
        <v>49</v>
      </c>
      <c r="B647" s="36">
        <v>56</v>
      </c>
      <c r="C647" s="35" t="s">
        <v>22534</v>
      </c>
      <c r="D647" s="35" t="s">
        <v>0</v>
      </c>
      <c r="E647" s="36">
        <f t="shared" si="11"/>
        <v>2744</v>
      </c>
    </row>
    <row r="648" spans="1:5" x14ac:dyDescent="0.25">
      <c r="A648" s="35">
        <v>69</v>
      </c>
      <c r="B648" s="36">
        <v>56</v>
      </c>
      <c r="C648" s="35" t="s">
        <v>22533</v>
      </c>
      <c r="D648" s="35" t="s">
        <v>0</v>
      </c>
      <c r="E648" s="36">
        <f t="shared" si="11"/>
        <v>3864</v>
      </c>
    </row>
    <row r="649" spans="1:5" x14ac:dyDescent="0.25">
      <c r="A649" s="35">
        <v>34</v>
      </c>
      <c r="B649" s="36">
        <v>56</v>
      </c>
      <c r="C649" s="35" t="s">
        <v>22532</v>
      </c>
      <c r="D649" s="35" t="s">
        <v>5</v>
      </c>
      <c r="E649" s="36">
        <f t="shared" si="11"/>
        <v>1904</v>
      </c>
    </row>
    <row r="650" spans="1:5" x14ac:dyDescent="0.25">
      <c r="A650" s="35">
        <v>69</v>
      </c>
      <c r="B650" s="36">
        <v>56</v>
      </c>
      <c r="C650" s="35" t="s">
        <v>22531</v>
      </c>
      <c r="D650" s="35" t="s">
        <v>2</v>
      </c>
      <c r="E650" s="36">
        <f t="shared" si="11"/>
        <v>3864</v>
      </c>
    </row>
    <row r="651" spans="1:5" x14ac:dyDescent="0.25">
      <c r="A651" s="35">
        <v>15</v>
      </c>
      <c r="B651" s="36">
        <v>56</v>
      </c>
      <c r="C651" s="35" t="s">
        <v>22530</v>
      </c>
      <c r="D651" s="35" t="s">
        <v>5</v>
      </c>
      <c r="E651" s="36">
        <f t="shared" si="11"/>
        <v>840</v>
      </c>
    </row>
    <row r="652" spans="1:5" x14ac:dyDescent="0.25">
      <c r="A652" s="35">
        <v>5</v>
      </c>
      <c r="B652" s="36">
        <v>56</v>
      </c>
      <c r="C652" s="35" t="s">
        <v>22529</v>
      </c>
      <c r="D652" s="35" t="s">
        <v>5</v>
      </c>
      <c r="E652" s="36">
        <f t="shared" si="11"/>
        <v>280</v>
      </c>
    </row>
    <row r="653" spans="1:5" x14ac:dyDescent="0.25">
      <c r="A653" s="35">
        <v>28</v>
      </c>
      <c r="B653" s="36">
        <v>56</v>
      </c>
      <c r="C653" s="35" t="s">
        <v>22528</v>
      </c>
      <c r="D653" s="35" t="s">
        <v>0</v>
      </c>
      <c r="E653" s="36">
        <f t="shared" si="11"/>
        <v>1568</v>
      </c>
    </row>
    <row r="654" spans="1:5" x14ac:dyDescent="0.25">
      <c r="A654" s="35">
        <v>15</v>
      </c>
      <c r="B654" s="36">
        <v>56</v>
      </c>
      <c r="C654" s="35" t="s">
        <v>22527</v>
      </c>
      <c r="D654" s="35" t="s">
        <v>2</v>
      </c>
      <c r="E654" s="36">
        <f t="shared" si="11"/>
        <v>840</v>
      </c>
    </row>
    <row r="655" spans="1:5" x14ac:dyDescent="0.25">
      <c r="A655" s="35">
        <v>34</v>
      </c>
      <c r="B655" s="36">
        <v>56</v>
      </c>
      <c r="C655" s="35" t="s">
        <v>22526</v>
      </c>
      <c r="D655" s="35" t="s">
        <v>2</v>
      </c>
      <c r="E655" s="36">
        <f t="shared" si="11"/>
        <v>1904</v>
      </c>
    </row>
    <row r="656" spans="1:5" x14ac:dyDescent="0.25">
      <c r="A656" s="35">
        <v>76</v>
      </c>
      <c r="B656" s="36">
        <v>56.01</v>
      </c>
      <c r="C656" s="35" t="s">
        <v>22525</v>
      </c>
      <c r="D656" s="35" t="s">
        <v>0</v>
      </c>
      <c r="E656" s="36">
        <f t="shared" si="11"/>
        <v>4256.76</v>
      </c>
    </row>
    <row r="657" spans="1:5" x14ac:dyDescent="0.25">
      <c r="A657" s="35">
        <v>5</v>
      </c>
      <c r="B657" s="36">
        <v>56.01</v>
      </c>
      <c r="C657" s="35" t="s">
        <v>22524</v>
      </c>
      <c r="D657" s="35" t="s">
        <v>0</v>
      </c>
      <c r="E657" s="36">
        <f t="shared" si="11"/>
        <v>280.05</v>
      </c>
    </row>
    <row r="658" spans="1:5" x14ac:dyDescent="0.25">
      <c r="A658" s="35">
        <v>35</v>
      </c>
      <c r="B658" s="36">
        <v>56.01</v>
      </c>
      <c r="C658" s="35" t="s">
        <v>22523</v>
      </c>
      <c r="D658" s="35" t="s">
        <v>2</v>
      </c>
      <c r="E658" s="36">
        <f t="shared" si="11"/>
        <v>1960.35</v>
      </c>
    </row>
    <row r="659" spans="1:5" x14ac:dyDescent="0.25">
      <c r="A659" s="35">
        <v>31</v>
      </c>
      <c r="B659" s="36">
        <v>56.01</v>
      </c>
      <c r="C659" s="35" t="s">
        <v>22522</v>
      </c>
      <c r="D659" s="35" t="s">
        <v>2</v>
      </c>
      <c r="E659" s="36">
        <f t="shared" si="11"/>
        <v>1736.31</v>
      </c>
    </row>
    <row r="660" spans="1:5" x14ac:dyDescent="0.25">
      <c r="A660" s="35">
        <v>7</v>
      </c>
      <c r="B660" s="36">
        <v>56.01</v>
      </c>
      <c r="C660" s="35" t="s">
        <v>22521</v>
      </c>
      <c r="D660" s="35" t="s">
        <v>5</v>
      </c>
      <c r="E660" s="36">
        <f t="shared" si="11"/>
        <v>392.07</v>
      </c>
    </row>
    <row r="661" spans="1:5" x14ac:dyDescent="0.25">
      <c r="A661" s="35">
        <v>27</v>
      </c>
      <c r="B661" s="36">
        <v>56.01</v>
      </c>
      <c r="C661" s="35" t="s">
        <v>22520</v>
      </c>
      <c r="D661" s="35" t="s">
        <v>5</v>
      </c>
      <c r="E661" s="36">
        <f t="shared" si="11"/>
        <v>1512.27</v>
      </c>
    </row>
    <row r="662" spans="1:5" x14ac:dyDescent="0.25">
      <c r="A662" s="35">
        <v>6</v>
      </c>
      <c r="B662" s="36">
        <v>56.01</v>
      </c>
      <c r="C662" s="35" t="s">
        <v>22519</v>
      </c>
      <c r="D662" s="35" t="s">
        <v>5</v>
      </c>
      <c r="E662" s="36">
        <f t="shared" si="11"/>
        <v>336.06</v>
      </c>
    </row>
    <row r="663" spans="1:5" x14ac:dyDescent="0.25">
      <c r="A663" s="35">
        <v>61</v>
      </c>
      <c r="B663" s="36">
        <v>56.01</v>
      </c>
      <c r="C663" s="35" t="s">
        <v>22518</v>
      </c>
      <c r="D663" s="35" t="s">
        <v>0</v>
      </c>
      <c r="E663" s="36">
        <f t="shared" si="11"/>
        <v>3416.6099999999997</v>
      </c>
    </row>
    <row r="664" spans="1:5" x14ac:dyDescent="0.25">
      <c r="A664" s="35">
        <v>36</v>
      </c>
      <c r="B664" s="36">
        <v>56.01</v>
      </c>
      <c r="C664" s="35" t="s">
        <v>22517</v>
      </c>
      <c r="D664" s="35" t="s">
        <v>0</v>
      </c>
      <c r="E664" s="36">
        <f t="shared" si="11"/>
        <v>2016.36</v>
      </c>
    </row>
    <row r="665" spans="1:5" x14ac:dyDescent="0.25">
      <c r="A665" s="35">
        <v>110</v>
      </c>
      <c r="B665" s="36">
        <v>56.01</v>
      </c>
      <c r="C665" s="35" t="s">
        <v>22516</v>
      </c>
      <c r="D665" s="35" t="s">
        <v>0</v>
      </c>
      <c r="E665" s="36">
        <f t="shared" si="11"/>
        <v>6161.0999999999995</v>
      </c>
    </row>
    <row r="666" spans="1:5" x14ac:dyDescent="0.25">
      <c r="A666" s="35">
        <v>54</v>
      </c>
      <c r="B666" s="36">
        <v>56.01</v>
      </c>
      <c r="C666" s="35" t="s">
        <v>22515</v>
      </c>
      <c r="D666" s="35" t="s">
        <v>2</v>
      </c>
      <c r="E666" s="36">
        <f t="shared" si="11"/>
        <v>3024.54</v>
      </c>
    </row>
    <row r="667" spans="1:5" x14ac:dyDescent="0.25">
      <c r="A667" s="35">
        <v>10</v>
      </c>
      <c r="B667" s="36">
        <v>56.01</v>
      </c>
      <c r="C667" s="35" t="s">
        <v>22514</v>
      </c>
      <c r="D667" s="35" t="s">
        <v>0</v>
      </c>
      <c r="E667" s="36">
        <f t="shared" si="11"/>
        <v>560.1</v>
      </c>
    </row>
    <row r="668" spans="1:5" x14ac:dyDescent="0.25">
      <c r="A668" s="35">
        <v>8</v>
      </c>
      <c r="B668" s="36">
        <v>56.01</v>
      </c>
      <c r="C668" s="35" t="s">
        <v>22513</v>
      </c>
      <c r="D668" s="35" t="s">
        <v>5</v>
      </c>
      <c r="E668" s="36">
        <f t="shared" si="11"/>
        <v>448.08</v>
      </c>
    </row>
    <row r="669" spans="1:5" x14ac:dyDescent="0.25">
      <c r="A669" s="35">
        <v>8</v>
      </c>
      <c r="B669" s="36">
        <v>56.01</v>
      </c>
      <c r="C669" s="35" t="s">
        <v>22512</v>
      </c>
      <c r="D669" s="35" t="s">
        <v>2</v>
      </c>
      <c r="E669" s="36">
        <f t="shared" si="11"/>
        <v>448.08</v>
      </c>
    </row>
    <row r="670" spans="1:5" x14ac:dyDescent="0.25">
      <c r="A670" s="35">
        <v>170</v>
      </c>
      <c r="B670" s="36">
        <v>56.01</v>
      </c>
      <c r="C670" s="35" t="s">
        <v>22511</v>
      </c>
      <c r="D670" s="35" t="s">
        <v>0</v>
      </c>
      <c r="E670" s="36">
        <f t="shared" si="11"/>
        <v>9521.6999999999989</v>
      </c>
    </row>
    <row r="671" spans="1:5" x14ac:dyDescent="0.25">
      <c r="A671" s="35">
        <v>23</v>
      </c>
      <c r="B671" s="36">
        <v>56.01</v>
      </c>
      <c r="C671" s="35" t="s">
        <v>22510</v>
      </c>
      <c r="D671" s="35" t="s">
        <v>5</v>
      </c>
      <c r="E671" s="36">
        <f t="shared" si="11"/>
        <v>1288.23</v>
      </c>
    </row>
    <row r="672" spans="1:5" x14ac:dyDescent="0.25">
      <c r="A672" s="35">
        <v>19</v>
      </c>
      <c r="B672" s="36">
        <v>56.01</v>
      </c>
      <c r="C672" s="35" t="s">
        <v>22509</v>
      </c>
      <c r="D672" s="35" t="s">
        <v>5</v>
      </c>
      <c r="E672" s="36">
        <f t="shared" si="11"/>
        <v>1064.19</v>
      </c>
    </row>
    <row r="673" spans="1:5" x14ac:dyDescent="0.25">
      <c r="A673" s="35">
        <v>37</v>
      </c>
      <c r="B673" s="36">
        <v>56.01</v>
      </c>
      <c r="C673" s="35" t="s">
        <v>22508</v>
      </c>
      <c r="D673" s="35" t="s">
        <v>5</v>
      </c>
      <c r="E673" s="36">
        <f t="shared" si="11"/>
        <v>2072.37</v>
      </c>
    </row>
    <row r="674" spans="1:5" x14ac:dyDescent="0.25">
      <c r="A674" s="35">
        <v>6</v>
      </c>
      <c r="B674" s="36">
        <v>56.01</v>
      </c>
      <c r="C674" s="35" t="s">
        <v>22507</v>
      </c>
      <c r="D674" s="35" t="s">
        <v>5</v>
      </c>
      <c r="E674" s="36">
        <f t="shared" si="11"/>
        <v>336.06</v>
      </c>
    </row>
    <row r="675" spans="1:5" x14ac:dyDescent="0.25">
      <c r="A675" s="35">
        <v>50</v>
      </c>
      <c r="B675" s="36">
        <v>56.02</v>
      </c>
      <c r="C675" s="35" t="s">
        <v>22506</v>
      </c>
      <c r="D675" s="35" t="s">
        <v>0</v>
      </c>
      <c r="E675" s="36">
        <f t="shared" si="11"/>
        <v>2801</v>
      </c>
    </row>
    <row r="676" spans="1:5" x14ac:dyDescent="0.25">
      <c r="A676" s="35">
        <v>112</v>
      </c>
      <c r="B676" s="36">
        <v>56.02</v>
      </c>
      <c r="C676" s="35" t="s">
        <v>22505</v>
      </c>
      <c r="D676" s="35" t="s">
        <v>0</v>
      </c>
      <c r="E676" s="36">
        <f t="shared" si="11"/>
        <v>6274.2400000000007</v>
      </c>
    </row>
    <row r="677" spans="1:5" x14ac:dyDescent="0.25">
      <c r="A677" s="35">
        <v>56</v>
      </c>
      <c r="B677" s="36">
        <v>56.02</v>
      </c>
      <c r="C677" s="35" t="s">
        <v>22504</v>
      </c>
      <c r="D677" s="35" t="s">
        <v>2</v>
      </c>
      <c r="E677" s="36">
        <f t="shared" si="11"/>
        <v>3137.1200000000003</v>
      </c>
    </row>
    <row r="678" spans="1:5" x14ac:dyDescent="0.25">
      <c r="A678" s="35">
        <v>24</v>
      </c>
      <c r="B678" s="36">
        <v>56.02</v>
      </c>
      <c r="C678" s="35" t="s">
        <v>22503</v>
      </c>
      <c r="D678" s="35" t="s">
        <v>2</v>
      </c>
      <c r="E678" s="36">
        <f t="shared" si="11"/>
        <v>1344.48</v>
      </c>
    </row>
    <row r="679" spans="1:5" x14ac:dyDescent="0.25">
      <c r="A679" s="35">
        <v>111</v>
      </c>
      <c r="B679" s="36">
        <v>56.02</v>
      </c>
      <c r="C679" s="35" t="s">
        <v>22502</v>
      </c>
      <c r="D679" s="35" t="s">
        <v>0</v>
      </c>
      <c r="E679" s="36">
        <f t="shared" si="11"/>
        <v>6218.22</v>
      </c>
    </row>
    <row r="680" spans="1:5" x14ac:dyDescent="0.25">
      <c r="A680" s="35">
        <v>268</v>
      </c>
      <c r="B680" s="36">
        <v>56.02</v>
      </c>
      <c r="C680" s="35" t="s">
        <v>22501</v>
      </c>
      <c r="D680" s="35" t="s">
        <v>0</v>
      </c>
      <c r="E680" s="36">
        <f t="shared" si="11"/>
        <v>15013.36</v>
      </c>
    </row>
    <row r="681" spans="1:5" x14ac:dyDescent="0.25">
      <c r="A681" s="35">
        <v>70</v>
      </c>
      <c r="B681" s="36">
        <v>56.02</v>
      </c>
      <c r="C681" s="35" t="s">
        <v>22500</v>
      </c>
      <c r="D681" s="35" t="s">
        <v>2</v>
      </c>
      <c r="E681" s="36">
        <f t="shared" si="11"/>
        <v>3921.4</v>
      </c>
    </row>
    <row r="682" spans="1:5" x14ac:dyDescent="0.25">
      <c r="A682" s="35">
        <v>6</v>
      </c>
      <c r="B682" s="36">
        <v>56.02</v>
      </c>
      <c r="C682" s="35" t="s">
        <v>22499</v>
      </c>
      <c r="D682" s="35" t="s">
        <v>0</v>
      </c>
      <c r="E682" s="36">
        <f t="shared" si="11"/>
        <v>336.12</v>
      </c>
    </row>
    <row r="683" spans="1:5" x14ac:dyDescent="0.25">
      <c r="A683" s="35">
        <v>100</v>
      </c>
      <c r="B683" s="36">
        <v>56.02</v>
      </c>
      <c r="C683" s="35" t="s">
        <v>22498</v>
      </c>
      <c r="D683" s="35" t="s">
        <v>2</v>
      </c>
      <c r="E683" s="36">
        <f t="shared" si="11"/>
        <v>5602</v>
      </c>
    </row>
    <row r="684" spans="1:5" x14ac:dyDescent="0.25">
      <c r="A684" s="35">
        <v>2</v>
      </c>
      <c r="B684" s="36">
        <v>56.02</v>
      </c>
      <c r="C684" s="35" t="s">
        <v>22497</v>
      </c>
      <c r="D684" s="35" t="s">
        <v>2</v>
      </c>
      <c r="E684" s="36">
        <f t="shared" si="11"/>
        <v>112.04</v>
      </c>
    </row>
    <row r="685" spans="1:5" x14ac:dyDescent="0.25">
      <c r="A685" s="35">
        <v>81</v>
      </c>
      <c r="B685" s="36">
        <v>56.02</v>
      </c>
      <c r="C685" s="35" t="s">
        <v>22496</v>
      </c>
      <c r="D685" s="35" t="s">
        <v>0</v>
      </c>
      <c r="E685" s="36">
        <f t="shared" si="11"/>
        <v>4537.62</v>
      </c>
    </row>
    <row r="686" spans="1:5" x14ac:dyDescent="0.25">
      <c r="A686" s="35">
        <v>36</v>
      </c>
      <c r="B686" s="36">
        <v>56.02</v>
      </c>
      <c r="C686" s="35" t="s">
        <v>22495</v>
      </c>
      <c r="D686" s="35" t="s">
        <v>0</v>
      </c>
      <c r="E686" s="36">
        <f t="shared" si="11"/>
        <v>2016.72</v>
      </c>
    </row>
    <row r="687" spans="1:5" x14ac:dyDescent="0.25">
      <c r="A687" s="35">
        <v>25</v>
      </c>
      <c r="B687" s="36">
        <v>56.02</v>
      </c>
      <c r="C687" s="35" t="s">
        <v>22494</v>
      </c>
      <c r="D687" s="35" t="s">
        <v>0</v>
      </c>
      <c r="E687" s="36">
        <f t="shared" si="11"/>
        <v>1400.5</v>
      </c>
    </row>
    <row r="688" spans="1:5" x14ac:dyDescent="0.25">
      <c r="A688" s="35">
        <v>151</v>
      </c>
      <c r="B688" s="36">
        <v>56.02</v>
      </c>
      <c r="C688" s="35" t="s">
        <v>22493</v>
      </c>
      <c r="D688" s="35" t="s">
        <v>0</v>
      </c>
      <c r="E688" s="36">
        <f t="shared" si="11"/>
        <v>8459.02</v>
      </c>
    </row>
    <row r="689" spans="1:5" x14ac:dyDescent="0.25">
      <c r="A689" s="35">
        <v>34</v>
      </c>
      <c r="B689" s="36">
        <v>56.02</v>
      </c>
      <c r="C689" s="35" t="s">
        <v>22492</v>
      </c>
      <c r="D689" s="35" t="s">
        <v>2</v>
      </c>
      <c r="E689" s="36">
        <f t="shared" si="11"/>
        <v>1904.68</v>
      </c>
    </row>
    <row r="690" spans="1:5" x14ac:dyDescent="0.25">
      <c r="A690" s="35">
        <v>34</v>
      </c>
      <c r="B690" s="36">
        <v>56.02</v>
      </c>
      <c r="C690" s="35" t="s">
        <v>22491</v>
      </c>
      <c r="D690" s="35" t="s">
        <v>0</v>
      </c>
      <c r="E690" s="36">
        <f t="shared" si="11"/>
        <v>1904.68</v>
      </c>
    </row>
    <row r="691" spans="1:5" x14ac:dyDescent="0.25">
      <c r="A691" s="35">
        <v>185</v>
      </c>
      <c r="B691" s="36">
        <v>56.02</v>
      </c>
      <c r="C691" s="35" t="s">
        <v>22490</v>
      </c>
      <c r="D691" s="35" t="s">
        <v>0</v>
      </c>
      <c r="E691" s="36">
        <f t="shared" si="11"/>
        <v>10363.700000000001</v>
      </c>
    </row>
    <row r="692" spans="1:5" x14ac:dyDescent="0.25">
      <c r="A692" s="35">
        <v>312</v>
      </c>
      <c r="B692" s="36">
        <v>56.02</v>
      </c>
      <c r="C692" s="35" t="s">
        <v>22489</v>
      </c>
      <c r="D692" s="35" t="s">
        <v>0</v>
      </c>
      <c r="E692" s="36">
        <f t="shared" si="11"/>
        <v>17478.240000000002</v>
      </c>
    </row>
    <row r="693" spans="1:5" x14ac:dyDescent="0.25">
      <c r="A693" s="35">
        <v>53</v>
      </c>
      <c r="B693" s="36">
        <v>56.02</v>
      </c>
      <c r="C693" s="35" t="s">
        <v>22488</v>
      </c>
      <c r="D693" s="35" t="s">
        <v>2</v>
      </c>
      <c r="E693" s="36">
        <f t="shared" si="11"/>
        <v>2969.06</v>
      </c>
    </row>
    <row r="694" spans="1:5" x14ac:dyDescent="0.25">
      <c r="A694" s="35">
        <v>1</v>
      </c>
      <c r="B694" s="36">
        <v>56.03</v>
      </c>
      <c r="C694" s="35" t="s">
        <v>22487</v>
      </c>
      <c r="D694" s="35" t="s">
        <v>2</v>
      </c>
      <c r="E694" s="36">
        <f t="shared" si="11"/>
        <v>56.03</v>
      </c>
    </row>
    <row r="695" spans="1:5" x14ac:dyDescent="0.25">
      <c r="A695" s="35">
        <v>6</v>
      </c>
      <c r="B695" s="36">
        <v>56.03</v>
      </c>
      <c r="C695" s="35" t="s">
        <v>22486</v>
      </c>
      <c r="D695" s="35" t="s">
        <v>0</v>
      </c>
      <c r="E695" s="36">
        <f t="shared" si="11"/>
        <v>336.18</v>
      </c>
    </row>
    <row r="696" spans="1:5" x14ac:dyDescent="0.25">
      <c r="A696" s="35">
        <v>3</v>
      </c>
      <c r="B696" s="36">
        <v>56.03</v>
      </c>
      <c r="C696" s="35" t="s">
        <v>22485</v>
      </c>
      <c r="D696" s="35" t="s">
        <v>5</v>
      </c>
      <c r="E696" s="36">
        <f t="shared" si="11"/>
        <v>168.09</v>
      </c>
    </row>
    <row r="697" spans="1:5" x14ac:dyDescent="0.25">
      <c r="A697" s="35">
        <v>16</v>
      </c>
      <c r="B697" s="36">
        <v>56.03</v>
      </c>
      <c r="C697" s="35" t="s">
        <v>22484</v>
      </c>
      <c r="D697" s="35" t="s">
        <v>2</v>
      </c>
      <c r="E697" s="36">
        <f t="shared" si="11"/>
        <v>896.48</v>
      </c>
    </row>
    <row r="698" spans="1:5" x14ac:dyDescent="0.25">
      <c r="A698" s="35">
        <v>23</v>
      </c>
      <c r="B698" s="36">
        <v>56.03</v>
      </c>
      <c r="C698" s="35" t="s">
        <v>22483</v>
      </c>
      <c r="D698" s="35" t="s">
        <v>0</v>
      </c>
      <c r="E698" s="36">
        <f t="shared" si="11"/>
        <v>1288.69</v>
      </c>
    </row>
    <row r="699" spans="1:5" x14ac:dyDescent="0.25">
      <c r="A699" s="35">
        <v>34</v>
      </c>
      <c r="B699" s="36">
        <v>56.03</v>
      </c>
      <c r="C699" s="35" t="s">
        <v>22482</v>
      </c>
      <c r="D699" s="35" t="s">
        <v>2</v>
      </c>
      <c r="E699" s="36">
        <f t="shared" si="11"/>
        <v>1905.02</v>
      </c>
    </row>
    <row r="700" spans="1:5" x14ac:dyDescent="0.25">
      <c r="A700" s="35">
        <v>37</v>
      </c>
      <c r="B700" s="36">
        <v>56.03</v>
      </c>
      <c r="C700" s="35" t="s">
        <v>22481</v>
      </c>
      <c r="D700" s="35" t="s">
        <v>0</v>
      </c>
      <c r="E700" s="36">
        <f t="shared" si="11"/>
        <v>2073.11</v>
      </c>
    </row>
    <row r="701" spans="1:5" x14ac:dyDescent="0.25">
      <c r="A701" s="35">
        <v>34</v>
      </c>
      <c r="B701" s="36">
        <v>56.03</v>
      </c>
      <c r="C701" s="35" t="s">
        <v>22480</v>
      </c>
      <c r="D701" s="35" t="s">
        <v>0</v>
      </c>
      <c r="E701" s="36">
        <f t="shared" si="11"/>
        <v>1905.02</v>
      </c>
    </row>
    <row r="702" spans="1:5" x14ac:dyDescent="0.25">
      <c r="A702" s="35">
        <v>39</v>
      </c>
      <c r="B702" s="36">
        <v>56.03</v>
      </c>
      <c r="C702" s="35" t="s">
        <v>22479</v>
      </c>
      <c r="D702" s="35" t="s">
        <v>2</v>
      </c>
      <c r="E702" s="36">
        <f t="shared" si="11"/>
        <v>2185.17</v>
      </c>
    </row>
    <row r="703" spans="1:5" x14ac:dyDescent="0.25">
      <c r="A703" s="35">
        <v>52</v>
      </c>
      <c r="B703" s="36">
        <v>56.04</v>
      </c>
      <c r="C703" s="35" t="s">
        <v>22478</v>
      </c>
      <c r="D703" s="35" t="s">
        <v>2</v>
      </c>
      <c r="E703" s="36">
        <f t="shared" si="11"/>
        <v>2914.08</v>
      </c>
    </row>
    <row r="704" spans="1:5" x14ac:dyDescent="0.25">
      <c r="A704" s="35">
        <v>2</v>
      </c>
      <c r="B704" s="36">
        <v>56.04</v>
      </c>
      <c r="C704" s="35" t="s">
        <v>22477</v>
      </c>
      <c r="D704" s="35" t="s">
        <v>0</v>
      </c>
      <c r="E704" s="36">
        <f t="shared" si="11"/>
        <v>112.08</v>
      </c>
    </row>
    <row r="705" spans="1:5" x14ac:dyDescent="0.25">
      <c r="A705" s="35">
        <v>169</v>
      </c>
      <c r="B705" s="36">
        <v>56.04</v>
      </c>
      <c r="C705" s="35" t="s">
        <v>22476</v>
      </c>
      <c r="D705" s="35" t="s">
        <v>0</v>
      </c>
      <c r="E705" s="36">
        <f t="shared" si="11"/>
        <v>9470.76</v>
      </c>
    </row>
    <row r="706" spans="1:5" x14ac:dyDescent="0.25">
      <c r="A706" s="35">
        <v>3</v>
      </c>
      <c r="B706" s="36">
        <v>56.04</v>
      </c>
      <c r="C706" s="35" t="s">
        <v>22475</v>
      </c>
      <c r="D706" s="35" t="s">
        <v>2</v>
      </c>
      <c r="E706" s="36">
        <f t="shared" si="11"/>
        <v>168.12</v>
      </c>
    </row>
    <row r="707" spans="1:5" x14ac:dyDescent="0.25">
      <c r="A707" s="35">
        <v>214</v>
      </c>
      <c r="B707" s="36">
        <v>56.04</v>
      </c>
      <c r="C707" s="35" t="s">
        <v>22474</v>
      </c>
      <c r="D707" s="35" t="s">
        <v>0</v>
      </c>
      <c r="E707" s="36">
        <f t="shared" ref="E707:E770" si="12">+A707*B707</f>
        <v>11992.56</v>
      </c>
    </row>
    <row r="708" spans="1:5" x14ac:dyDescent="0.25">
      <c r="A708" s="35">
        <v>93</v>
      </c>
      <c r="B708" s="36">
        <v>56.04</v>
      </c>
      <c r="C708" s="35" t="s">
        <v>22473</v>
      </c>
      <c r="D708" s="35" t="s">
        <v>0</v>
      </c>
      <c r="E708" s="36">
        <f t="shared" si="12"/>
        <v>5211.72</v>
      </c>
    </row>
    <row r="709" spans="1:5" x14ac:dyDescent="0.25">
      <c r="A709" s="35">
        <v>5</v>
      </c>
      <c r="B709" s="36">
        <v>56.04</v>
      </c>
      <c r="C709" s="35" t="s">
        <v>22472</v>
      </c>
      <c r="D709" s="35" t="s">
        <v>2</v>
      </c>
      <c r="E709" s="36">
        <f t="shared" si="12"/>
        <v>280.2</v>
      </c>
    </row>
    <row r="710" spans="1:5" x14ac:dyDescent="0.25">
      <c r="A710" s="35">
        <v>12</v>
      </c>
      <c r="B710" s="36">
        <v>56.04</v>
      </c>
      <c r="C710" s="35" t="s">
        <v>22471</v>
      </c>
      <c r="D710" s="35" t="s">
        <v>0</v>
      </c>
      <c r="E710" s="36">
        <f t="shared" si="12"/>
        <v>672.48</v>
      </c>
    </row>
    <row r="711" spans="1:5" x14ac:dyDescent="0.25">
      <c r="A711" s="35">
        <v>77</v>
      </c>
      <c r="B711" s="36">
        <v>56.04</v>
      </c>
      <c r="C711" s="35" t="s">
        <v>22470</v>
      </c>
      <c r="D711" s="35" t="s">
        <v>0</v>
      </c>
      <c r="E711" s="36">
        <f t="shared" si="12"/>
        <v>4315.08</v>
      </c>
    </row>
    <row r="712" spans="1:5" x14ac:dyDescent="0.25">
      <c r="A712" s="35">
        <v>79</v>
      </c>
      <c r="B712" s="36">
        <v>56.04</v>
      </c>
      <c r="C712" s="35" t="s">
        <v>22469</v>
      </c>
      <c r="D712" s="35" t="s">
        <v>0</v>
      </c>
      <c r="E712" s="36">
        <f t="shared" si="12"/>
        <v>4427.16</v>
      </c>
    </row>
    <row r="713" spans="1:5" x14ac:dyDescent="0.25">
      <c r="A713" s="35">
        <v>126</v>
      </c>
      <c r="B713" s="36">
        <v>56.04</v>
      </c>
      <c r="C713" s="35" t="s">
        <v>22468</v>
      </c>
      <c r="D713" s="35" t="s">
        <v>2</v>
      </c>
      <c r="E713" s="36">
        <f t="shared" si="12"/>
        <v>7061.04</v>
      </c>
    </row>
    <row r="714" spans="1:5" x14ac:dyDescent="0.25">
      <c r="A714" s="35">
        <v>106</v>
      </c>
      <c r="B714" s="36">
        <v>56.04</v>
      </c>
      <c r="C714" s="35" t="s">
        <v>22467</v>
      </c>
      <c r="D714" s="35" t="s">
        <v>2</v>
      </c>
      <c r="E714" s="36">
        <f t="shared" si="12"/>
        <v>5940.24</v>
      </c>
    </row>
    <row r="715" spans="1:5" x14ac:dyDescent="0.25">
      <c r="A715" s="35">
        <v>23</v>
      </c>
      <c r="B715" s="36">
        <v>56.04</v>
      </c>
      <c r="C715" s="35" t="s">
        <v>22466</v>
      </c>
      <c r="D715" s="35" t="s">
        <v>0</v>
      </c>
      <c r="E715" s="36">
        <f t="shared" si="12"/>
        <v>1288.92</v>
      </c>
    </row>
    <row r="716" spans="1:5" x14ac:dyDescent="0.25">
      <c r="A716" s="35">
        <v>73</v>
      </c>
      <c r="B716" s="36">
        <v>56.04</v>
      </c>
      <c r="C716" s="35" t="s">
        <v>22465</v>
      </c>
      <c r="D716" s="35" t="s">
        <v>0</v>
      </c>
      <c r="E716" s="36">
        <f t="shared" si="12"/>
        <v>4090.92</v>
      </c>
    </row>
    <row r="717" spans="1:5" x14ac:dyDescent="0.25">
      <c r="A717" s="35">
        <v>418</v>
      </c>
      <c r="B717" s="36">
        <v>56.04</v>
      </c>
      <c r="C717" s="35" t="s">
        <v>22464</v>
      </c>
      <c r="D717" s="35" t="s">
        <v>0</v>
      </c>
      <c r="E717" s="36">
        <f t="shared" si="12"/>
        <v>23424.720000000001</v>
      </c>
    </row>
    <row r="718" spans="1:5" x14ac:dyDescent="0.25">
      <c r="A718" s="35">
        <v>24</v>
      </c>
      <c r="B718" s="36">
        <v>56.04</v>
      </c>
      <c r="C718" s="35" t="s">
        <v>22463</v>
      </c>
      <c r="D718" s="35" t="s">
        <v>5</v>
      </c>
      <c r="E718" s="36">
        <f t="shared" si="12"/>
        <v>1344.96</v>
      </c>
    </row>
    <row r="719" spans="1:5" x14ac:dyDescent="0.25">
      <c r="A719" s="35">
        <v>4</v>
      </c>
      <c r="B719" s="36">
        <v>56.04</v>
      </c>
      <c r="C719" s="35" t="s">
        <v>22462</v>
      </c>
      <c r="D719" s="35" t="s">
        <v>5</v>
      </c>
      <c r="E719" s="36">
        <f t="shared" si="12"/>
        <v>224.16</v>
      </c>
    </row>
    <row r="720" spans="1:5" x14ac:dyDescent="0.25">
      <c r="A720" s="35">
        <v>79</v>
      </c>
      <c r="B720" s="36">
        <v>56.04</v>
      </c>
      <c r="C720" s="35" t="s">
        <v>22461</v>
      </c>
      <c r="D720" s="35" t="s">
        <v>5</v>
      </c>
      <c r="E720" s="36">
        <f t="shared" si="12"/>
        <v>4427.16</v>
      </c>
    </row>
    <row r="721" spans="1:5" x14ac:dyDescent="0.25">
      <c r="A721" s="35">
        <v>39</v>
      </c>
      <c r="B721" s="36">
        <v>56.05</v>
      </c>
      <c r="C721" s="35" t="s">
        <v>22460</v>
      </c>
      <c r="D721" s="35" t="s">
        <v>0</v>
      </c>
      <c r="E721" s="36">
        <f t="shared" si="12"/>
        <v>2185.9499999999998</v>
      </c>
    </row>
    <row r="722" spans="1:5" x14ac:dyDescent="0.25">
      <c r="A722" s="35">
        <v>253</v>
      </c>
      <c r="B722" s="36">
        <v>56.05</v>
      </c>
      <c r="C722" s="35" t="s">
        <v>22459</v>
      </c>
      <c r="D722" s="35" t="s">
        <v>0</v>
      </c>
      <c r="E722" s="36">
        <f t="shared" si="12"/>
        <v>14180.65</v>
      </c>
    </row>
    <row r="723" spans="1:5" x14ac:dyDescent="0.25">
      <c r="A723" s="35">
        <v>146</v>
      </c>
      <c r="B723" s="36">
        <v>56.05</v>
      </c>
      <c r="C723" s="35" t="s">
        <v>22458</v>
      </c>
      <c r="D723" s="35" t="s">
        <v>2</v>
      </c>
      <c r="E723" s="36">
        <f t="shared" si="12"/>
        <v>8183.2999999999993</v>
      </c>
    </row>
    <row r="724" spans="1:5" x14ac:dyDescent="0.25">
      <c r="A724" s="35">
        <v>1</v>
      </c>
      <c r="B724" s="36">
        <v>56.05</v>
      </c>
      <c r="C724" s="35" t="s">
        <v>22457</v>
      </c>
      <c r="D724" s="35" t="s">
        <v>0</v>
      </c>
      <c r="E724" s="36">
        <f t="shared" si="12"/>
        <v>56.05</v>
      </c>
    </row>
    <row r="725" spans="1:5" x14ac:dyDescent="0.25">
      <c r="A725" s="35">
        <v>47</v>
      </c>
      <c r="B725" s="36">
        <v>56.05</v>
      </c>
      <c r="C725" s="35" t="s">
        <v>22456</v>
      </c>
      <c r="D725" s="35" t="s">
        <v>2</v>
      </c>
      <c r="E725" s="36">
        <f t="shared" si="12"/>
        <v>2634.35</v>
      </c>
    </row>
    <row r="726" spans="1:5" x14ac:dyDescent="0.25">
      <c r="A726" s="35">
        <v>33</v>
      </c>
      <c r="B726" s="36">
        <v>56.05</v>
      </c>
      <c r="C726" s="35" t="s">
        <v>22455</v>
      </c>
      <c r="D726" s="35" t="s">
        <v>2</v>
      </c>
      <c r="E726" s="36">
        <f t="shared" si="12"/>
        <v>1849.6499999999999</v>
      </c>
    </row>
    <row r="727" spans="1:5" x14ac:dyDescent="0.25">
      <c r="A727" s="35">
        <v>92</v>
      </c>
      <c r="B727" s="36">
        <v>56.05</v>
      </c>
      <c r="C727" s="35" t="s">
        <v>22454</v>
      </c>
      <c r="D727" s="35" t="s">
        <v>0</v>
      </c>
      <c r="E727" s="36">
        <f t="shared" si="12"/>
        <v>5156.5999999999995</v>
      </c>
    </row>
    <row r="728" spans="1:5" x14ac:dyDescent="0.25">
      <c r="A728" s="35">
        <v>149</v>
      </c>
      <c r="B728" s="36">
        <v>56.05</v>
      </c>
      <c r="C728" s="35" t="s">
        <v>22453</v>
      </c>
      <c r="D728" s="35" t="s">
        <v>2</v>
      </c>
      <c r="E728" s="36">
        <f t="shared" si="12"/>
        <v>8351.4499999999989</v>
      </c>
    </row>
    <row r="729" spans="1:5" x14ac:dyDescent="0.25">
      <c r="A729" s="35">
        <v>114</v>
      </c>
      <c r="B729" s="36">
        <v>56.06</v>
      </c>
      <c r="C729" s="35" t="s">
        <v>22452</v>
      </c>
      <c r="D729" s="35" t="s">
        <v>0</v>
      </c>
      <c r="E729" s="36">
        <f t="shared" si="12"/>
        <v>6390.84</v>
      </c>
    </row>
    <row r="730" spans="1:5" x14ac:dyDescent="0.25">
      <c r="A730" s="35">
        <v>85</v>
      </c>
      <c r="B730" s="36">
        <v>56.06</v>
      </c>
      <c r="C730" s="35" t="s">
        <v>22451</v>
      </c>
      <c r="D730" s="35" t="s">
        <v>0</v>
      </c>
      <c r="E730" s="36">
        <f t="shared" si="12"/>
        <v>4765.1000000000004</v>
      </c>
    </row>
    <row r="731" spans="1:5" x14ac:dyDescent="0.25">
      <c r="A731" s="35">
        <v>43</v>
      </c>
      <c r="B731" s="36">
        <v>56.06</v>
      </c>
      <c r="C731" s="35" t="s">
        <v>22450</v>
      </c>
      <c r="D731" s="35" t="s">
        <v>5</v>
      </c>
      <c r="E731" s="36">
        <f t="shared" si="12"/>
        <v>2410.58</v>
      </c>
    </row>
    <row r="732" spans="1:5" x14ac:dyDescent="0.25">
      <c r="A732" s="35">
        <v>5</v>
      </c>
      <c r="B732" s="36">
        <v>56.06</v>
      </c>
      <c r="C732" s="35" t="s">
        <v>22449</v>
      </c>
      <c r="D732" s="35" t="s">
        <v>0</v>
      </c>
      <c r="E732" s="36">
        <f t="shared" si="12"/>
        <v>280.3</v>
      </c>
    </row>
    <row r="733" spans="1:5" x14ac:dyDescent="0.25">
      <c r="A733" s="35">
        <v>58</v>
      </c>
      <c r="B733" s="36">
        <v>56.06</v>
      </c>
      <c r="C733" s="35" t="s">
        <v>22448</v>
      </c>
      <c r="D733" s="35" t="s">
        <v>5</v>
      </c>
      <c r="E733" s="36">
        <f t="shared" si="12"/>
        <v>3251.48</v>
      </c>
    </row>
    <row r="734" spans="1:5" x14ac:dyDescent="0.25">
      <c r="A734" s="35">
        <v>228</v>
      </c>
      <c r="B734" s="36">
        <v>56.07</v>
      </c>
      <c r="C734" s="35" t="s">
        <v>22447</v>
      </c>
      <c r="D734" s="35" t="s">
        <v>2</v>
      </c>
      <c r="E734" s="36">
        <f t="shared" si="12"/>
        <v>12783.960000000001</v>
      </c>
    </row>
    <row r="735" spans="1:5" x14ac:dyDescent="0.25">
      <c r="A735" s="35">
        <v>114</v>
      </c>
      <c r="B735" s="36">
        <v>56.07</v>
      </c>
      <c r="C735" s="35" t="s">
        <v>22446</v>
      </c>
      <c r="D735" s="35" t="s">
        <v>0</v>
      </c>
      <c r="E735" s="36">
        <f t="shared" si="12"/>
        <v>6391.9800000000005</v>
      </c>
    </row>
    <row r="736" spans="1:5" x14ac:dyDescent="0.25">
      <c r="A736" s="35">
        <v>37</v>
      </c>
      <c r="B736" s="36">
        <v>56.07</v>
      </c>
      <c r="C736" s="35" t="s">
        <v>22445</v>
      </c>
      <c r="D736" s="35" t="s">
        <v>0</v>
      </c>
      <c r="E736" s="36">
        <f t="shared" si="12"/>
        <v>2074.59</v>
      </c>
    </row>
    <row r="737" spans="1:5" x14ac:dyDescent="0.25">
      <c r="A737" s="35">
        <v>100</v>
      </c>
      <c r="B737" s="36">
        <v>56.07</v>
      </c>
      <c r="C737" s="35" t="s">
        <v>22444</v>
      </c>
      <c r="D737" s="35" t="s">
        <v>0</v>
      </c>
      <c r="E737" s="36">
        <f t="shared" si="12"/>
        <v>5607</v>
      </c>
    </row>
    <row r="738" spans="1:5" x14ac:dyDescent="0.25">
      <c r="A738" s="35">
        <v>12</v>
      </c>
      <c r="B738" s="36">
        <v>56.07</v>
      </c>
      <c r="C738" s="35" t="s">
        <v>22443</v>
      </c>
      <c r="D738" s="35" t="s">
        <v>0</v>
      </c>
      <c r="E738" s="36">
        <f t="shared" si="12"/>
        <v>672.84</v>
      </c>
    </row>
    <row r="739" spans="1:5" x14ac:dyDescent="0.25">
      <c r="A739" s="35">
        <v>2</v>
      </c>
      <c r="B739" s="36">
        <v>56.07</v>
      </c>
      <c r="C739" s="35" t="s">
        <v>22442</v>
      </c>
      <c r="D739" s="35" t="s">
        <v>0</v>
      </c>
      <c r="E739" s="36">
        <f t="shared" si="12"/>
        <v>112.14</v>
      </c>
    </row>
    <row r="740" spans="1:5" x14ac:dyDescent="0.25">
      <c r="A740" s="35">
        <v>132</v>
      </c>
      <c r="B740" s="36">
        <v>56.07</v>
      </c>
      <c r="C740" s="35" t="s">
        <v>22441</v>
      </c>
      <c r="D740" s="35" t="s">
        <v>2</v>
      </c>
      <c r="E740" s="36">
        <f t="shared" si="12"/>
        <v>7401.24</v>
      </c>
    </row>
    <row r="741" spans="1:5" x14ac:dyDescent="0.25">
      <c r="A741" s="35">
        <v>223</v>
      </c>
      <c r="B741" s="36">
        <v>56.07</v>
      </c>
      <c r="C741" s="35" t="s">
        <v>22440</v>
      </c>
      <c r="D741" s="35" t="s">
        <v>0</v>
      </c>
      <c r="E741" s="36">
        <f t="shared" si="12"/>
        <v>12503.61</v>
      </c>
    </row>
    <row r="742" spans="1:5" x14ac:dyDescent="0.25">
      <c r="A742" s="35">
        <v>2</v>
      </c>
      <c r="B742" s="36">
        <v>56.08</v>
      </c>
      <c r="C742" s="35" t="s">
        <v>22439</v>
      </c>
      <c r="D742" s="35" t="s">
        <v>2</v>
      </c>
      <c r="E742" s="36">
        <f t="shared" si="12"/>
        <v>112.16</v>
      </c>
    </row>
    <row r="743" spans="1:5" x14ac:dyDescent="0.25">
      <c r="A743" s="35">
        <v>35</v>
      </c>
      <c r="B743" s="36">
        <v>56.08</v>
      </c>
      <c r="C743" s="35" t="s">
        <v>22438</v>
      </c>
      <c r="D743" s="35" t="s">
        <v>0</v>
      </c>
      <c r="E743" s="36">
        <f t="shared" si="12"/>
        <v>1962.8</v>
      </c>
    </row>
    <row r="744" spans="1:5" x14ac:dyDescent="0.25">
      <c r="A744" s="35">
        <v>3</v>
      </c>
      <c r="B744" s="36">
        <v>56.08</v>
      </c>
      <c r="C744" s="35" t="s">
        <v>22437</v>
      </c>
      <c r="D744" s="35" t="s">
        <v>0</v>
      </c>
      <c r="E744" s="36">
        <f t="shared" si="12"/>
        <v>168.24</v>
      </c>
    </row>
    <row r="745" spans="1:5" x14ac:dyDescent="0.25">
      <c r="A745" s="35">
        <v>4</v>
      </c>
      <c r="B745" s="36">
        <v>56.08</v>
      </c>
      <c r="C745" s="35" t="s">
        <v>22436</v>
      </c>
      <c r="D745" s="35" t="s">
        <v>2</v>
      </c>
      <c r="E745" s="36">
        <f t="shared" si="12"/>
        <v>224.32</v>
      </c>
    </row>
    <row r="746" spans="1:5" x14ac:dyDescent="0.25">
      <c r="A746" s="35">
        <v>29</v>
      </c>
      <c r="B746" s="36">
        <v>56.08</v>
      </c>
      <c r="C746" s="35" t="s">
        <v>22435</v>
      </c>
      <c r="D746" s="35" t="s">
        <v>0</v>
      </c>
      <c r="E746" s="36">
        <f t="shared" si="12"/>
        <v>1626.32</v>
      </c>
    </row>
    <row r="747" spans="1:5" x14ac:dyDescent="0.25">
      <c r="A747" s="35">
        <v>111</v>
      </c>
      <c r="B747" s="36">
        <v>56.09</v>
      </c>
      <c r="C747" s="35" t="s">
        <v>22434</v>
      </c>
      <c r="D747" s="35" t="s">
        <v>2</v>
      </c>
      <c r="E747" s="36">
        <f t="shared" si="12"/>
        <v>6225.9900000000007</v>
      </c>
    </row>
    <row r="748" spans="1:5" x14ac:dyDescent="0.25">
      <c r="A748" s="35">
        <v>4</v>
      </c>
      <c r="B748" s="36">
        <v>56.09</v>
      </c>
      <c r="C748" s="35" t="s">
        <v>22433</v>
      </c>
      <c r="D748" s="35" t="s">
        <v>0</v>
      </c>
      <c r="E748" s="36">
        <f t="shared" si="12"/>
        <v>224.36</v>
      </c>
    </row>
    <row r="749" spans="1:5" x14ac:dyDescent="0.25">
      <c r="A749" s="35">
        <v>219</v>
      </c>
      <c r="B749" s="36">
        <v>56.09</v>
      </c>
      <c r="C749" s="35" t="s">
        <v>22432</v>
      </c>
      <c r="D749" s="35" t="s">
        <v>0</v>
      </c>
      <c r="E749" s="36">
        <f t="shared" si="12"/>
        <v>12283.710000000001</v>
      </c>
    </row>
    <row r="750" spans="1:5" x14ac:dyDescent="0.25">
      <c r="A750" s="35">
        <v>79</v>
      </c>
      <c r="B750" s="36">
        <v>56.09</v>
      </c>
      <c r="C750" s="35" t="s">
        <v>22431</v>
      </c>
      <c r="D750" s="35" t="s">
        <v>0</v>
      </c>
      <c r="E750" s="36">
        <f t="shared" si="12"/>
        <v>4431.1100000000006</v>
      </c>
    </row>
    <row r="751" spans="1:5" x14ac:dyDescent="0.25">
      <c r="A751" s="35">
        <v>40</v>
      </c>
      <c r="B751" s="36">
        <v>56.09</v>
      </c>
      <c r="C751" s="35" t="s">
        <v>22430</v>
      </c>
      <c r="D751" s="35" t="s">
        <v>2</v>
      </c>
      <c r="E751" s="36">
        <f t="shared" si="12"/>
        <v>2243.6000000000004</v>
      </c>
    </row>
    <row r="752" spans="1:5" x14ac:dyDescent="0.25">
      <c r="A752" s="35">
        <v>37</v>
      </c>
      <c r="B752" s="36">
        <v>56.1</v>
      </c>
      <c r="C752" s="35" t="s">
        <v>22429</v>
      </c>
      <c r="D752" s="35" t="s">
        <v>0</v>
      </c>
      <c r="E752" s="36">
        <f t="shared" si="12"/>
        <v>2075.7000000000003</v>
      </c>
    </row>
    <row r="753" spans="1:5" x14ac:dyDescent="0.25">
      <c r="A753" s="35">
        <v>114</v>
      </c>
      <c r="B753" s="36">
        <v>56.1</v>
      </c>
      <c r="C753" s="35" t="s">
        <v>22428</v>
      </c>
      <c r="D753" s="35" t="s">
        <v>2</v>
      </c>
      <c r="E753" s="36">
        <f t="shared" si="12"/>
        <v>6395.4000000000005</v>
      </c>
    </row>
    <row r="754" spans="1:5" x14ac:dyDescent="0.25">
      <c r="A754" s="35">
        <v>330</v>
      </c>
      <c r="B754" s="36">
        <v>56.1</v>
      </c>
      <c r="C754" s="35" t="s">
        <v>22427</v>
      </c>
      <c r="D754" s="35" t="s">
        <v>0</v>
      </c>
      <c r="E754" s="36">
        <f t="shared" si="12"/>
        <v>18513</v>
      </c>
    </row>
    <row r="755" spans="1:5" x14ac:dyDescent="0.25">
      <c r="A755" s="35">
        <v>53</v>
      </c>
      <c r="B755" s="36">
        <v>56.1</v>
      </c>
      <c r="C755" s="35" t="s">
        <v>22426</v>
      </c>
      <c r="D755" s="35" t="s">
        <v>0</v>
      </c>
      <c r="E755" s="36">
        <f t="shared" si="12"/>
        <v>2973.3</v>
      </c>
    </row>
    <row r="756" spans="1:5" x14ac:dyDescent="0.25">
      <c r="A756" s="35">
        <v>16</v>
      </c>
      <c r="B756" s="36">
        <v>56.1</v>
      </c>
      <c r="C756" s="35" t="s">
        <v>22425</v>
      </c>
      <c r="D756" s="35" t="s">
        <v>0</v>
      </c>
      <c r="E756" s="36">
        <f t="shared" si="12"/>
        <v>897.6</v>
      </c>
    </row>
    <row r="757" spans="1:5" x14ac:dyDescent="0.25">
      <c r="A757" s="35">
        <v>220</v>
      </c>
      <c r="B757" s="36">
        <v>56.1</v>
      </c>
      <c r="C757" s="35" t="s">
        <v>22424</v>
      </c>
      <c r="D757" s="35" t="s">
        <v>2</v>
      </c>
      <c r="E757" s="36">
        <f t="shared" si="12"/>
        <v>12342</v>
      </c>
    </row>
    <row r="758" spans="1:5" x14ac:dyDescent="0.25">
      <c r="A758" s="35">
        <v>110</v>
      </c>
      <c r="B758" s="36">
        <v>56.1</v>
      </c>
      <c r="C758" s="35" t="s">
        <v>22423</v>
      </c>
      <c r="D758" s="35" t="s">
        <v>0</v>
      </c>
      <c r="E758" s="36">
        <f t="shared" si="12"/>
        <v>6171</v>
      </c>
    </row>
    <row r="759" spans="1:5" x14ac:dyDescent="0.25">
      <c r="A759" s="35">
        <v>58</v>
      </c>
      <c r="B759" s="36">
        <v>56.11</v>
      </c>
      <c r="C759" s="35" t="s">
        <v>22422</v>
      </c>
      <c r="D759" s="35" t="s">
        <v>0</v>
      </c>
      <c r="E759" s="36">
        <f t="shared" si="12"/>
        <v>3254.38</v>
      </c>
    </row>
    <row r="760" spans="1:5" x14ac:dyDescent="0.25">
      <c r="A760" s="35">
        <v>94</v>
      </c>
      <c r="B760" s="36">
        <v>56.11</v>
      </c>
      <c r="C760" s="35" t="s">
        <v>22421</v>
      </c>
      <c r="D760" s="35" t="s">
        <v>2</v>
      </c>
      <c r="E760" s="36">
        <f t="shared" si="12"/>
        <v>5274.34</v>
      </c>
    </row>
    <row r="761" spans="1:5" x14ac:dyDescent="0.25">
      <c r="A761" s="35">
        <v>184</v>
      </c>
      <c r="B761" s="36">
        <v>56.11</v>
      </c>
      <c r="C761" s="35" t="s">
        <v>22420</v>
      </c>
      <c r="D761" s="35" t="s">
        <v>0</v>
      </c>
      <c r="E761" s="36">
        <f t="shared" si="12"/>
        <v>10324.24</v>
      </c>
    </row>
    <row r="762" spans="1:5" x14ac:dyDescent="0.25">
      <c r="A762" s="35">
        <v>29</v>
      </c>
      <c r="B762" s="36">
        <v>56.11</v>
      </c>
      <c r="C762" s="35" t="s">
        <v>22419</v>
      </c>
      <c r="D762" s="35" t="s">
        <v>2</v>
      </c>
      <c r="E762" s="36">
        <f t="shared" si="12"/>
        <v>1627.19</v>
      </c>
    </row>
    <row r="763" spans="1:5" x14ac:dyDescent="0.25">
      <c r="A763" s="35">
        <v>166</v>
      </c>
      <c r="B763" s="36">
        <v>56.12</v>
      </c>
      <c r="C763" s="35" t="s">
        <v>22418</v>
      </c>
      <c r="D763" s="35" t="s">
        <v>0</v>
      </c>
      <c r="E763" s="36">
        <f t="shared" si="12"/>
        <v>9315.92</v>
      </c>
    </row>
    <row r="764" spans="1:5" x14ac:dyDescent="0.25">
      <c r="A764" s="35">
        <v>158</v>
      </c>
      <c r="B764" s="36">
        <v>56.12</v>
      </c>
      <c r="C764" s="35" t="s">
        <v>22417</v>
      </c>
      <c r="D764" s="35" t="s">
        <v>0</v>
      </c>
      <c r="E764" s="36">
        <f t="shared" si="12"/>
        <v>8866.9599999999991</v>
      </c>
    </row>
    <row r="765" spans="1:5" x14ac:dyDescent="0.25">
      <c r="A765" s="35">
        <v>1</v>
      </c>
      <c r="B765" s="36">
        <v>56.12</v>
      </c>
      <c r="C765" s="35" t="s">
        <v>22416</v>
      </c>
      <c r="D765" s="35" t="s">
        <v>2</v>
      </c>
      <c r="E765" s="36">
        <f t="shared" si="12"/>
        <v>56.12</v>
      </c>
    </row>
    <row r="766" spans="1:5" x14ac:dyDescent="0.25">
      <c r="A766" s="35">
        <v>47</v>
      </c>
      <c r="B766" s="36">
        <v>56.12</v>
      </c>
      <c r="C766" s="35" t="s">
        <v>22415</v>
      </c>
      <c r="D766" s="35" t="s">
        <v>0</v>
      </c>
      <c r="E766" s="36">
        <f t="shared" si="12"/>
        <v>2637.64</v>
      </c>
    </row>
    <row r="767" spans="1:5" x14ac:dyDescent="0.25">
      <c r="A767" s="35">
        <v>124</v>
      </c>
      <c r="B767" s="36">
        <v>56.12</v>
      </c>
      <c r="C767" s="35" t="s">
        <v>22414</v>
      </c>
      <c r="D767" s="35" t="s">
        <v>0</v>
      </c>
      <c r="E767" s="36">
        <f t="shared" si="12"/>
        <v>6958.88</v>
      </c>
    </row>
    <row r="768" spans="1:5" x14ac:dyDescent="0.25">
      <c r="A768" s="35">
        <v>36</v>
      </c>
      <c r="B768" s="36">
        <v>56.13</v>
      </c>
      <c r="C768" s="35" t="s">
        <v>22413</v>
      </c>
      <c r="D768" s="35" t="s">
        <v>2</v>
      </c>
      <c r="E768" s="36">
        <f t="shared" si="12"/>
        <v>2020.68</v>
      </c>
    </row>
    <row r="769" spans="1:5" x14ac:dyDescent="0.25">
      <c r="A769" s="35">
        <v>35</v>
      </c>
      <c r="B769" s="36">
        <v>56.13</v>
      </c>
      <c r="C769" s="35" t="s">
        <v>22412</v>
      </c>
      <c r="D769" s="35" t="s">
        <v>2</v>
      </c>
      <c r="E769" s="36">
        <f t="shared" si="12"/>
        <v>1964.5500000000002</v>
      </c>
    </row>
    <row r="770" spans="1:5" x14ac:dyDescent="0.25">
      <c r="A770" s="35">
        <v>227</v>
      </c>
      <c r="B770" s="36">
        <v>56.14</v>
      </c>
      <c r="C770" s="35" t="s">
        <v>22411</v>
      </c>
      <c r="D770" s="35" t="s">
        <v>0</v>
      </c>
      <c r="E770" s="36">
        <f t="shared" si="12"/>
        <v>12743.78</v>
      </c>
    </row>
    <row r="771" spans="1:5" x14ac:dyDescent="0.25">
      <c r="A771" s="35">
        <v>84</v>
      </c>
      <c r="B771" s="36">
        <v>56.14</v>
      </c>
      <c r="C771" s="35" t="s">
        <v>22410</v>
      </c>
      <c r="D771" s="35" t="s">
        <v>0</v>
      </c>
      <c r="E771" s="36">
        <f t="shared" ref="E771:E834" si="13">+A771*B771</f>
        <v>4715.76</v>
      </c>
    </row>
    <row r="772" spans="1:5" x14ac:dyDescent="0.25">
      <c r="A772" s="35">
        <v>84</v>
      </c>
      <c r="B772" s="36">
        <v>56.14</v>
      </c>
      <c r="C772" s="35" t="s">
        <v>22409</v>
      </c>
      <c r="D772" s="35" t="s">
        <v>5</v>
      </c>
      <c r="E772" s="36">
        <f t="shared" si="13"/>
        <v>4715.76</v>
      </c>
    </row>
    <row r="773" spans="1:5" x14ac:dyDescent="0.25">
      <c r="A773" s="35">
        <v>84</v>
      </c>
      <c r="B773" s="36">
        <v>56.14</v>
      </c>
      <c r="C773" s="35" t="s">
        <v>22408</v>
      </c>
      <c r="D773" s="35" t="s">
        <v>2</v>
      </c>
      <c r="E773" s="36">
        <f t="shared" si="13"/>
        <v>4715.76</v>
      </c>
    </row>
    <row r="774" spans="1:5" x14ac:dyDescent="0.25">
      <c r="A774" s="35">
        <v>110</v>
      </c>
      <c r="B774" s="36">
        <v>56.14</v>
      </c>
      <c r="C774" s="35" t="s">
        <v>22407</v>
      </c>
      <c r="D774" s="35" t="s">
        <v>0</v>
      </c>
      <c r="E774" s="36">
        <f t="shared" si="13"/>
        <v>6175.4</v>
      </c>
    </row>
    <row r="775" spans="1:5" x14ac:dyDescent="0.25">
      <c r="A775" s="35">
        <v>55</v>
      </c>
      <c r="B775" s="36">
        <v>56.14</v>
      </c>
      <c r="C775" s="35" t="s">
        <v>22406</v>
      </c>
      <c r="D775" s="35" t="s">
        <v>2</v>
      </c>
      <c r="E775" s="36">
        <f t="shared" si="13"/>
        <v>3087.7</v>
      </c>
    </row>
    <row r="776" spans="1:5" x14ac:dyDescent="0.25">
      <c r="A776" s="35">
        <v>27</v>
      </c>
      <c r="B776" s="36">
        <v>56.14</v>
      </c>
      <c r="C776" s="35" t="s">
        <v>22405</v>
      </c>
      <c r="D776" s="35" t="s">
        <v>0</v>
      </c>
      <c r="E776" s="36">
        <f t="shared" si="13"/>
        <v>1515.78</v>
      </c>
    </row>
    <row r="777" spans="1:5" x14ac:dyDescent="0.25">
      <c r="A777" s="35">
        <v>38</v>
      </c>
      <c r="B777" s="36">
        <v>56.14</v>
      </c>
      <c r="C777" s="35" t="s">
        <v>22404</v>
      </c>
      <c r="D777" s="35" t="s">
        <v>0</v>
      </c>
      <c r="E777" s="36">
        <f t="shared" si="13"/>
        <v>2133.3200000000002</v>
      </c>
    </row>
    <row r="778" spans="1:5" x14ac:dyDescent="0.25">
      <c r="A778" s="35">
        <v>31</v>
      </c>
      <c r="B778" s="36">
        <v>56.14</v>
      </c>
      <c r="C778" s="35" t="s">
        <v>22403</v>
      </c>
      <c r="D778" s="35" t="s">
        <v>0</v>
      </c>
      <c r="E778" s="36">
        <f t="shared" si="13"/>
        <v>1740.34</v>
      </c>
    </row>
    <row r="779" spans="1:5" x14ac:dyDescent="0.25">
      <c r="A779" s="35">
        <v>342</v>
      </c>
      <c r="B779" s="36">
        <v>56.14</v>
      </c>
      <c r="C779" s="35" t="s">
        <v>22402</v>
      </c>
      <c r="D779" s="35" t="s">
        <v>0</v>
      </c>
      <c r="E779" s="36">
        <f t="shared" si="13"/>
        <v>19199.88</v>
      </c>
    </row>
    <row r="780" spans="1:5" x14ac:dyDescent="0.25">
      <c r="A780" s="35">
        <v>35</v>
      </c>
      <c r="B780" s="36">
        <v>56.14</v>
      </c>
      <c r="C780" s="35" t="s">
        <v>22401</v>
      </c>
      <c r="D780" s="35" t="s">
        <v>0</v>
      </c>
      <c r="E780" s="36">
        <f t="shared" si="13"/>
        <v>1964.9</v>
      </c>
    </row>
    <row r="781" spans="1:5" x14ac:dyDescent="0.25">
      <c r="A781" s="35">
        <v>34</v>
      </c>
      <c r="B781" s="36">
        <v>56.14</v>
      </c>
      <c r="C781" s="35" t="s">
        <v>22400</v>
      </c>
      <c r="D781" s="35" t="s">
        <v>0</v>
      </c>
      <c r="E781" s="36">
        <f t="shared" si="13"/>
        <v>1908.76</v>
      </c>
    </row>
    <row r="782" spans="1:5" x14ac:dyDescent="0.25">
      <c r="A782" s="35">
        <v>15</v>
      </c>
      <c r="B782" s="36">
        <v>56.15</v>
      </c>
      <c r="C782" s="35" t="s">
        <v>22399</v>
      </c>
      <c r="D782" s="35" t="s">
        <v>5</v>
      </c>
      <c r="E782" s="36">
        <f t="shared" si="13"/>
        <v>842.25</v>
      </c>
    </row>
    <row r="783" spans="1:5" x14ac:dyDescent="0.25">
      <c r="A783" s="35">
        <v>166</v>
      </c>
      <c r="B783" s="36">
        <v>56.15</v>
      </c>
      <c r="C783" s="35" t="s">
        <v>22398</v>
      </c>
      <c r="D783" s="35" t="s">
        <v>2</v>
      </c>
      <c r="E783" s="36">
        <f t="shared" si="13"/>
        <v>9320.9</v>
      </c>
    </row>
    <row r="784" spans="1:5" x14ac:dyDescent="0.25">
      <c r="A784" s="35">
        <v>16</v>
      </c>
      <c r="B784" s="36">
        <v>56.15</v>
      </c>
      <c r="C784" s="35" t="s">
        <v>22397</v>
      </c>
      <c r="D784" s="35" t="s">
        <v>5</v>
      </c>
      <c r="E784" s="36">
        <f t="shared" si="13"/>
        <v>898.4</v>
      </c>
    </row>
    <row r="785" spans="1:5" x14ac:dyDescent="0.25">
      <c r="A785" s="35">
        <v>304</v>
      </c>
      <c r="B785" s="36">
        <v>56.15</v>
      </c>
      <c r="C785" s="35" t="s">
        <v>22396</v>
      </c>
      <c r="D785" s="35" t="s">
        <v>0</v>
      </c>
      <c r="E785" s="36">
        <f t="shared" si="13"/>
        <v>17069.599999999999</v>
      </c>
    </row>
    <row r="786" spans="1:5" x14ac:dyDescent="0.25">
      <c r="A786" s="35">
        <v>8</v>
      </c>
      <c r="B786" s="36">
        <v>56.15</v>
      </c>
      <c r="C786" s="35" t="s">
        <v>22395</v>
      </c>
      <c r="D786" s="35" t="s">
        <v>2</v>
      </c>
      <c r="E786" s="36">
        <f t="shared" si="13"/>
        <v>449.2</v>
      </c>
    </row>
    <row r="787" spans="1:5" x14ac:dyDescent="0.25">
      <c r="A787" s="35">
        <v>43</v>
      </c>
      <c r="B787" s="36">
        <v>56.15</v>
      </c>
      <c r="C787" s="35" t="s">
        <v>22394</v>
      </c>
      <c r="D787" s="35" t="s">
        <v>0</v>
      </c>
      <c r="E787" s="36">
        <f t="shared" si="13"/>
        <v>2414.4499999999998</v>
      </c>
    </row>
    <row r="788" spans="1:5" x14ac:dyDescent="0.25">
      <c r="A788" s="35">
        <v>34</v>
      </c>
      <c r="B788" s="36">
        <v>56.15</v>
      </c>
      <c r="C788" s="35" t="s">
        <v>22393</v>
      </c>
      <c r="D788" s="35" t="s">
        <v>0</v>
      </c>
      <c r="E788" s="36">
        <f t="shared" si="13"/>
        <v>1909.1</v>
      </c>
    </row>
    <row r="789" spans="1:5" x14ac:dyDescent="0.25">
      <c r="A789" s="35">
        <v>185</v>
      </c>
      <c r="B789" s="36">
        <v>56.15</v>
      </c>
      <c r="C789" s="35" t="s">
        <v>22392</v>
      </c>
      <c r="D789" s="35" t="s">
        <v>0</v>
      </c>
      <c r="E789" s="36">
        <f t="shared" si="13"/>
        <v>10387.75</v>
      </c>
    </row>
    <row r="790" spans="1:5" x14ac:dyDescent="0.25">
      <c r="A790" s="35">
        <v>46</v>
      </c>
      <c r="B790" s="36">
        <v>56.17</v>
      </c>
      <c r="C790" s="35" t="s">
        <v>22391</v>
      </c>
      <c r="D790" s="35" t="s">
        <v>0</v>
      </c>
      <c r="E790" s="36">
        <f t="shared" si="13"/>
        <v>2583.8200000000002</v>
      </c>
    </row>
    <row r="791" spans="1:5" x14ac:dyDescent="0.25">
      <c r="A791" s="35">
        <v>23</v>
      </c>
      <c r="B791" s="36">
        <v>56.17</v>
      </c>
      <c r="C791" s="35" t="s">
        <v>22390</v>
      </c>
      <c r="D791" s="35" t="s">
        <v>2</v>
      </c>
      <c r="E791" s="36">
        <f t="shared" si="13"/>
        <v>1291.9100000000001</v>
      </c>
    </row>
    <row r="792" spans="1:5" x14ac:dyDescent="0.25">
      <c r="A792" s="35">
        <v>67</v>
      </c>
      <c r="B792" s="36">
        <v>56.17</v>
      </c>
      <c r="C792" s="35" t="s">
        <v>22389</v>
      </c>
      <c r="D792" s="35" t="s">
        <v>0</v>
      </c>
      <c r="E792" s="36">
        <f t="shared" si="13"/>
        <v>3763.3900000000003</v>
      </c>
    </row>
    <row r="793" spans="1:5" x14ac:dyDescent="0.25">
      <c r="A793" s="35">
        <v>24</v>
      </c>
      <c r="B793" s="36">
        <v>56.17</v>
      </c>
      <c r="C793" s="35" t="s">
        <v>22388</v>
      </c>
      <c r="D793" s="35" t="s">
        <v>0</v>
      </c>
      <c r="E793" s="36">
        <f t="shared" si="13"/>
        <v>1348.08</v>
      </c>
    </row>
    <row r="794" spans="1:5" x14ac:dyDescent="0.25">
      <c r="A794" s="35">
        <v>61</v>
      </c>
      <c r="B794" s="36">
        <v>56.17</v>
      </c>
      <c r="C794" s="35" t="s">
        <v>22387</v>
      </c>
      <c r="D794" s="35" t="s">
        <v>2</v>
      </c>
      <c r="E794" s="36">
        <f t="shared" si="13"/>
        <v>3426.37</v>
      </c>
    </row>
    <row r="795" spans="1:5" x14ac:dyDescent="0.25">
      <c r="A795" s="35">
        <v>82</v>
      </c>
      <c r="B795" s="36">
        <v>56.17</v>
      </c>
      <c r="C795" s="35" t="s">
        <v>22386</v>
      </c>
      <c r="D795" s="35" t="s">
        <v>2</v>
      </c>
      <c r="E795" s="36">
        <f t="shared" si="13"/>
        <v>4605.9400000000005</v>
      </c>
    </row>
    <row r="796" spans="1:5" x14ac:dyDescent="0.25">
      <c r="A796" s="35">
        <v>115</v>
      </c>
      <c r="B796" s="36">
        <v>56.17</v>
      </c>
      <c r="C796" s="35" t="s">
        <v>22385</v>
      </c>
      <c r="D796" s="35" t="s">
        <v>0</v>
      </c>
      <c r="E796" s="36">
        <f t="shared" si="13"/>
        <v>6459.55</v>
      </c>
    </row>
    <row r="797" spans="1:5" x14ac:dyDescent="0.25">
      <c r="A797" s="35">
        <v>35</v>
      </c>
      <c r="B797" s="36">
        <v>56.17</v>
      </c>
      <c r="C797" s="35" t="s">
        <v>22384</v>
      </c>
      <c r="D797" s="35" t="s">
        <v>0</v>
      </c>
      <c r="E797" s="36">
        <f t="shared" si="13"/>
        <v>1965.95</v>
      </c>
    </row>
    <row r="798" spans="1:5" x14ac:dyDescent="0.25">
      <c r="A798" s="35">
        <v>199</v>
      </c>
      <c r="B798" s="36">
        <v>56.18</v>
      </c>
      <c r="C798" s="35" t="s">
        <v>22383</v>
      </c>
      <c r="D798" s="35" t="s">
        <v>0</v>
      </c>
      <c r="E798" s="36">
        <f t="shared" si="13"/>
        <v>11179.82</v>
      </c>
    </row>
    <row r="799" spans="1:5" x14ac:dyDescent="0.25">
      <c r="A799" s="35">
        <v>16</v>
      </c>
      <c r="B799" s="36">
        <v>56.18</v>
      </c>
      <c r="C799" s="35" t="s">
        <v>22382</v>
      </c>
      <c r="D799" s="35" t="s">
        <v>0</v>
      </c>
      <c r="E799" s="36">
        <f t="shared" si="13"/>
        <v>898.88</v>
      </c>
    </row>
    <row r="800" spans="1:5" x14ac:dyDescent="0.25">
      <c r="A800" s="35">
        <v>11</v>
      </c>
      <c r="B800" s="36">
        <v>56.18</v>
      </c>
      <c r="C800" s="35" t="s">
        <v>22381</v>
      </c>
      <c r="D800" s="35" t="s">
        <v>2</v>
      </c>
      <c r="E800" s="36">
        <f t="shared" si="13"/>
        <v>617.98</v>
      </c>
    </row>
    <row r="801" spans="1:5" x14ac:dyDescent="0.25">
      <c r="A801" s="35">
        <v>27</v>
      </c>
      <c r="B801" s="36">
        <v>56.18</v>
      </c>
      <c r="C801" s="35" t="s">
        <v>22380</v>
      </c>
      <c r="D801" s="35" t="s">
        <v>0</v>
      </c>
      <c r="E801" s="36">
        <f t="shared" si="13"/>
        <v>1516.86</v>
      </c>
    </row>
    <row r="802" spans="1:5" x14ac:dyDescent="0.25">
      <c r="A802" s="35">
        <v>100</v>
      </c>
      <c r="B802" s="36">
        <v>56.18</v>
      </c>
      <c r="C802" s="35" t="s">
        <v>22379</v>
      </c>
      <c r="D802" s="35" t="s">
        <v>0</v>
      </c>
      <c r="E802" s="36">
        <f t="shared" si="13"/>
        <v>5618</v>
      </c>
    </row>
    <row r="803" spans="1:5" x14ac:dyDescent="0.25">
      <c r="A803" s="35">
        <v>124</v>
      </c>
      <c r="B803" s="36">
        <v>56.18</v>
      </c>
      <c r="C803" s="35" t="s">
        <v>22378</v>
      </c>
      <c r="D803" s="35" t="s">
        <v>0</v>
      </c>
      <c r="E803" s="36">
        <f t="shared" si="13"/>
        <v>6966.32</v>
      </c>
    </row>
    <row r="804" spans="1:5" x14ac:dyDescent="0.25">
      <c r="A804" s="35">
        <v>12</v>
      </c>
      <c r="B804" s="36">
        <v>56.18</v>
      </c>
      <c r="C804" s="35" t="s">
        <v>22377</v>
      </c>
      <c r="D804" s="35" t="s">
        <v>5</v>
      </c>
      <c r="E804" s="36">
        <f t="shared" si="13"/>
        <v>674.16</v>
      </c>
    </row>
    <row r="805" spans="1:5" x14ac:dyDescent="0.25">
      <c r="A805" s="35">
        <v>19</v>
      </c>
      <c r="B805" s="36">
        <v>56.19</v>
      </c>
      <c r="C805" s="35" t="s">
        <v>22376</v>
      </c>
      <c r="D805" s="35" t="s">
        <v>5</v>
      </c>
      <c r="E805" s="36">
        <f t="shared" si="13"/>
        <v>1067.6099999999999</v>
      </c>
    </row>
    <row r="806" spans="1:5" x14ac:dyDescent="0.25">
      <c r="A806" s="35">
        <v>131</v>
      </c>
      <c r="B806" s="36">
        <v>56.19</v>
      </c>
      <c r="C806" s="35" t="s">
        <v>22375</v>
      </c>
      <c r="D806" s="35" t="s">
        <v>2</v>
      </c>
      <c r="E806" s="36">
        <f t="shared" si="13"/>
        <v>7360.8899999999994</v>
      </c>
    </row>
    <row r="807" spans="1:5" x14ac:dyDescent="0.25">
      <c r="A807" s="35">
        <v>151</v>
      </c>
      <c r="B807" s="36">
        <v>56.19</v>
      </c>
      <c r="C807" s="35" t="s">
        <v>22374</v>
      </c>
      <c r="D807" s="35" t="s">
        <v>5</v>
      </c>
      <c r="E807" s="36">
        <f t="shared" si="13"/>
        <v>8484.69</v>
      </c>
    </row>
    <row r="808" spans="1:5" x14ac:dyDescent="0.25">
      <c r="A808" s="35">
        <v>42</v>
      </c>
      <c r="B808" s="36">
        <v>56.19</v>
      </c>
      <c r="C808" s="35" t="s">
        <v>22373</v>
      </c>
      <c r="D808" s="35" t="s">
        <v>2</v>
      </c>
      <c r="E808" s="36">
        <f t="shared" si="13"/>
        <v>2359.98</v>
      </c>
    </row>
    <row r="809" spans="1:5" x14ac:dyDescent="0.25">
      <c r="A809" s="35">
        <v>35</v>
      </c>
      <c r="B809" s="36">
        <v>56.19</v>
      </c>
      <c r="C809" s="35" t="s">
        <v>22372</v>
      </c>
      <c r="D809" s="35" t="s">
        <v>0</v>
      </c>
      <c r="E809" s="36">
        <f t="shared" si="13"/>
        <v>1966.6499999999999</v>
      </c>
    </row>
    <row r="810" spans="1:5" x14ac:dyDescent="0.25">
      <c r="A810" s="35">
        <v>83</v>
      </c>
      <c r="B810" s="36">
        <v>56.19</v>
      </c>
      <c r="C810" s="35" t="s">
        <v>22371</v>
      </c>
      <c r="D810" s="35" t="s">
        <v>2</v>
      </c>
      <c r="E810" s="36">
        <f t="shared" si="13"/>
        <v>4663.7699999999995</v>
      </c>
    </row>
    <row r="811" spans="1:5" x14ac:dyDescent="0.25">
      <c r="A811" s="35">
        <v>3</v>
      </c>
      <c r="B811" s="36">
        <v>56.19</v>
      </c>
      <c r="C811" s="35" t="s">
        <v>22370</v>
      </c>
      <c r="D811" s="35" t="s">
        <v>5</v>
      </c>
      <c r="E811" s="36">
        <f t="shared" si="13"/>
        <v>168.57</v>
      </c>
    </row>
    <row r="812" spans="1:5" x14ac:dyDescent="0.25">
      <c r="A812" s="35">
        <v>7</v>
      </c>
      <c r="B812" s="36">
        <v>56.19</v>
      </c>
      <c r="C812" s="35" t="s">
        <v>22369</v>
      </c>
      <c r="D812" s="35" t="s">
        <v>0</v>
      </c>
      <c r="E812" s="36">
        <f t="shared" si="13"/>
        <v>393.33</v>
      </c>
    </row>
    <row r="813" spans="1:5" x14ac:dyDescent="0.25">
      <c r="A813" s="35">
        <v>30</v>
      </c>
      <c r="B813" s="36">
        <v>56.2</v>
      </c>
      <c r="C813" s="35" t="s">
        <v>22368</v>
      </c>
      <c r="D813" s="35" t="s">
        <v>0</v>
      </c>
      <c r="E813" s="36">
        <f t="shared" si="13"/>
        <v>1686</v>
      </c>
    </row>
    <row r="814" spans="1:5" x14ac:dyDescent="0.25">
      <c r="A814" s="35">
        <v>58</v>
      </c>
      <c r="B814" s="36">
        <v>56.2</v>
      </c>
      <c r="C814" s="35" t="s">
        <v>22367</v>
      </c>
      <c r="D814" s="35" t="s">
        <v>2</v>
      </c>
      <c r="E814" s="36">
        <f t="shared" si="13"/>
        <v>3259.6000000000004</v>
      </c>
    </row>
    <row r="815" spans="1:5" x14ac:dyDescent="0.25">
      <c r="A815" s="35">
        <v>249</v>
      </c>
      <c r="B815" s="36">
        <v>56.2</v>
      </c>
      <c r="C815" s="35" t="s">
        <v>22366</v>
      </c>
      <c r="D815" s="35" t="s">
        <v>2</v>
      </c>
      <c r="E815" s="36">
        <f t="shared" si="13"/>
        <v>13993.800000000001</v>
      </c>
    </row>
    <row r="816" spans="1:5" x14ac:dyDescent="0.25">
      <c r="A816" s="35">
        <v>180</v>
      </c>
      <c r="B816" s="36">
        <v>56.2</v>
      </c>
      <c r="C816" s="35" t="s">
        <v>22365</v>
      </c>
      <c r="D816" s="35" t="s">
        <v>2</v>
      </c>
      <c r="E816" s="36">
        <f t="shared" si="13"/>
        <v>10116</v>
      </c>
    </row>
    <row r="817" spans="1:5" x14ac:dyDescent="0.25">
      <c r="A817" s="35">
        <v>20</v>
      </c>
      <c r="B817" s="36">
        <v>56.2</v>
      </c>
      <c r="C817" s="35" t="s">
        <v>22364</v>
      </c>
      <c r="D817" s="35" t="s">
        <v>2</v>
      </c>
      <c r="E817" s="36">
        <f t="shared" si="13"/>
        <v>1124</v>
      </c>
    </row>
    <row r="818" spans="1:5" x14ac:dyDescent="0.25">
      <c r="A818" s="35">
        <v>3</v>
      </c>
      <c r="B818" s="36">
        <v>56.2</v>
      </c>
      <c r="C818" s="35" t="s">
        <v>22363</v>
      </c>
      <c r="D818" s="35" t="s">
        <v>2</v>
      </c>
      <c r="E818" s="36">
        <f t="shared" si="13"/>
        <v>168.60000000000002</v>
      </c>
    </row>
    <row r="819" spans="1:5" x14ac:dyDescent="0.25">
      <c r="A819" s="35">
        <v>70</v>
      </c>
      <c r="B819" s="36">
        <v>56.2</v>
      </c>
      <c r="C819" s="35" t="s">
        <v>22362</v>
      </c>
      <c r="D819" s="35" t="s">
        <v>5</v>
      </c>
      <c r="E819" s="36">
        <f t="shared" si="13"/>
        <v>3934</v>
      </c>
    </row>
    <row r="820" spans="1:5" x14ac:dyDescent="0.25">
      <c r="A820" s="35">
        <v>107</v>
      </c>
      <c r="B820" s="36">
        <v>56.2</v>
      </c>
      <c r="C820" s="35" t="s">
        <v>22361</v>
      </c>
      <c r="D820" s="35" t="s">
        <v>0</v>
      </c>
      <c r="E820" s="36">
        <f t="shared" si="13"/>
        <v>6013.4000000000005</v>
      </c>
    </row>
    <row r="821" spans="1:5" x14ac:dyDescent="0.25">
      <c r="A821" s="35">
        <v>2</v>
      </c>
      <c r="B821" s="36">
        <v>56.2</v>
      </c>
      <c r="C821" s="35" t="s">
        <v>22360</v>
      </c>
      <c r="D821" s="35" t="s">
        <v>2</v>
      </c>
      <c r="E821" s="36">
        <f t="shared" si="13"/>
        <v>112.4</v>
      </c>
    </row>
    <row r="822" spans="1:5" x14ac:dyDescent="0.25">
      <c r="A822" s="35">
        <v>31</v>
      </c>
      <c r="B822" s="36">
        <v>56.2</v>
      </c>
      <c r="C822" s="35" t="s">
        <v>22359</v>
      </c>
      <c r="D822" s="35" t="s">
        <v>0</v>
      </c>
      <c r="E822" s="36">
        <f t="shared" si="13"/>
        <v>1742.2</v>
      </c>
    </row>
    <row r="823" spans="1:5" x14ac:dyDescent="0.25">
      <c r="A823" s="35">
        <v>30</v>
      </c>
      <c r="B823" s="36">
        <v>56.2</v>
      </c>
      <c r="C823" s="35" t="s">
        <v>22358</v>
      </c>
      <c r="D823" s="35" t="s">
        <v>0</v>
      </c>
      <c r="E823" s="36">
        <f t="shared" si="13"/>
        <v>1686</v>
      </c>
    </row>
    <row r="824" spans="1:5" x14ac:dyDescent="0.25">
      <c r="A824" s="35">
        <v>34</v>
      </c>
      <c r="B824" s="36">
        <v>56.2</v>
      </c>
      <c r="C824" s="35" t="s">
        <v>22357</v>
      </c>
      <c r="D824" s="35" t="s">
        <v>0</v>
      </c>
      <c r="E824" s="36">
        <f t="shared" si="13"/>
        <v>1910.8000000000002</v>
      </c>
    </row>
    <row r="825" spans="1:5" x14ac:dyDescent="0.25">
      <c r="A825" s="35">
        <v>30</v>
      </c>
      <c r="B825" s="36">
        <v>56.21</v>
      </c>
      <c r="C825" s="35" t="s">
        <v>22356</v>
      </c>
      <c r="D825" s="35" t="s">
        <v>0</v>
      </c>
      <c r="E825" s="36">
        <f t="shared" si="13"/>
        <v>1686.3</v>
      </c>
    </row>
    <row r="826" spans="1:5" x14ac:dyDescent="0.25">
      <c r="A826" s="35">
        <v>98</v>
      </c>
      <c r="B826" s="36">
        <v>56.21</v>
      </c>
      <c r="C826" s="35" t="s">
        <v>22355</v>
      </c>
      <c r="D826" s="35" t="s">
        <v>0</v>
      </c>
      <c r="E826" s="36">
        <f t="shared" si="13"/>
        <v>5508.58</v>
      </c>
    </row>
    <row r="827" spans="1:5" x14ac:dyDescent="0.25">
      <c r="A827" s="35">
        <v>100</v>
      </c>
      <c r="B827" s="36">
        <v>56.21</v>
      </c>
      <c r="C827" s="35" t="s">
        <v>22354</v>
      </c>
      <c r="D827" s="35" t="s">
        <v>0</v>
      </c>
      <c r="E827" s="36">
        <f t="shared" si="13"/>
        <v>5621</v>
      </c>
    </row>
    <row r="828" spans="1:5" x14ac:dyDescent="0.25">
      <c r="A828" s="35">
        <v>32</v>
      </c>
      <c r="B828" s="36">
        <v>56.21</v>
      </c>
      <c r="C828" s="35" t="s">
        <v>22353</v>
      </c>
      <c r="D828" s="35" t="s">
        <v>0</v>
      </c>
      <c r="E828" s="36">
        <f t="shared" si="13"/>
        <v>1798.72</v>
      </c>
    </row>
    <row r="829" spans="1:5" x14ac:dyDescent="0.25">
      <c r="A829" s="35">
        <v>86</v>
      </c>
      <c r="B829" s="36">
        <v>56.21</v>
      </c>
      <c r="C829" s="35" t="s">
        <v>22352</v>
      </c>
      <c r="D829" s="35" t="s">
        <v>0</v>
      </c>
      <c r="E829" s="36">
        <f t="shared" si="13"/>
        <v>4834.0600000000004</v>
      </c>
    </row>
    <row r="830" spans="1:5" x14ac:dyDescent="0.25">
      <c r="A830" s="35">
        <v>150</v>
      </c>
      <c r="B830" s="36">
        <v>56.21</v>
      </c>
      <c r="C830" s="35" t="s">
        <v>22351</v>
      </c>
      <c r="D830" s="35" t="s">
        <v>0</v>
      </c>
      <c r="E830" s="36">
        <f t="shared" si="13"/>
        <v>8431.5</v>
      </c>
    </row>
    <row r="831" spans="1:5" x14ac:dyDescent="0.25">
      <c r="A831" s="35">
        <v>150</v>
      </c>
      <c r="B831" s="36">
        <v>56.21</v>
      </c>
      <c r="C831" s="35" t="s">
        <v>22350</v>
      </c>
      <c r="D831" s="35" t="s">
        <v>0</v>
      </c>
      <c r="E831" s="36">
        <f t="shared" si="13"/>
        <v>8431.5</v>
      </c>
    </row>
    <row r="832" spans="1:5" x14ac:dyDescent="0.25">
      <c r="A832" s="35">
        <v>42</v>
      </c>
      <c r="B832" s="36">
        <v>56.21</v>
      </c>
      <c r="C832" s="35" t="s">
        <v>22349</v>
      </c>
      <c r="D832" s="35" t="s">
        <v>0</v>
      </c>
      <c r="E832" s="36">
        <f t="shared" si="13"/>
        <v>2360.8200000000002</v>
      </c>
    </row>
    <row r="833" spans="1:5" x14ac:dyDescent="0.25">
      <c r="A833" s="35">
        <v>2</v>
      </c>
      <c r="B833" s="36">
        <v>56.21</v>
      </c>
      <c r="C833" s="35" t="s">
        <v>22348</v>
      </c>
      <c r="D833" s="35" t="s">
        <v>2</v>
      </c>
      <c r="E833" s="36">
        <f t="shared" si="13"/>
        <v>112.42</v>
      </c>
    </row>
    <row r="834" spans="1:5" x14ac:dyDescent="0.25">
      <c r="A834" s="35">
        <v>93</v>
      </c>
      <c r="B834" s="36">
        <v>56.22</v>
      </c>
      <c r="C834" s="35" t="s">
        <v>22347</v>
      </c>
      <c r="D834" s="35" t="s">
        <v>2</v>
      </c>
      <c r="E834" s="36">
        <f t="shared" si="13"/>
        <v>5228.46</v>
      </c>
    </row>
    <row r="835" spans="1:5" x14ac:dyDescent="0.25">
      <c r="A835" s="35">
        <v>186</v>
      </c>
      <c r="B835" s="36">
        <v>56.22</v>
      </c>
      <c r="C835" s="35" t="s">
        <v>22346</v>
      </c>
      <c r="D835" s="35" t="s">
        <v>0</v>
      </c>
      <c r="E835" s="36">
        <f t="shared" ref="E835:E898" si="14">+A835*B835</f>
        <v>10456.92</v>
      </c>
    </row>
    <row r="836" spans="1:5" x14ac:dyDescent="0.25">
      <c r="A836" s="35">
        <v>2</v>
      </c>
      <c r="B836" s="36">
        <v>56.22</v>
      </c>
      <c r="C836" s="35" t="s">
        <v>22345</v>
      </c>
      <c r="D836" s="35" t="s">
        <v>2</v>
      </c>
      <c r="E836" s="36">
        <f t="shared" si="14"/>
        <v>112.44</v>
      </c>
    </row>
    <row r="837" spans="1:5" x14ac:dyDescent="0.25">
      <c r="A837" s="35">
        <v>19</v>
      </c>
      <c r="B837" s="36">
        <v>56.22</v>
      </c>
      <c r="C837" s="35" t="s">
        <v>22344</v>
      </c>
      <c r="D837" s="35" t="s">
        <v>0</v>
      </c>
      <c r="E837" s="36">
        <f t="shared" si="14"/>
        <v>1068.18</v>
      </c>
    </row>
    <row r="838" spans="1:5" x14ac:dyDescent="0.25">
      <c r="A838" s="35">
        <v>65</v>
      </c>
      <c r="B838" s="36">
        <v>56.22</v>
      </c>
      <c r="C838" s="35" t="s">
        <v>22343</v>
      </c>
      <c r="D838" s="35" t="s">
        <v>0</v>
      </c>
      <c r="E838" s="36">
        <f t="shared" si="14"/>
        <v>3654.2999999999997</v>
      </c>
    </row>
    <row r="839" spans="1:5" x14ac:dyDescent="0.25">
      <c r="A839" s="35">
        <v>1</v>
      </c>
      <c r="B839" s="36">
        <v>56.22</v>
      </c>
      <c r="C839" s="35" t="s">
        <v>22342</v>
      </c>
      <c r="D839" s="35" t="s">
        <v>2</v>
      </c>
      <c r="E839" s="36">
        <f t="shared" si="14"/>
        <v>56.22</v>
      </c>
    </row>
    <row r="840" spans="1:5" x14ac:dyDescent="0.25">
      <c r="A840" s="35">
        <v>6</v>
      </c>
      <c r="B840" s="36">
        <v>56.22</v>
      </c>
      <c r="C840" s="35" t="s">
        <v>22341</v>
      </c>
      <c r="D840" s="35" t="s">
        <v>0</v>
      </c>
      <c r="E840" s="36">
        <f t="shared" si="14"/>
        <v>337.32</v>
      </c>
    </row>
    <row r="841" spans="1:5" x14ac:dyDescent="0.25">
      <c r="A841" s="35">
        <v>50</v>
      </c>
      <c r="B841" s="36">
        <v>56.22</v>
      </c>
      <c r="C841" s="35" t="s">
        <v>22340</v>
      </c>
      <c r="D841" s="35" t="s">
        <v>2</v>
      </c>
      <c r="E841" s="36">
        <f t="shared" si="14"/>
        <v>2811</v>
      </c>
    </row>
    <row r="842" spans="1:5" x14ac:dyDescent="0.25">
      <c r="A842" s="35">
        <v>6</v>
      </c>
      <c r="B842" s="36">
        <v>56.22</v>
      </c>
      <c r="C842" s="35" t="s">
        <v>22339</v>
      </c>
      <c r="D842" s="35" t="s">
        <v>5</v>
      </c>
      <c r="E842" s="36">
        <f t="shared" si="14"/>
        <v>337.32</v>
      </c>
    </row>
    <row r="843" spans="1:5" x14ac:dyDescent="0.25">
      <c r="A843" s="35">
        <v>11</v>
      </c>
      <c r="B843" s="36">
        <v>56.22</v>
      </c>
      <c r="C843" s="35" t="s">
        <v>22338</v>
      </c>
      <c r="D843" s="35" t="s">
        <v>0</v>
      </c>
      <c r="E843" s="36">
        <f t="shared" si="14"/>
        <v>618.41999999999996</v>
      </c>
    </row>
    <row r="844" spans="1:5" x14ac:dyDescent="0.25">
      <c r="A844" s="35">
        <v>23</v>
      </c>
      <c r="B844" s="36">
        <v>56.22</v>
      </c>
      <c r="C844" s="35" t="s">
        <v>22337</v>
      </c>
      <c r="D844" s="35" t="s">
        <v>0</v>
      </c>
      <c r="E844" s="36">
        <f t="shared" si="14"/>
        <v>1293.06</v>
      </c>
    </row>
    <row r="845" spans="1:5" x14ac:dyDescent="0.25">
      <c r="A845" s="35">
        <v>71</v>
      </c>
      <c r="B845" s="36">
        <v>56.22</v>
      </c>
      <c r="C845" s="35" t="s">
        <v>22336</v>
      </c>
      <c r="D845" s="35" t="s">
        <v>5</v>
      </c>
      <c r="E845" s="36">
        <f t="shared" si="14"/>
        <v>3991.62</v>
      </c>
    </row>
    <row r="846" spans="1:5" x14ac:dyDescent="0.25">
      <c r="A846" s="35">
        <v>10</v>
      </c>
      <c r="B846" s="36">
        <v>56.22</v>
      </c>
      <c r="C846" s="35" t="s">
        <v>22335</v>
      </c>
      <c r="D846" s="35" t="s">
        <v>5</v>
      </c>
      <c r="E846" s="36">
        <f t="shared" si="14"/>
        <v>562.20000000000005</v>
      </c>
    </row>
    <row r="847" spans="1:5" x14ac:dyDescent="0.25">
      <c r="A847" s="35">
        <v>139</v>
      </c>
      <c r="B847" s="36">
        <v>56.22</v>
      </c>
      <c r="C847" s="35" t="s">
        <v>22334</v>
      </c>
      <c r="D847" s="35" t="s">
        <v>0</v>
      </c>
      <c r="E847" s="36">
        <f t="shared" si="14"/>
        <v>7814.58</v>
      </c>
    </row>
    <row r="848" spans="1:5" x14ac:dyDescent="0.25">
      <c r="A848" s="35">
        <v>56</v>
      </c>
      <c r="B848" s="36">
        <v>56.23</v>
      </c>
      <c r="C848" s="35" t="s">
        <v>22333</v>
      </c>
      <c r="D848" s="35" t="s">
        <v>0</v>
      </c>
      <c r="E848" s="36">
        <f t="shared" si="14"/>
        <v>3148.8799999999997</v>
      </c>
    </row>
    <row r="849" spans="1:5" x14ac:dyDescent="0.25">
      <c r="A849" s="35">
        <v>55</v>
      </c>
      <c r="B849" s="36">
        <v>56.23</v>
      </c>
      <c r="C849" s="35" t="s">
        <v>22332</v>
      </c>
      <c r="D849" s="35" t="s">
        <v>5</v>
      </c>
      <c r="E849" s="36">
        <f t="shared" si="14"/>
        <v>3092.6499999999996</v>
      </c>
    </row>
    <row r="850" spans="1:5" x14ac:dyDescent="0.25">
      <c r="A850" s="35">
        <v>49</v>
      </c>
      <c r="B850" s="36">
        <v>56.23</v>
      </c>
      <c r="C850" s="35" t="s">
        <v>22331</v>
      </c>
      <c r="D850" s="35" t="s">
        <v>2</v>
      </c>
      <c r="E850" s="36">
        <f t="shared" si="14"/>
        <v>2755.27</v>
      </c>
    </row>
    <row r="851" spans="1:5" x14ac:dyDescent="0.25">
      <c r="A851" s="35">
        <v>2</v>
      </c>
      <c r="B851" s="36">
        <v>56.23</v>
      </c>
      <c r="C851" s="35" t="s">
        <v>22330</v>
      </c>
      <c r="D851" s="35" t="s">
        <v>2</v>
      </c>
      <c r="E851" s="36">
        <f t="shared" si="14"/>
        <v>112.46</v>
      </c>
    </row>
    <row r="852" spans="1:5" x14ac:dyDescent="0.25">
      <c r="A852" s="35">
        <v>72</v>
      </c>
      <c r="B852" s="36">
        <v>56.23</v>
      </c>
      <c r="C852" s="35" t="s">
        <v>22329</v>
      </c>
      <c r="D852" s="35" t="s">
        <v>0</v>
      </c>
      <c r="E852" s="36">
        <f t="shared" si="14"/>
        <v>4048.56</v>
      </c>
    </row>
    <row r="853" spans="1:5" x14ac:dyDescent="0.25">
      <c r="A853" s="35">
        <v>32</v>
      </c>
      <c r="B853" s="36">
        <v>56.23</v>
      </c>
      <c r="C853" s="35" t="s">
        <v>22328</v>
      </c>
      <c r="D853" s="35" t="s">
        <v>2</v>
      </c>
      <c r="E853" s="36">
        <f t="shared" si="14"/>
        <v>1799.36</v>
      </c>
    </row>
    <row r="854" spans="1:5" x14ac:dyDescent="0.25">
      <c r="A854" s="35">
        <v>108</v>
      </c>
      <c r="B854" s="36">
        <v>56.23</v>
      </c>
      <c r="C854" s="35" t="s">
        <v>22327</v>
      </c>
      <c r="D854" s="35" t="s">
        <v>2</v>
      </c>
      <c r="E854" s="36">
        <f t="shared" si="14"/>
        <v>6072.8399999999992</v>
      </c>
    </row>
    <row r="855" spans="1:5" x14ac:dyDescent="0.25">
      <c r="A855" s="35">
        <v>445</v>
      </c>
      <c r="B855" s="36">
        <v>56.23</v>
      </c>
      <c r="C855" s="35" t="s">
        <v>22326</v>
      </c>
      <c r="D855" s="35" t="s">
        <v>0</v>
      </c>
      <c r="E855" s="36">
        <f t="shared" si="14"/>
        <v>25022.35</v>
      </c>
    </row>
    <row r="856" spans="1:5" x14ac:dyDescent="0.25">
      <c r="A856" s="35">
        <v>14</v>
      </c>
      <c r="B856" s="36">
        <v>56.24</v>
      </c>
      <c r="C856" s="35" t="s">
        <v>22325</v>
      </c>
      <c r="D856" s="35" t="s">
        <v>5</v>
      </c>
      <c r="E856" s="36">
        <f t="shared" si="14"/>
        <v>787.36</v>
      </c>
    </row>
    <row r="857" spans="1:5" x14ac:dyDescent="0.25">
      <c r="A857" s="35">
        <v>20</v>
      </c>
      <c r="B857" s="36">
        <v>56.24</v>
      </c>
      <c r="C857" s="35" t="s">
        <v>22324</v>
      </c>
      <c r="D857" s="35" t="s">
        <v>0</v>
      </c>
      <c r="E857" s="36">
        <f t="shared" si="14"/>
        <v>1124.8</v>
      </c>
    </row>
    <row r="858" spans="1:5" x14ac:dyDescent="0.25">
      <c r="A858" s="35">
        <v>2</v>
      </c>
      <c r="B858" s="36">
        <v>56.24</v>
      </c>
      <c r="C858" s="35" t="s">
        <v>22323</v>
      </c>
      <c r="D858" s="35" t="s">
        <v>0</v>
      </c>
      <c r="E858" s="36">
        <f t="shared" si="14"/>
        <v>112.48</v>
      </c>
    </row>
    <row r="859" spans="1:5" x14ac:dyDescent="0.25">
      <c r="A859" s="35">
        <v>21</v>
      </c>
      <c r="B859" s="36">
        <v>56.24</v>
      </c>
      <c r="C859" s="35" t="s">
        <v>22322</v>
      </c>
      <c r="D859" s="35" t="s">
        <v>2</v>
      </c>
      <c r="E859" s="36">
        <f t="shared" si="14"/>
        <v>1181.04</v>
      </c>
    </row>
    <row r="860" spans="1:5" x14ac:dyDescent="0.25">
      <c r="A860" s="35">
        <v>29</v>
      </c>
      <c r="B860" s="36">
        <v>56.24</v>
      </c>
      <c r="C860" s="35" t="s">
        <v>22321</v>
      </c>
      <c r="D860" s="35" t="s">
        <v>2</v>
      </c>
      <c r="E860" s="36">
        <f t="shared" si="14"/>
        <v>1630.96</v>
      </c>
    </row>
    <row r="861" spans="1:5" x14ac:dyDescent="0.25">
      <c r="A861" s="35">
        <v>1</v>
      </c>
      <c r="B861" s="36">
        <v>56.24</v>
      </c>
      <c r="C861" s="35" t="s">
        <v>22320</v>
      </c>
      <c r="D861" s="35" t="s">
        <v>0</v>
      </c>
      <c r="E861" s="36">
        <f t="shared" si="14"/>
        <v>56.24</v>
      </c>
    </row>
    <row r="862" spans="1:5" x14ac:dyDescent="0.25">
      <c r="A862" s="35">
        <v>97</v>
      </c>
      <c r="B862" s="36">
        <v>56.24</v>
      </c>
      <c r="C862" s="35" t="s">
        <v>22319</v>
      </c>
      <c r="D862" s="35" t="s">
        <v>2</v>
      </c>
      <c r="E862" s="36">
        <f t="shared" si="14"/>
        <v>5455.28</v>
      </c>
    </row>
    <row r="863" spans="1:5" x14ac:dyDescent="0.25">
      <c r="A863" s="35">
        <v>193</v>
      </c>
      <c r="B863" s="36">
        <v>56.24</v>
      </c>
      <c r="C863" s="35" t="s">
        <v>22318</v>
      </c>
      <c r="D863" s="35" t="s">
        <v>0</v>
      </c>
      <c r="E863" s="36">
        <f t="shared" si="14"/>
        <v>10854.32</v>
      </c>
    </row>
    <row r="864" spans="1:5" x14ac:dyDescent="0.25">
      <c r="A864" s="35">
        <v>73</v>
      </c>
      <c r="B864" s="36">
        <v>56.24</v>
      </c>
      <c r="C864" s="35" t="s">
        <v>22317</v>
      </c>
      <c r="D864" s="35" t="s">
        <v>0</v>
      </c>
      <c r="E864" s="36">
        <f t="shared" si="14"/>
        <v>4105.5200000000004</v>
      </c>
    </row>
    <row r="865" spans="1:5" x14ac:dyDescent="0.25">
      <c r="A865" s="35">
        <v>37</v>
      </c>
      <c r="B865" s="36">
        <v>56.24</v>
      </c>
      <c r="C865" s="35" t="s">
        <v>22316</v>
      </c>
      <c r="D865" s="35" t="s">
        <v>2</v>
      </c>
      <c r="E865" s="36">
        <f t="shared" si="14"/>
        <v>2080.88</v>
      </c>
    </row>
    <row r="866" spans="1:5" x14ac:dyDescent="0.25">
      <c r="A866" s="35">
        <v>13</v>
      </c>
      <c r="B866" s="36">
        <v>56.24</v>
      </c>
      <c r="C866" s="35" t="s">
        <v>22315</v>
      </c>
      <c r="D866" s="35" t="s">
        <v>2</v>
      </c>
      <c r="E866" s="36">
        <f t="shared" si="14"/>
        <v>731.12</v>
      </c>
    </row>
    <row r="867" spans="1:5" x14ac:dyDescent="0.25">
      <c r="A867" s="35">
        <v>1</v>
      </c>
      <c r="B867" s="36">
        <v>56.24</v>
      </c>
      <c r="C867" s="35" t="s">
        <v>22314</v>
      </c>
      <c r="D867" s="35" t="s">
        <v>5</v>
      </c>
      <c r="E867" s="36">
        <f t="shared" si="14"/>
        <v>56.24</v>
      </c>
    </row>
    <row r="868" spans="1:5" x14ac:dyDescent="0.25">
      <c r="A868" s="35">
        <v>1</v>
      </c>
      <c r="B868" s="36">
        <v>56.24</v>
      </c>
      <c r="C868" s="35" t="s">
        <v>22313</v>
      </c>
      <c r="D868" s="35" t="s">
        <v>2</v>
      </c>
      <c r="E868" s="36">
        <f t="shared" si="14"/>
        <v>56.24</v>
      </c>
    </row>
    <row r="869" spans="1:5" x14ac:dyDescent="0.25">
      <c r="A869" s="35">
        <v>66</v>
      </c>
      <c r="B869" s="36">
        <v>56.24</v>
      </c>
      <c r="C869" s="35" t="s">
        <v>22312</v>
      </c>
      <c r="D869" s="35" t="s">
        <v>2</v>
      </c>
      <c r="E869" s="36">
        <f t="shared" si="14"/>
        <v>3711.84</v>
      </c>
    </row>
    <row r="870" spans="1:5" x14ac:dyDescent="0.25">
      <c r="A870" s="35">
        <v>22</v>
      </c>
      <c r="B870" s="36">
        <v>56.24</v>
      </c>
      <c r="C870" s="35" t="s">
        <v>22311</v>
      </c>
      <c r="D870" s="35" t="s">
        <v>0</v>
      </c>
      <c r="E870" s="36">
        <f t="shared" si="14"/>
        <v>1237.28</v>
      </c>
    </row>
    <row r="871" spans="1:5" x14ac:dyDescent="0.25">
      <c r="A871" s="35">
        <v>134</v>
      </c>
      <c r="B871" s="36">
        <v>56.24</v>
      </c>
      <c r="C871" s="35" t="s">
        <v>22310</v>
      </c>
      <c r="D871" s="35" t="s">
        <v>0</v>
      </c>
      <c r="E871" s="36">
        <f t="shared" si="14"/>
        <v>7536.16</v>
      </c>
    </row>
    <row r="872" spans="1:5" x14ac:dyDescent="0.25">
      <c r="A872" s="35">
        <v>12</v>
      </c>
      <c r="B872" s="36">
        <v>56.24</v>
      </c>
      <c r="C872" s="35" t="s">
        <v>22309</v>
      </c>
      <c r="D872" s="35" t="s">
        <v>0</v>
      </c>
      <c r="E872" s="36">
        <f t="shared" si="14"/>
        <v>674.88</v>
      </c>
    </row>
    <row r="873" spans="1:5" x14ac:dyDescent="0.25">
      <c r="A873" s="35">
        <v>106</v>
      </c>
      <c r="B873" s="36">
        <v>56.24</v>
      </c>
      <c r="C873" s="35" t="s">
        <v>22308</v>
      </c>
      <c r="D873" s="35" t="s">
        <v>0</v>
      </c>
      <c r="E873" s="36">
        <f t="shared" si="14"/>
        <v>5961.4400000000005</v>
      </c>
    </row>
    <row r="874" spans="1:5" x14ac:dyDescent="0.25">
      <c r="A874" s="35">
        <v>52</v>
      </c>
      <c r="B874" s="36">
        <v>56.24</v>
      </c>
      <c r="C874" s="35" t="s">
        <v>22307</v>
      </c>
      <c r="D874" s="35" t="s">
        <v>5</v>
      </c>
      <c r="E874" s="36">
        <f t="shared" si="14"/>
        <v>2924.48</v>
      </c>
    </row>
    <row r="875" spans="1:5" x14ac:dyDescent="0.25">
      <c r="A875" s="35">
        <v>75</v>
      </c>
      <c r="B875" s="36">
        <v>56.25</v>
      </c>
      <c r="C875" s="35" t="s">
        <v>22306</v>
      </c>
      <c r="D875" s="35" t="s">
        <v>2</v>
      </c>
      <c r="E875" s="36">
        <f t="shared" si="14"/>
        <v>4218.75</v>
      </c>
    </row>
    <row r="876" spans="1:5" x14ac:dyDescent="0.25">
      <c r="A876" s="35">
        <v>38</v>
      </c>
      <c r="B876" s="36">
        <v>56.25</v>
      </c>
      <c r="C876" s="35" t="s">
        <v>22305</v>
      </c>
      <c r="D876" s="35" t="s">
        <v>0</v>
      </c>
      <c r="E876" s="36">
        <f t="shared" si="14"/>
        <v>2137.5</v>
      </c>
    </row>
    <row r="877" spans="1:5" x14ac:dyDescent="0.25">
      <c r="A877" s="35">
        <v>18</v>
      </c>
      <c r="B877" s="36">
        <v>56.25</v>
      </c>
      <c r="C877" s="35" t="s">
        <v>22304</v>
      </c>
      <c r="D877" s="35" t="s">
        <v>2</v>
      </c>
      <c r="E877" s="36">
        <f t="shared" si="14"/>
        <v>1012.5</v>
      </c>
    </row>
    <row r="878" spans="1:5" x14ac:dyDescent="0.25">
      <c r="A878" s="35">
        <v>56</v>
      </c>
      <c r="B878" s="36">
        <v>56.25</v>
      </c>
      <c r="C878" s="35" t="s">
        <v>22303</v>
      </c>
      <c r="D878" s="35" t="s">
        <v>0</v>
      </c>
      <c r="E878" s="36">
        <f t="shared" si="14"/>
        <v>3150</v>
      </c>
    </row>
    <row r="879" spans="1:5" x14ac:dyDescent="0.25">
      <c r="A879" s="35">
        <v>28</v>
      </c>
      <c r="B879" s="36">
        <v>56.25</v>
      </c>
      <c r="C879" s="35" t="s">
        <v>22302</v>
      </c>
      <c r="D879" s="35" t="s">
        <v>2</v>
      </c>
      <c r="E879" s="36">
        <f t="shared" si="14"/>
        <v>1575</v>
      </c>
    </row>
    <row r="880" spans="1:5" x14ac:dyDescent="0.25">
      <c r="A880" s="35">
        <v>220</v>
      </c>
      <c r="B880" s="36">
        <v>56.25</v>
      </c>
      <c r="C880" s="35" t="s">
        <v>22301</v>
      </c>
      <c r="D880" s="35" t="s">
        <v>2</v>
      </c>
      <c r="E880" s="36">
        <f t="shared" si="14"/>
        <v>12375</v>
      </c>
    </row>
    <row r="881" spans="1:5" x14ac:dyDescent="0.25">
      <c r="A881" s="35">
        <v>34</v>
      </c>
      <c r="B881" s="36">
        <v>56.25</v>
      </c>
      <c r="C881" s="35" t="s">
        <v>22300</v>
      </c>
      <c r="D881" s="35" t="s">
        <v>0</v>
      </c>
      <c r="E881" s="36">
        <f t="shared" si="14"/>
        <v>1912.5</v>
      </c>
    </row>
    <row r="882" spans="1:5" x14ac:dyDescent="0.25">
      <c r="A882" s="35">
        <v>36</v>
      </c>
      <c r="B882" s="36">
        <v>56.26</v>
      </c>
      <c r="C882" s="35" t="s">
        <v>22299</v>
      </c>
      <c r="D882" s="35" t="s">
        <v>2</v>
      </c>
      <c r="E882" s="36">
        <f t="shared" si="14"/>
        <v>2025.36</v>
      </c>
    </row>
    <row r="883" spans="1:5" x14ac:dyDescent="0.25">
      <c r="A883" s="35">
        <v>20</v>
      </c>
      <c r="B883" s="36">
        <v>56.26</v>
      </c>
      <c r="C883" s="35" t="s">
        <v>22298</v>
      </c>
      <c r="D883" s="35" t="s">
        <v>0</v>
      </c>
      <c r="E883" s="36">
        <f t="shared" si="14"/>
        <v>1125.2</v>
      </c>
    </row>
    <row r="884" spans="1:5" x14ac:dyDescent="0.25">
      <c r="A884" s="35">
        <v>128</v>
      </c>
      <c r="B884" s="36">
        <v>56.26</v>
      </c>
      <c r="C884" s="35" t="s">
        <v>22297</v>
      </c>
      <c r="D884" s="35" t="s">
        <v>0</v>
      </c>
      <c r="E884" s="36">
        <f t="shared" si="14"/>
        <v>7201.28</v>
      </c>
    </row>
    <row r="885" spans="1:5" x14ac:dyDescent="0.25">
      <c r="A885" s="35">
        <v>2</v>
      </c>
      <c r="B885" s="36">
        <v>56.26</v>
      </c>
      <c r="C885" s="35" t="s">
        <v>22296</v>
      </c>
      <c r="D885" s="35" t="s">
        <v>5</v>
      </c>
      <c r="E885" s="36">
        <f t="shared" si="14"/>
        <v>112.52</v>
      </c>
    </row>
    <row r="886" spans="1:5" x14ac:dyDescent="0.25">
      <c r="A886" s="35">
        <v>127</v>
      </c>
      <c r="B886" s="36">
        <v>56.26</v>
      </c>
      <c r="C886" s="35" t="s">
        <v>22295</v>
      </c>
      <c r="D886" s="35" t="s">
        <v>2</v>
      </c>
      <c r="E886" s="36">
        <f t="shared" si="14"/>
        <v>7145.0199999999995</v>
      </c>
    </row>
    <row r="887" spans="1:5" x14ac:dyDescent="0.25">
      <c r="A887" s="35">
        <v>64</v>
      </c>
      <c r="B887" s="36">
        <v>56.26</v>
      </c>
      <c r="C887" s="35" t="s">
        <v>22294</v>
      </c>
      <c r="D887" s="35" t="s">
        <v>5</v>
      </c>
      <c r="E887" s="36">
        <f t="shared" si="14"/>
        <v>3600.64</v>
      </c>
    </row>
    <row r="888" spans="1:5" x14ac:dyDescent="0.25">
      <c r="A888" s="35">
        <v>61</v>
      </c>
      <c r="B888" s="36">
        <v>56.26</v>
      </c>
      <c r="C888" s="35" t="s">
        <v>22293</v>
      </c>
      <c r="D888" s="35" t="s">
        <v>5</v>
      </c>
      <c r="E888" s="36">
        <f t="shared" si="14"/>
        <v>3431.8599999999997</v>
      </c>
    </row>
    <row r="889" spans="1:5" x14ac:dyDescent="0.25">
      <c r="A889" s="35">
        <v>98</v>
      </c>
      <c r="B889" s="36">
        <v>56.27</v>
      </c>
      <c r="C889" s="35" t="s">
        <v>22292</v>
      </c>
      <c r="D889" s="35" t="s">
        <v>2</v>
      </c>
      <c r="E889" s="36">
        <f t="shared" si="14"/>
        <v>5514.46</v>
      </c>
    </row>
    <row r="890" spans="1:5" x14ac:dyDescent="0.25">
      <c r="A890" s="35">
        <v>30</v>
      </c>
      <c r="B890" s="36">
        <v>56.27</v>
      </c>
      <c r="C890" s="35" t="s">
        <v>22291</v>
      </c>
      <c r="D890" s="35" t="s">
        <v>0</v>
      </c>
      <c r="E890" s="36">
        <f t="shared" si="14"/>
        <v>1688.1000000000001</v>
      </c>
    </row>
    <row r="891" spans="1:5" x14ac:dyDescent="0.25">
      <c r="A891" s="35">
        <v>100</v>
      </c>
      <c r="B891" s="36">
        <v>56.28</v>
      </c>
      <c r="C891" s="35" t="s">
        <v>22290</v>
      </c>
      <c r="D891" s="35" t="s">
        <v>2</v>
      </c>
      <c r="E891" s="36">
        <f t="shared" si="14"/>
        <v>5628</v>
      </c>
    </row>
    <row r="892" spans="1:5" x14ac:dyDescent="0.25">
      <c r="A892" s="35">
        <v>72</v>
      </c>
      <c r="B892" s="36">
        <v>56.28</v>
      </c>
      <c r="C892" s="35" t="s">
        <v>22289</v>
      </c>
      <c r="D892" s="35" t="s">
        <v>0</v>
      </c>
      <c r="E892" s="36">
        <f t="shared" si="14"/>
        <v>4052.16</v>
      </c>
    </row>
    <row r="893" spans="1:5" x14ac:dyDescent="0.25">
      <c r="A893" s="35">
        <v>50</v>
      </c>
      <c r="B893" s="36">
        <v>56.28</v>
      </c>
      <c r="C893" s="35" t="s">
        <v>22288</v>
      </c>
      <c r="D893" s="35" t="s">
        <v>2</v>
      </c>
      <c r="E893" s="36">
        <f t="shared" si="14"/>
        <v>2814</v>
      </c>
    </row>
    <row r="894" spans="1:5" x14ac:dyDescent="0.25">
      <c r="A894" s="35">
        <v>48</v>
      </c>
      <c r="B894" s="36">
        <v>56.28</v>
      </c>
      <c r="C894" s="35" t="s">
        <v>22287</v>
      </c>
      <c r="D894" s="35" t="s">
        <v>0</v>
      </c>
      <c r="E894" s="36">
        <f t="shared" si="14"/>
        <v>2701.44</v>
      </c>
    </row>
    <row r="895" spans="1:5" x14ac:dyDescent="0.25">
      <c r="A895" s="35">
        <v>40</v>
      </c>
      <c r="B895" s="36">
        <v>56.28</v>
      </c>
      <c r="C895" s="35" t="s">
        <v>22286</v>
      </c>
      <c r="D895" s="35" t="s">
        <v>5</v>
      </c>
      <c r="E895" s="36">
        <f t="shared" si="14"/>
        <v>2251.1999999999998</v>
      </c>
    </row>
    <row r="896" spans="1:5" x14ac:dyDescent="0.25">
      <c r="A896" s="35">
        <v>63</v>
      </c>
      <c r="B896" s="36">
        <v>56.28</v>
      </c>
      <c r="C896" s="35" t="s">
        <v>22285</v>
      </c>
      <c r="D896" s="35" t="s">
        <v>0</v>
      </c>
      <c r="E896" s="36">
        <f t="shared" si="14"/>
        <v>3545.64</v>
      </c>
    </row>
    <row r="897" spans="1:5" x14ac:dyDescent="0.25">
      <c r="A897" s="35">
        <v>32</v>
      </c>
      <c r="B897" s="36">
        <v>56.28</v>
      </c>
      <c r="C897" s="35" t="s">
        <v>22284</v>
      </c>
      <c r="D897" s="35" t="s">
        <v>0</v>
      </c>
      <c r="E897" s="36">
        <f t="shared" si="14"/>
        <v>1800.96</v>
      </c>
    </row>
    <row r="898" spans="1:5" x14ac:dyDescent="0.25">
      <c r="A898" s="35">
        <v>100</v>
      </c>
      <c r="B898" s="36">
        <v>56.28</v>
      </c>
      <c r="C898" s="35" t="s">
        <v>22283</v>
      </c>
      <c r="D898" s="35" t="s">
        <v>2</v>
      </c>
      <c r="E898" s="36">
        <f t="shared" si="14"/>
        <v>5628</v>
      </c>
    </row>
    <row r="899" spans="1:5" x14ac:dyDescent="0.25">
      <c r="A899" s="35">
        <v>43</v>
      </c>
      <c r="B899" s="36">
        <v>56.28</v>
      </c>
      <c r="C899" s="35" t="s">
        <v>22282</v>
      </c>
      <c r="D899" s="35" t="s">
        <v>0</v>
      </c>
      <c r="E899" s="36">
        <f t="shared" ref="E899:E914" si="15">+A899*B899</f>
        <v>2420.04</v>
      </c>
    </row>
    <row r="900" spans="1:5" x14ac:dyDescent="0.25">
      <c r="A900" s="35">
        <v>62</v>
      </c>
      <c r="B900" s="36">
        <v>56.28</v>
      </c>
      <c r="C900" s="35" t="s">
        <v>22281</v>
      </c>
      <c r="D900" s="35" t="s">
        <v>0</v>
      </c>
      <c r="E900" s="36">
        <f t="shared" si="15"/>
        <v>3489.36</v>
      </c>
    </row>
    <row r="901" spans="1:5" x14ac:dyDescent="0.25">
      <c r="A901" s="35">
        <v>130</v>
      </c>
      <c r="B901" s="36">
        <v>56.28</v>
      </c>
      <c r="C901" s="35" t="s">
        <v>22280</v>
      </c>
      <c r="D901" s="35" t="s">
        <v>0</v>
      </c>
      <c r="E901" s="36">
        <f t="shared" si="15"/>
        <v>7316.4000000000005</v>
      </c>
    </row>
    <row r="902" spans="1:5" x14ac:dyDescent="0.25">
      <c r="A902" s="35">
        <v>46</v>
      </c>
      <c r="B902" s="36">
        <v>56.3</v>
      </c>
      <c r="C902" s="35" t="s">
        <v>22279</v>
      </c>
      <c r="D902" s="35" t="s">
        <v>2</v>
      </c>
      <c r="E902" s="36">
        <f t="shared" si="15"/>
        <v>2589.7999999999997</v>
      </c>
    </row>
    <row r="903" spans="1:5" x14ac:dyDescent="0.25">
      <c r="A903" s="35">
        <v>92</v>
      </c>
      <c r="B903" s="36">
        <v>56.3</v>
      </c>
      <c r="C903" s="35" t="s">
        <v>22278</v>
      </c>
      <c r="D903" s="35" t="s">
        <v>0</v>
      </c>
      <c r="E903" s="36">
        <f t="shared" si="15"/>
        <v>5179.5999999999995</v>
      </c>
    </row>
    <row r="904" spans="1:5" x14ac:dyDescent="0.25">
      <c r="A904" s="35">
        <v>2</v>
      </c>
      <c r="B904" s="36">
        <v>56.3</v>
      </c>
      <c r="C904" s="35" t="s">
        <v>22277</v>
      </c>
      <c r="D904" s="35" t="s">
        <v>5</v>
      </c>
      <c r="E904" s="36">
        <f t="shared" si="15"/>
        <v>112.6</v>
      </c>
    </row>
    <row r="905" spans="1:5" x14ac:dyDescent="0.25">
      <c r="A905" s="35">
        <v>28</v>
      </c>
      <c r="B905" s="36">
        <v>56.3</v>
      </c>
      <c r="C905" s="35" t="s">
        <v>22276</v>
      </c>
      <c r="D905" s="35" t="s">
        <v>0</v>
      </c>
      <c r="E905" s="36">
        <f t="shared" si="15"/>
        <v>1576.3999999999999</v>
      </c>
    </row>
    <row r="906" spans="1:5" x14ac:dyDescent="0.25">
      <c r="A906" s="35">
        <v>35</v>
      </c>
      <c r="B906" s="36">
        <v>56.31</v>
      </c>
      <c r="C906" s="35" t="s">
        <v>22275</v>
      </c>
      <c r="D906" s="35" t="s">
        <v>0</v>
      </c>
      <c r="E906" s="36">
        <f t="shared" si="15"/>
        <v>1970.8500000000001</v>
      </c>
    </row>
    <row r="907" spans="1:5" x14ac:dyDescent="0.25">
      <c r="A907" s="35">
        <v>35</v>
      </c>
      <c r="B907" s="36">
        <v>56.31</v>
      </c>
      <c r="C907" s="35" t="s">
        <v>22274</v>
      </c>
      <c r="D907" s="35" t="s">
        <v>2</v>
      </c>
      <c r="E907" s="36">
        <f t="shared" si="15"/>
        <v>1970.8500000000001</v>
      </c>
    </row>
    <row r="908" spans="1:5" x14ac:dyDescent="0.25">
      <c r="A908" s="35">
        <v>35</v>
      </c>
      <c r="B908" s="36">
        <v>56.31</v>
      </c>
      <c r="C908" s="35" t="s">
        <v>22273</v>
      </c>
      <c r="D908" s="35" t="s">
        <v>5</v>
      </c>
      <c r="E908" s="36">
        <f t="shared" si="15"/>
        <v>1970.8500000000001</v>
      </c>
    </row>
    <row r="909" spans="1:5" x14ac:dyDescent="0.25">
      <c r="A909" s="35">
        <v>50</v>
      </c>
      <c r="B909" s="36">
        <v>56.31</v>
      </c>
      <c r="C909" s="35" t="s">
        <v>22272</v>
      </c>
      <c r="D909" s="35" t="s">
        <v>5</v>
      </c>
      <c r="E909" s="36">
        <f t="shared" si="15"/>
        <v>2815.5</v>
      </c>
    </row>
    <row r="910" spans="1:5" x14ac:dyDescent="0.25">
      <c r="A910" s="35">
        <v>166</v>
      </c>
      <c r="B910" s="36">
        <v>56.31</v>
      </c>
      <c r="C910" s="35" t="s">
        <v>22271</v>
      </c>
      <c r="D910" s="35" t="s">
        <v>5</v>
      </c>
      <c r="E910" s="36">
        <f t="shared" si="15"/>
        <v>9347.4600000000009</v>
      </c>
    </row>
    <row r="911" spans="1:5" x14ac:dyDescent="0.25">
      <c r="A911" s="35">
        <v>81</v>
      </c>
      <c r="B911" s="36">
        <v>56.31</v>
      </c>
      <c r="C911" s="35" t="s">
        <v>22270</v>
      </c>
      <c r="D911" s="35" t="s">
        <v>2</v>
      </c>
      <c r="E911" s="36">
        <f t="shared" si="15"/>
        <v>4561.1100000000006</v>
      </c>
    </row>
    <row r="912" spans="1:5" x14ac:dyDescent="0.25">
      <c r="A912" s="35">
        <v>50</v>
      </c>
      <c r="B912" s="36">
        <v>56.31</v>
      </c>
      <c r="C912" s="35" t="s">
        <v>22269</v>
      </c>
      <c r="D912" s="35" t="s">
        <v>2</v>
      </c>
      <c r="E912" s="36">
        <f t="shared" si="15"/>
        <v>2815.5</v>
      </c>
    </row>
    <row r="913" spans="1:5" x14ac:dyDescent="0.25">
      <c r="A913" s="35">
        <v>50</v>
      </c>
      <c r="B913" s="36">
        <v>56.38</v>
      </c>
      <c r="C913" s="35" t="s">
        <v>22268</v>
      </c>
      <c r="D913" s="35" t="s">
        <v>2</v>
      </c>
      <c r="E913" s="36">
        <f t="shared" si="15"/>
        <v>2819</v>
      </c>
    </row>
    <row r="914" spans="1:5" x14ac:dyDescent="0.25">
      <c r="A914" s="35">
        <v>17</v>
      </c>
      <c r="B914" s="36">
        <v>56.38</v>
      </c>
      <c r="C914" s="35" t="s">
        <v>22267</v>
      </c>
      <c r="D914" s="35" t="s">
        <v>2</v>
      </c>
      <c r="E914" s="36">
        <f t="shared" si="15"/>
        <v>958.46</v>
      </c>
    </row>
    <row r="2231" spans="1:1" x14ac:dyDescent="0.25">
      <c r="A2231" s="47"/>
    </row>
    <row r="2232" spans="1:1" x14ac:dyDescent="0.25">
      <c r="A2232" s="47"/>
    </row>
  </sheetData>
  <pageMargins left="0.70866141732283472" right="0.70866141732283472" top="0.74803149606299213" bottom="0.74803149606299213" header="0.31496062992125984" footer="0.31496062992125984"/>
  <pageSetup paperSize="9" scale="50" fitToHeight="0"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pageSetUpPr fitToPage="1"/>
  </sheetPr>
  <dimension ref="A1:K2232"/>
  <sheetViews>
    <sheetView workbookViewId="0">
      <pane ySplit="14" topLeftCell="A81" activePane="bottomLeft" state="frozen"/>
      <selection activeCell="G20" sqref="G20"/>
      <selection pane="bottomLeft" activeCell="G20" sqref="G20"/>
    </sheetView>
  </sheetViews>
  <sheetFormatPr defaultRowHeight="15" x14ac:dyDescent="0.25"/>
  <cols>
    <col min="1" max="1" width="9.140625" style="35"/>
    <col min="2" max="2" width="9.140625" style="36"/>
    <col min="3" max="3" width="15.7109375" style="35" customWidth="1"/>
    <col min="4" max="4" width="10.7109375" style="35" customWidth="1"/>
    <col min="5" max="5" width="12.7109375" style="36" customWidth="1"/>
    <col min="6" max="6" width="9.140625" style="37"/>
    <col min="7" max="7" width="26.42578125" style="37" bestFit="1" customWidth="1"/>
    <col min="8" max="8" width="26.140625" style="37" bestFit="1" customWidth="1"/>
    <col min="9" max="9" width="26.140625" style="37" customWidth="1"/>
    <col min="10" max="10" width="18.28515625" style="37" bestFit="1" customWidth="1"/>
    <col min="11" max="16384" width="9.140625" style="37"/>
  </cols>
  <sheetData>
    <row r="1" spans="1:11" x14ac:dyDescent="0.25">
      <c r="A1" s="3" t="s">
        <v>15640</v>
      </c>
      <c r="B1" s="48" t="s">
        <v>2233</v>
      </c>
      <c r="C1" s="2" t="s">
        <v>2232</v>
      </c>
      <c r="D1" s="2" t="s">
        <v>2231</v>
      </c>
      <c r="E1" s="48" t="s">
        <v>4839</v>
      </c>
      <c r="F1"/>
      <c r="G1" s="3" t="s">
        <v>4840</v>
      </c>
      <c r="H1" s="4"/>
      <c r="I1" s="4"/>
      <c r="J1" s="5"/>
    </row>
    <row r="2" spans="1:11" x14ac:dyDescent="0.25">
      <c r="A2" s="35">
        <v>2</v>
      </c>
      <c r="B2" s="36">
        <v>56.19</v>
      </c>
      <c r="C2" s="35" t="s">
        <v>22266</v>
      </c>
      <c r="D2" s="35" t="s">
        <v>5</v>
      </c>
      <c r="E2" s="36">
        <f>+A2*B2</f>
        <v>112.38</v>
      </c>
      <c r="G2" s="6" t="s">
        <v>2231</v>
      </c>
      <c r="H2" s="7" t="s">
        <v>4841</v>
      </c>
      <c r="I2" s="7" t="s">
        <v>4855</v>
      </c>
      <c r="J2" s="8" t="s">
        <v>4842</v>
      </c>
    </row>
    <row r="3" spans="1:11" x14ac:dyDescent="0.25">
      <c r="A3" s="35">
        <v>34</v>
      </c>
      <c r="B3" s="36">
        <v>56.19</v>
      </c>
      <c r="C3" s="35" t="s">
        <v>22265</v>
      </c>
      <c r="D3" s="35" t="s">
        <v>2</v>
      </c>
      <c r="E3" s="36">
        <f t="shared" ref="E3:E66" si="0">+A3*B3</f>
        <v>1910.46</v>
      </c>
      <c r="G3" s="18" t="s">
        <v>4843</v>
      </c>
      <c r="H3" s="19">
        <f>+SUMIF(D:D,K3,A:A)</f>
        <v>36442</v>
      </c>
      <c r="I3" s="26">
        <f>+J3/H3</f>
        <v>56.545262609077461</v>
      </c>
      <c r="J3" s="20">
        <f>+SUMIF(D:D,K3,E:E)</f>
        <v>2060622.4600000009</v>
      </c>
      <c r="K3" s="45" t="s">
        <v>0</v>
      </c>
    </row>
    <row r="4" spans="1:11" x14ac:dyDescent="0.25">
      <c r="A4" s="35">
        <v>68</v>
      </c>
      <c r="B4" s="36">
        <v>56.19</v>
      </c>
      <c r="C4" s="35" t="s">
        <v>22264</v>
      </c>
      <c r="D4" s="35" t="s">
        <v>0</v>
      </c>
      <c r="E4" s="36">
        <f t="shared" si="0"/>
        <v>3820.92</v>
      </c>
      <c r="G4" s="21" t="s">
        <v>4857</v>
      </c>
      <c r="H4" s="9">
        <f>+SUMIF(D:D,K4,A:A)</f>
        <v>3700</v>
      </c>
      <c r="I4" s="16">
        <f t="shared" ref="I4:I7" si="1">+J4/H4</f>
        <v>56.514305405405416</v>
      </c>
      <c r="J4" s="22">
        <f>+SUMIF(D:D,K4,E:E)</f>
        <v>209102.93000000005</v>
      </c>
      <c r="K4" s="45" t="s">
        <v>5</v>
      </c>
    </row>
    <row r="5" spans="1:11" x14ac:dyDescent="0.25">
      <c r="A5" s="35">
        <v>18</v>
      </c>
      <c r="B5" s="36">
        <v>56.18</v>
      </c>
      <c r="C5" s="35" t="s">
        <v>22263</v>
      </c>
      <c r="D5" s="35" t="s">
        <v>0</v>
      </c>
      <c r="E5" s="36">
        <f t="shared" si="0"/>
        <v>1011.24</v>
      </c>
      <c r="G5" s="21" t="s">
        <v>4856</v>
      </c>
      <c r="H5" s="9">
        <f>+SUMIF(D:D,K5,A:A)</f>
        <v>18756</v>
      </c>
      <c r="I5" s="16">
        <f t="shared" si="1"/>
        <v>56.531297718063541</v>
      </c>
      <c r="J5" s="22">
        <f>+SUMIF(D:D,K5,E:E)</f>
        <v>1060301.0199999998</v>
      </c>
      <c r="K5" s="45" t="s">
        <v>2</v>
      </c>
    </row>
    <row r="6" spans="1:11" x14ac:dyDescent="0.25">
      <c r="A6" s="35">
        <v>63</v>
      </c>
      <c r="B6" s="36">
        <v>56.18</v>
      </c>
      <c r="C6" s="35" t="s">
        <v>22262</v>
      </c>
      <c r="D6" s="35" t="s">
        <v>2</v>
      </c>
      <c r="E6" s="36">
        <f t="shared" si="0"/>
        <v>3539.34</v>
      </c>
      <c r="G6" s="23" t="s">
        <v>4858</v>
      </c>
      <c r="H6" s="24">
        <f>+SUMIF(D:D,K6,A:A)</f>
        <v>0</v>
      </c>
      <c r="I6" s="27" t="e">
        <f t="shared" si="1"/>
        <v>#DIV/0!</v>
      </c>
      <c r="J6" s="25">
        <f>+SUMIF(D:D,K6,E:E)</f>
        <v>0</v>
      </c>
      <c r="K6" s="46" t="s">
        <v>2906</v>
      </c>
    </row>
    <row r="7" spans="1:11" x14ac:dyDescent="0.25">
      <c r="A7" s="35">
        <v>5</v>
      </c>
      <c r="B7" s="36">
        <v>56.12</v>
      </c>
      <c r="C7" s="35" t="s">
        <v>22261</v>
      </c>
      <c r="D7" s="35" t="s">
        <v>0</v>
      </c>
      <c r="E7" s="36">
        <f t="shared" si="0"/>
        <v>280.59999999999997</v>
      </c>
      <c r="G7" s="10" t="s">
        <v>4859</v>
      </c>
      <c r="H7" s="17">
        <f>SUM(H3:H6)</f>
        <v>58898</v>
      </c>
      <c r="I7" s="28">
        <f t="shared" si="1"/>
        <v>56.538870759618341</v>
      </c>
      <c r="J7" s="11">
        <f>SUM(J3:J6)</f>
        <v>3330026.4100000011</v>
      </c>
    </row>
    <row r="8" spans="1:11" x14ac:dyDescent="0.25">
      <c r="A8" s="35">
        <v>70</v>
      </c>
      <c r="B8" s="36">
        <v>56.2</v>
      </c>
      <c r="C8" s="35" t="s">
        <v>22260</v>
      </c>
      <c r="D8" s="35" t="s">
        <v>0</v>
      </c>
      <c r="E8" s="36">
        <f t="shared" si="0"/>
        <v>3934</v>
      </c>
      <c r="G8" s="1"/>
      <c r="H8" s="38"/>
      <c r="I8" s="38"/>
      <c r="J8" s="39"/>
    </row>
    <row r="9" spans="1:11" x14ac:dyDescent="0.25">
      <c r="A9" s="35">
        <v>121</v>
      </c>
      <c r="B9" s="36">
        <v>56.29</v>
      </c>
      <c r="C9" s="35" t="s">
        <v>22259</v>
      </c>
      <c r="D9" s="35" t="s">
        <v>0</v>
      </c>
      <c r="E9" s="36">
        <f t="shared" si="0"/>
        <v>6811.09</v>
      </c>
      <c r="G9" s="29" t="s">
        <v>4844</v>
      </c>
      <c r="H9" s="12">
        <v>42709</v>
      </c>
      <c r="I9" s="40"/>
      <c r="J9" s="39"/>
    </row>
    <row r="10" spans="1:11" x14ac:dyDescent="0.25">
      <c r="A10" s="35">
        <v>14</v>
      </c>
      <c r="B10" s="36">
        <v>56.29</v>
      </c>
      <c r="C10" s="35" t="s">
        <v>22258</v>
      </c>
      <c r="D10" s="35" t="s">
        <v>5</v>
      </c>
      <c r="E10" s="36">
        <f t="shared" si="0"/>
        <v>788.06</v>
      </c>
      <c r="G10" s="30" t="s">
        <v>4845</v>
      </c>
      <c r="H10" s="13" t="s">
        <v>4852</v>
      </c>
      <c r="I10" s="41"/>
      <c r="J10" s="42"/>
    </row>
    <row r="11" spans="1:11" x14ac:dyDescent="0.25">
      <c r="A11" s="35">
        <v>69</v>
      </c>
      <c r="B11" s="36">
        <v>56.29</v>
      </c>
      <c r="C11" s="35" t="s">
        <v>22257</v>
      </c>
      <c r="D11" s="35" t="s">
        <v>2</v>
      </c>
      <c r="E11" s="36">
        <f t="shared" si="0"/>
        <v>3884.0099999999998</v>
      </c>
      <c r="G11" s="31" t="s">
        <v>4846</v>
      </c>
      <c r="H11" s="13" t="s">
        <v>4853</v>
      </c>
      <c r="I11" s="41"/>
      <c r="J11" s="42"/>
    </row>
    <row r="12" spans="1:11" x14ac:dyDescent="0.25">
      <c r="A12" s="35">
        <v>79</v>
      </c>
      <c r="B12" s="36">
        <v>56.53</v>
      </c>
      <c r="C12" s="35" t="s">
        <v>22256</v>
      </c>
      <c r="D12" s="35" t="s">
        <v>0</v>
      </c>
      <c r="E12" s="36">
        <f t="shared" si="0"/>
        <v>4465.87</v>
      </c>
      <c r="G12" s="32" t="s">
        <v>4847</v>
      </c>
      <c r="H12" s="14" t="s">
        <v>4851</v>
      </c>
      <c r="I12" s="43"/>
      <c r="J12" s="42"/>
    </row>
    <row r="13" spans="1:11" x14ac:dyDescent="0.25">
      <c r="A13" s="35">
        <v>130</v>
      </c>
      <c r="B13" s="36">
        <v>56.68</v>
      </c>
      <c r="C13" s="35" t="s">
        <v>22255</v>
      </c>
      <c r="D13" s="35" t="s">
        <v>0</v>
      </c>
      <c r="E13" s="36">
        <f t="shared" si="0"/>
        <v>7368.4</v>
      </c>
      <c r="G13" s="33" t="s">
        <v>4848</v>
      </c>
      <c r="H13" s="14" t="s">
        <v>4854</v>
      </c>
      <c r="I13" s="43"/>
      <c r="J13" s="39"/>
    </row>
    <row r="14" spans="1:11" x14ac:dyDescent="0.25">
      <c r="A14" s="35">
        <v>165</v>
      </c>
      <c r="B14" s="36">
        <v>56.68</v>
      </c>
      <c r="C14" s="35" t="s">
        <v>22254</v>
      </c>
      <c r="D14" s="35" t="s">
        <v>2</v>
      </c>
      <c r="E14" s="36">
        <f t="shared" si="0"/>
        <v>9352.2000000000007</v>
      </c>
      <c r="G14" s="34" t="s">
        <v>4849</v>
      </c>
      <c r="H14" s="15" t="s">
        <v>4850</v>
      </c>
      <c r="I14" s="43"/>
      <c r="J14" s="44"/>
    </row>
    <row r="15" spans="1:11" x14ac:dyDescent="0.25">
      <c r="A15" s="35">
        <v>35</v>
      </c>
      <c r="B15" s="36">
        <v>56.68</v>
      </c>
      <c r="C15" s="35" t="s">
        <v>22253</v>
      </c>
      <c r="D15" s="35" t="s">
        <v>5</v>
      </c>
      <c r="E15" s="36">
        <f t="shared" si="0"/>
        <v>1983.8</v>
      </c>
      <c r="J15" s="44"/>
    </row>
    <row r="16" spans="1:11" x14ac:dyDescent="0.25">
      <c r="A16" s="35">
        <v>14</v>
      </c>
      <c r="B16" s="36">
        <v>56.68</v>
      </c>
      <c r="C16" s="35" t="s">
        <v>22252</v>
      </c>
      <c r="D16" s="35" t="s">
        <v>2</v>
      </c>
      <c r="E16" s="36">
        <f t="shared" si="0"/>
        <v>793.52</v>
      </c>
    </row>
    <row r="17" spans="1:5" x14ac:dyDescent="0.25">
      <c r="A17" s="35">
        <v>186</v>
      </c>
      <c r="B17" s="36">
        <v>56.68</v>
      </c>
      <c r="C17" s="35" t="s">
        <v>22251</v>
      </c>
      <c r="D17" s="35" t="s">
        <v>0</v>
      </c>
      <c r="E17" s="36">
        <f t="shared" si="0"/>
        <v>10542.48</v>
      </c>
    </row>
    <row r="18" spans="1:5" x14ac:dyDescent="0.25">
      <c r="A18" s="35">
        <v>114</v>
      </c>
      <c r="B18" s="36">
        <v>56.7</v>
      </c>
      <c r="C18" s="35" t="s">
        <v>22250</v>
      </c>
      <c r="D18" s="35" t="s">
        <v>0</v>
      </c>
      <c r="E18" s="36">
        <f t="shared" si="0"/>
        <v>6463.8</v>
      </c>
    </row>
    <row r="19" spans="1:5" x14ac:dyDescent="0.25">
      <c r="A19" s="35">
        <v>57</v>
      </c>
      <c r="B19" s="36">
        <v>56.7</v>
      </c>
      <c r="C19" s="35" t="s">
        <v>22249</v>
      </c>
      <c r="D19" s="35" t="s">
        <v>2</v>
      </c>
      <c r="E19" s="36">
        <f t="shared" si="0"/>
        <v>3231.9</v>
      </c>
    </row>
    <row r="20" spans="1:5" x14ac:dyDescent="0.25">
      <c r="A20" s="35">
        <v>29</v>
      </c>
      <c r="B20" s="36">
        <v>56.72</v>
      </c>
      <c r="C20" s="35" t="s">
        <v>22248</v>
      </c>
      <c r="D20" s="35" t="s">
        <v>2</v>
      </c>
      <c r="E20" s="36">
        <f t="shared" si="0"/>
        <v>1644.8799999999999</v>
      </c>
    </row>
    <row r="21" spans="1:5" x14ac:dyDescent="0.25">
      <c r="A21" s="35">
        <v>148</v>
      </c>
      <c r="B21" s="36">
        <v>56.72</v>
      </c>
      <c r="C21" s="35" t="s">
        <v>22247</v>
      </c>
      <c r="D21" s="35" t="s">
        <v>0</v>
      </c>
      <c r="E21" s="36">
        <f t="shared" si="0"/>
        <v>8394.56</v>
      </c>
    </row>
    <row r="22" spans="1:5" x14ac:dyDescent="0.25">
      <c r="A22" s="35">
        <v>45</v>
      </c>
      <c r="B22" s="36">
        <v>56.72</v>
      </c>
      <c r="C22" s="35" t="s">
        <v>22246</v>
      </c>
      <c r="D22" s="35" t="s">
        <v>2</v>
      </c>
      <c r="E22" s="36">
        <f t="shared" si="0"/>
        <v>2552.4</v>
      </c>
    </row>
    <row r="23" spans="1:5" x14ac:dyDescent="0.25">
      <c r="A23" s="35">
        <v>49</v>
      </c>
      <c r="B23" s="36">
        <v>56.71</v>
      </c>
      <c r="C23" s="35" t="s">
        <v>22245</v>
      </c>
      <c r="D23" s="35" t="s">
        <v>2</v>
      </c>
      <c r="E23" s="36">
        <f t="shared" si="0"/>
        <v>2778.79</v>
      </c>
    </row>
    <row r="24" spans="1:5" x14ac:dyDescent="0.25">
      <c r="A24" s="35">
        <v>49</v>
      </c>
      <c r="B24" s="36">
        <v>56.71</v>
      </c>
      <c r="C24" s="35" t="s">
        <v>22244</v>
      </c>
      <c r="D24" s="35" t="s">
        <v>5</v>
      </c>
      <c r="E24" s="36">
        <f t="shared" si="0"/>
        <v>2778.79</v>
      </c>
    </row>
    <row r="25" spans="1:5" x14ac:dyDescent="0.25">
      <c r="A25" s="35">
        <v>9</v>
      </c>
      <c r="B25" s="36">
        <v>56.71</v>
      </c>
      <c r="C25" s="35" t="s">
        <v>22243</v>
      </c>
      <c r="D25" s="35" t="s">
        <v>0</v>
      </c>
      <c r="E25" s="36">
        <f t="shared" si="0"/>
        <v>510.39</v>
      </c>
    </row>
    <row r="26" spans="1:5" x14ac:dyDescent="0.25">
      <c r="A26" s="35">
        <v>40</v>
      </c>
      <c r="B26" s="36">
        <v>56.71</v>
      </c>
      <c r="C26" s="35" t="s">
        <v>22242</v>
      </c>
      <c r="D26" s="35" t="s">
        <v>0</v>
      </c>
      <c r="E26" s="36">
        <f t="shared" si="0"/>
        <v>2268.4</v>
      </c>
    </row>
    <row r="27" spans="1:5" x14ac:dyDescent="0.25">
      <c r="A27" s="35">
        <v>3</v>
      </c>
      <c r="B27" s="36">
        <v>56.7</v>
      </c>
      <c r="C27" s="35" t="s">
        <v>22241</v>
      </c>
      <c r="D27" s="35" t="s">
        <v>2</v>
      </c>
      <c r="E27" s="36">
        <f t="shared" si="0"/>
        <v>170.10000000000002</v>
      </c>
    </row>
    <row r="28" spans="1:5" x14ac:dyDescent="0.25">
      <c r="A28" s="35">
        <v>136</v>
      </c>
      <c r="B28" s="36">
        <v>56.7</v>
      </c>
      <c r="C28" s="35" t="s">
        <v>22240</v>
      </c>
      <c r="D28" s="35" t="s">
        <v>0</v>
      </c>
      <c r="E28" s="36">
        <f t="shared" si="0"/>
        <v>7711.2000000000007</v>
      </c>
    </row>
    <row r="29" spans="1:5" x14ac:dyDescent="0.25">
      <c r="A29" s="35">
        <v>264</v>
      </c>
      <c r="B29" s="36">
        <v>56.68</v>
      </c>
      <c r="C29" s="35" t="s">
        <v>22239</v>
      </c>
      <c r="D29" s="35" t="s">
        <v>2</v>
      </c>
      <c r="E29" s="36">
        <f t="shared" si="0"/>
        <v>14963.52</v>
      </c>
    </row>
    <row r="30" spans="1:5" x14ac:dyDescent="0.25">
      <c r="A30" s="35">
        <v>1</v>
      </c>
      <c r="B30" s="36">
        <v>56.67</v>
      </c>
      <c r="C30" s="35" t="s">
        <v>22238</v>
      </c>
      <c r="D30" s="35" t="s">
        <v>2</v>
      </c>
      <c r="E30" s="36">
        <f t="shared" si="0"/>
        <v>56.67</v>
      </c>
    </row>
    <row r="31" spans="1:5" x14ac:dyDescent="0.25">
      <c r="A31" s="35">
        <v>21</v>
      </c>
      <c r="B31" s="36">
        <v>56.7</v>
      </c>
      <c r="C31" s="35" t="s">
        <v>22237</v>
      </c>
      <c r="D31" s="35" t="s">
        <v>0</v>
      </c>
      <c r="E31" s="36">
        <f t="shared" si="0"/>
        <v>1190.7</v>
      </c>
    </row>
    <row r="32" spans="1:5" x14ac:dyDescent="0.25">
      <c r="A32" s="35">
        <v>76</v>
      </c>
      <c r="B32" s="36">
        <v>56.7</v>
      </c>
      <c r="C32" s="35" t="s">
        <v>22236</v>
      </c>
      <c r="D32" s="35" t="s">
        <v>0</v>
      </c>
      <c r="E32" s="36">
        <f t="shared" si="0"/>
        <v>4309.2</v>
      </c>
    </row>
    <row r="33" spans="1:5" x14ac:dyDescent="0.25">
      <c r="A33" s="35">
        <v>37</v>
      </c>
      <c r="B33" s="36">
        <v>56.71</v>
      </c>
      <c r="C33" s="35" t="s">
        <v>22235</v>
      </c>
      <c r="D33" s="35" t="s">
        <v>0</v>
      </c>
      <c r="E33" s="36">
        <f t="shared" si="0"/>
        <v>2098.27</v>
      </c>
    </row>
    <row r="34" spans="1:5" x14ac:dyDescent="0.25">
      <c r="A34" s="35">
        <v>24</v>
      </c>
      <c r="B34" s="36">
        <v>56.7</v>
      </c>
      <c r="C34" s="35" t="s">
        <v>22234</v>
      </c>
      <c r="D34" s="35" t="s">
        <v>2</v>
      </c>
      <c r="E34" s="36">
        <f t="shared" si="0"/>
        <v>1360.8000000000002</v>
      </c>
    </row>
    <row r="35" spans="1:5" x14ac:dyDescent="0.25">
      <c r="A35" s="35">
        <v>44</v>
      </c>
      <c r="B35" s="36">
        <v>56.7</v>
      </c>
      <c r="C35" s="35" t="s">
        <v>22233</v>
      </c>
      <c r="D35" s="35" t="s">
        <v>0</v>
      </c>
      <c r="E35" s="36">
        <f t="shared" si="0"/>
        <v>2494.8000000000002</v>
      </c>
    </row>
    <row r="36" spans="1:5" x14ac:dyDescent="0.25">
      <c r="A36" s="35">
        <v>4</v>
      </c>
      <c r="B36" s="36">
        <v>56.7</v>
      </c>
      <c r="C36" s="35" t="s">
        <v>22232</v>
      </c>
      <c r="D36" s="35" t="s">
        <v>0</v>
      </c>
      <c r="E36" s="36">
        <f t="shared" si="0"/>
        <v>226.8</v>
      </c>
    </row>
    <row r="37" spans="1:5" x14ac:dyDescent="0.25">
      <c r="A37" s="35">
        <v>126</v>
      </c>
      <c r="B37" s="36">
        <v>56.7</v>
      </c>
      <c r="C37" s="35" t="s">
        <v>22231</v>
      </c>
      <c r="D37" s="35" t="s">
        <v>0</v>
      </c>
      <c r="E37" s="36">
        <f t="shared" si="0"/>
        <v>7144.2000000000007</v>
      </c>
    </row>
    <row r="38" spans="1:5" x14ac:dyDescent="0.25">
      <c r="A38" s="35">
        <v>197</v>
      </c>
      <c r="B38" s="36">
        <v>56.7</v>
      </c>
      <c r="C38" s="35" t="s">
        <v>22230</v>
      </c>
      <c r="D38" s="35" t="s">
        <v>0</v>
      </c>
      <c r="E38" s="36">
        <f t="shared" si="0"/>
        <v>11169.900000000001</v>
      </c>
    </row>
    <row r="39" spans="1:5" x14ac:dyDescent="0.25">
      <c r="A39" s="35">
        <v>12</v>
      </c>
      <c r="B39" s="36">
        <v>56.69</v>
      </c>
      <c r="C39" s="35" t="s">
        <v>22229</v>
      </c>
      <c r="D39" s="35" t="s">
        <v>0</v>
      </c>
      <c r="E39" s="36">
        <f t="shared" si="0"/>
        <v>680.28</v>
      </c>
    </row>
    <row r="40" spans="1:5" x14ac:dyDescent="0.25">
      <c r="A40" s="35">
        <v>20</v>
      </c>
      <c r="B40" s="36">
        <v>56.68</v>
      </c>
      <c r="C40" s="35" t="s">
        <v>22228</v>
      </c>
      <c r="D40" s="35" t="s">
        <v>0</v>
      </c>
      <c r="E40" s="36">
        <f t="shared" si="0"/>
        <v>1133.5999999999999</v>
      </c>
    </row>
    <row r="41" spans="1:5" x14ac:dyDescent="0.25">
      <c r="A41" s="35">
        <v>87</v>
      </c>
      <c r="B41" s="36">
        <v>56.65</v>
      </c>
      <c r="C41" s="35" t="s">
        <v>22227</v>
      </c>
      <c r="D41" s="35" t="s">
        <v>2</v>
      </c>
      <c r="E41" s="36">
        <f t="shared" si="0"/>
        <v>4928.55</v>
      </c>
    </row>
    <row r="42" spans="1:5" x14ac:dyDescent="0.25">
      <c r="A42" s="35">
        <v>70</v>
      </c>
      <c r="B42" s="36">
        <v>56.62</v>
      </c>
      <c r="C42" s="35" t="s">
        <v>22226</v>
      </c>
      <c r="D42" s="35" t="s">
        <v>0</v>
      </c>
      <c r="E42" s="36">
        <f t="shared" si="0"/>
        <v>3963.3999999999996</v>
      </c>
    </row>
    <row r="43" spans="1:5" x14ac:dyDescent="0.25">
      <c r="A43" s="35">
        <v>26</v>
      </c>
      <c r="B43" s="36">
        <v>56.75</v>
      </c>
      <c r="C43" s="35" t="s">
        <v>22225</v>
      </c>
      <c r="D43" s="35" t="s">
        <v>2</v>
      </c>
      <c r="E43" s="36">
        <f t="shared" si="0"/>
        <v>1475.5</v>
      </c>
    </row>
    <row r="44" spans="1:5" x14ac:dyDescent="0.25">
      <c r="A44" s="35">
        <v>49</v>
      </c>
      <c r="B44" s="36">
        <v>56.75</v>
      </c>
      <c r="C44" s="35" t="s">
        <v>22224</v>
      </c>
      <c r="D44" s="35" t="s">
        <v>0</v>
      </c>
      <c r="E44" s="36">
        <f t="shared" si="0"/>
        <v>2780.75</v>
      </c>
    </row>
    <row r="45" spans="1:5" x14ac:dyDescent="0.25">
      <c r="A45" s="35">
        <v>15</v>
      </c>
      <c r="B45" s="36">
        <v>56.75</v>
      </c>
      <c r="C45" s="35" t="s">
        <v>22223</v>
      </c>
      <c r="D45" s="35" t="s">
        <v>2</v>
      </c>
      <c r="E45" s="36">
        <f t="shared" si="0"/>
        <v>851.25</v>
      </c>
    </row>
    <row r="46" spans="1:5" x14ac:dyDescent="0.25">
      <c r="A46" s="35">
        <v>30</v>
      </c>
      <c r="B46" s="36">
        <v>56.75</v>
      </c>
      <c r="C46" s="35" t="s">
        <v>22222</v>
      </c>
      <c r="D46" s="35" t="s">
        <v>2</v>
      </c>
      <c r="E46" s="36">
        <f t="shared" si="0"/>
        <v>1702.5</v>
      </c>
    </row>
    <row r="47" spans="1:5" x14ac:dyDescent="0.25">
      <c r="A47" s="35">
        <v>23</v>
      </c>
      <c r="B47" s="36">
        <v>56.75</v>
      </c>
      <c r="C47" s="35" t="s">
        <v>22221</v>
      </c>
      <c r="D47" s="35" t="s">
        <v>0</v>
      </c>
      <c r="E47" s="36">
        <f t="shared" si="0"/>
        <v>1305.25</v>
      </c>
    </row>
    <row r="48" spans="1:5" x14ac:dyDescent="0.25">
      <c r="A48" s="35">
        <v>1</v>
      </c>
      <c r="B48" s="36">
        <v>56.75</v>
      </c>
      <c r="C48" s="35" t="s">
        <v>22220</v>
      </c>
      <c r="D48" s="35" t="s">
        <v>2</v>
      </c>
      <c r="E48" s="36">
        <f t="shared" si="0"/>
        <v>56.75</v>
      </c>
    </row>
    <row r="49" spans="1:5" x14ac:dyDescent="0.25">
      <c r="A49" s="35">
        <v>70</v>
      </c>
      <c r="B49" s="36">
        <v>56.72</v>
      </c>
      <c r="C49" s="35" t="s">
        <v>22219</v>
      </c>
      <c r="D49" s="35" t="s">
        <v>2</v>
      </c>
      <c r="E49" s="36">
        <f t="shared" si="0"/>
        <v>3970.4</v>
      </c>
    </row>
    <row r="50" spans="1:5" x14ac:dyDescent="0.25">
      <c r="A50" s="35">
        <v>37</v>
      </c>
      <c r="B50" s="36">
        <v>56.72</v>
      </c>
      <c r="C50" s="35" t="s">
        <v>22218</v>
      </c>
      <c r="D50" s="35" t="s">
        <v>0</v>
      </c>
      <c r="E50" s="36">
        <f t="shared" si="0"/>
        <v>2098.64</v>
      </c>
    </row>
    <row r="51" spans="1:5" x14ac:dyDescent="0.25">
      <c r="A51" s="35">
        <v>30</v>
      </c>
      <c r="B51" s="36">
        <v>56.71</v>
      </c>
      <c r="C51" s="35" t="s">
        <v>22217</v>
      </c>
      <c r="D51" s="35" t="s">
        <v>0</v>
      </c>
      <c r="E51" s="36">
        <f t="shared" si="0"/>
        <v>1701.3</v>
      </c>
    </row>
    <row r="52" spans="1:5" x14ac:dyDescent="0.25">
      <c r="A52" s="35">
        <v>30</v>
      </c>
      <c r="B52" s="36">
        <v>56.7</v>
      </c>
      <c r="C52" s="35" t="s">
        <v>22216</v>
      </c>
      <c r="D52" s="35" t="s">
        <v>0</v>
      </c>
      <c r="E52" s="36">
        <f t="shared" si="0"/>
        <v>1701</v>
      </c>
    </row>
    <row r="53" spans="1:5" x14ac:dyDescent="0.25">
      <c r="A53" s="35">
        <v>30</v>
      </c>
      <c r="B53" s="36">
        <v>56.68</v>
      </c>
      <c r="C53" s="35" t="s">
        <v>22215</v>
      </c>
      <c r="D53" s="35" t="s">
        <v>0</v>
      </c>
      <c r="E53" s="36">
        <f t="shared" si="0"/>
        <v>1700.4</v>
      </c>
    </row>
    <row r="54" spans="1:5" x14ac:dyDescent="0.25">
      <c r="A54" s="35">
        <v>30</v>
      </c>
      <c r="B54" s="36">
        <v>56.67</v>
      </c>
      <c r="C54" s="35" t="s">
        <v>22214</v>
      </c>
      <c r="D54" s="35" t="s">
        <v>0</v>
      </c>
      <c r="E54" s="36">
        <f t="shared" si="0"/>
        <v>1700.1000000000001</v>
      </c>
    </row>
    <row r="55" spans="1:5" x14ac:dyDescent="0.25">
      <c r="A55" s="35">
        <v>54</v>
      </c>
      <c r="B55" s="36">
        <v>56.75</v>
      </c>
      <c r="C55" s="35" t="s">
        <v>22213</v>
      </c>
      <c r="D55" s="35" t="s">
        <v>2</v>
      </c>
      <c r="E55" s="36">
        <f t="shared" si="0"/>
        <v>3064.5</v>
      </c>
    </row>
    <row r="56" spans="1:5" x14ac:dyDescent="0.25">
      <c r="A56" s="35">
        <v>29</v>
      </c>
      <c r="B56" s="36">
        <v>56.75</v>
      </c>
      <c r="C56" s="35" t="s">
        <v>22212</v>
      </c>
      <c r="D56" s="35" t="s">
        <v>0</v>
      </c>
      <c r="E56" s="36">
        <f t="shared" si="0"/>
        <v>1645.75</v>
      </c>
    </row>
    <row r="57" spans="1:5" x14ac:dyDescent="0.25">
      <c r="A57" s="35">
        <v>7</v>
      </c>
      <c r="B57" s="36">
        <v>56.71</v>
      </c>
      <c r="C57" s="35" t="s">
        <v>22211</v>
      </c>
      <c r="D57" s="35" t="s">
        <v>2</v>
      </c>
      <c r="E57" s="36">
        <f t="shared" si="0"/>
        <v>396.97</v>
      </c>
    </row>
    <row r="58" spans="1:5" x14ac:dyDescent="0.25">
      <c r="A58" s="35">
        <v>11</v>
      </c>
      <c r="B58" s="36">
        <v>56.71</v>
      </c>
      <c r="C58" s="35" t="s">
        <v>22210</v>
      </c>
      <c r="D58" s="35" t="s">
        <v>0</v>
      </c>
      <c r="E58" s="36">
        <f t="shared" si="0"/>
        <v>623.81000000000006</v>
      </c>
    </row>
    <row r="59" spans="1:5" x14ac:dyDescent="0.25">
      <c r="A59" s="35">
        <v>116</v>
      </c>
      <c r="B59" s="36">
        <v>56.71</v>
      </c>
      <c r="C59" s="35" t="s">
        <v>22209</v>
      </c>
      <c r="D59" s="35" t="s">
        <v>0</v>
      </c>
      <c r="E59" s="36">
        <f t="shared" si="0"/>
        <v>6578.36</v>
      </c>
    </row>
    <row r="60" spans="1:5" x14ac:dyDescent="0.25">
      <c r="A60" s="35">
        <v>15</v>
      </c>
      <c r="B60" s="36">
        <v>56.71</v>
      </c>
      <c r="C60" s="35" t="s">
        <v>22208</v>
      </c>
      <c r="D60" s="35" t="s">
        <v>2</v>
      </c>
      <c r="E60" s="36">
        <f t="shared" si="0"/>
        <v>850.65</v>
      </c>
    </row>
    <row r="61" spans="1:5" x14ac:dyDescent="0.25">
      <c r="A61" s="35">
        <v>59</v>
      </c>
      <c r="B61" s="36">
        <v>56.71</v>
      </c>
      <c r="C61" s="35" t="s">
        <v>22207</v>
      </c>
      <c r="D61" s="35" t="s">
        <v>2</v>
      </c>
      <c r="E61" s="36">
        <f t="shared" si="0"/>
        <v>3345.89</v>
      </c>
    </row>
    <row r="62" spans="1:5" x14ac:dyDescent="0.25">
      <c r="A62" s="35">
        <v>102</v>
      </c>
      <c r="B62" s="36">
        <v>56.77</v>
      </c>
      <c r="C62" s="35" t="s">
        <v>22206</v>
      </c>
      <c r="D62" s="35" t="s">
        <v>2</v>
      </c>
      <c r="E62" s="36">
        <f t="shared" si="0"/>
        <v>5790.54</v>
      </c>
    </row>
    <row r="63" spans="1:5" x14ac:dyDescent="0.25">
      <c r="A63" s="35">
        <v>1</v>
      </c>
      <c r="B63" s="36">
        <v>56.77</v>
      </c>
      <c r="C63" s="35" t="s">
        <v>22205</v>
      </c>
      <c r="D63" s="35" t="s">
        <v>5</v>
      </c>
      <c r="E63" s="36">
        <f t="shared" si="0"/>
        <v>56.77</v>
      </c>
    </row>
    <row r="64" spans="1:5" x14ac:dyDescent="0.25">
      <c r="A64" s="35">
        <v>51</v>
      </c>
      <c r="B64" s="36">
        <v>56.77</v>
      </c>
      <c r="C64" s="35" t="s">
        <v>22204</v>
      </c>
      <c r="D64" s="35" t="s">
        <v>0</v>
      </c>
      <c r="E64" s="36">
        <f t="shared" si="0"/>
        <v>2895.27</v>
      </c>
    </row>
    <row r="65" spans="1:5" x14ac:dyDescent="0.25">
      <c r="A65" s="35">
        <v>30</v>
      </c>
      <c r="B65" s="36">
        <v>56.75</v>
      </c>
      <c r="C65" s="35" t="s">
        <v>22203</v>
      </c>
      <c r="D65" s="35" t="s">
        <v>0</v>
      </c>
      <c r="E65" s="36">
        <f t="shared" si="0"/>
        <v>1702.5</v>
      </c>
    </row>
    <row r="66" spans="1:5" x14ac:dyDescent="0.25">
      <c r="A66" s="35">
        <v>127</v>
      </c>
      <c r="B66" s="36">
        <v>56.75</v>
      </c>
      <c r="C66" s="35" t="s">
        <v>22202</v>
      </c>
      <c r="D66" s="35" t="s">
        <v>0</v>
      </c>
      <c r="E66" s="36">
        <f t="shared" si="0"/>
        <v>7207.25</v>
      </c>
    </row>
    <row r="67" spans="1:5" x14ac:dyDescent="0.25">
      <c r="A67" s="35">
        <v>59</v>
      </c>
      <c r="B67" s="36">
        <v>56.75</v>
      </c>
      <c r="C67" s="35" t="s">
        <v>22201</v>
      </c>
      <c r="D67" s="35" t="s">
        <v>0</v>
      </c>
      <c r="E67" s="36">
        <f t="shared" ref="E67:E130" si="2">+A67*B67</f>
        <v>3348.25</v>
      </c>
    </row>
    <row r="68" spans="1:5" x14ac:dyDescent="0.25">
      <c r="A68" s="35">
        <v>77</v>
      </c>
      <c r="B68" s="36">
        <v>56.75</v>
      </c>
      <c r="C68" s="35" t="s">
        <v>22200</v>
      </c>
      <c r="D68" s="35" t="s">
        <v>2</v>
      </c>
      <c r="E68" s="36">
        <f t="shared" si="2"/>
        <v>4369.75</v>
      </c>
    </row>
    <row r="69" spans="1:5" x14ac:dyDescent="0.25">
      <c r="A69" s="35">
        <v>15</v>
      </c>
      <c r="B69" s="36">
        <v>56.75</v>
      </c>
      <c r="C69" s="35" t="s">
        <v>22199</v>
      </c>
      <c r="D69" s="35" t="s">
        <v>2</v>
      </c>
      <c r="E69" s="36">
        <f t="shared" si="2"/>
        <v>851.25</v>
      </c>
    </row>
    <row r="70" spans="1:5" x14ac:dyDescent="0.25">
      <c r="A70" s="35">
        <v>112</v>
      </c>
      <c r="B70" s="36">
        <v>56.72</v>
      </c>
      <c r="C70" s="35" t="s">
        <v>22198</v>
      </c>
      <c r="D70" s="35" t="s">
        <v>0</v>
      </c>
      <c r="E70" s="36">
        <f t="shared" si="2"/>
        <v>6352.6399999999994</v>
      </c>
    </row>
    <row r="71" spans="1:5" x14ac:dyDescent="0.25">
      <c r="A71" s="35">
        <v>222</v>
      </c>
      <c r="B71" s="36">
        <v>56.72</v>
      </c>
      <c r="C71" s="35" t="s">
        <v>22197</v>
      </c>
      <c r="D71" s="35" t="s">
        <v>2</v>
      </c>
      <c r="E71" s="36">
        <f t="shared" si="2"/>
        <v>12591.84</v>
      </c>
    </row>
    <row r="72" spans="1:5" x14ac:dyDescent="0.25">
      <c r="A72" s="35">
        <v>26</v>
      </c>
      <c r="B72" s="36">
        <v>56.79</v>
      </c>
      <c r="C72" s="35" t="s">
        <v>22196</v>
      </c>
      <c r="D72" s="35" t="s">
        <v>2</v>
      </c>
      <c r="E72" s="36">
        <f t="shared" si="2"/>
        <v>1476.54</v>
      </c>
    </row>
    <row r="73" spans="1:5" x14ac:dyDescent="0.25">
      <c r="A73" s="35">
        <v>1</v>
      </c>
      <c r="B73" s="36">
        <v>56.79</v>
      </c>
      <c r="C73" s="35" t="s">
        <v>22195</v>
      </c>
      <c r="D73" s="35" t="s">
        <v>0</v>
      </c>
      <c r="E73" s="36">
        <f t="shared" si="2"/>
        <v>56.79</v>
      </c>
    </row>
    <row r="74" spans="1:5" x14ac:dyDescent="0.25">
      <c r="A74" s="35">
        <v>49</v>
      </c>
      <c r="B74" s="36">
        <v>56.79</v>
      </c>
      <c r="C74" s="35" t="s">
        <v>22194</v>
      </c>
      <c r="D74" s="35" t="s">
        <v>0</v>
      </c>
      <c r="E74" s="36">
        <f t="shared" si="2"/>
        <v>2782.71</v>
      </c>
    </row>
    <row r="75" spans="1:5" x14ac:dyDescent="0.25">
      <c r="A75" s="35">
        <v>46</v>
      </c>
      <c r="B75" s="36">
        <v>56.78</v>
      </c>
      <c r="C75" s="35" t="s">
        <v>22193</v>
      </c>
      <c r="D75" s="35" t="s">
        <v>2</v>
      </c>
      <c r="E75" s="36">
        <f t="shared" si="2"/>
        <v>2611.88</v>
      </c>
    </row>
    <row r="76" spans="1:5" x14ac:dyDescent="0.25">
      <c r="A76" s="35">
        <v>25</v>
      </c>
      <c r="B76" s="36">
        <v>56.78</v>
      </c>
      <c r="C76" s="35" t="s">
        <v>22192</v>
      </c>
      <c r="D76" s="35" t="s">
        <v>0</v>
      </c>
      <c r="E76" s="36">
        <f t="shared" si="2"/>
        <v>1419.5</v>
      </c>
    </row>
    <row r="77" spans="1:5" x14ac:dyDescent="0.25">
      <c r="A77" s="35">
        <v>336</v>
      </c>
      <c r="B77" s="36">
        <v>56.84</v>
      </c>
      <c r="C77" s="35" t="s">
        <v>22191</v>
      </c>
      <c r="D77" s="35" t="s">
        <v>0</v>
      </c>
      <c r="E77" s="36">
        <f t="shared" si="2"/>
        <v>19098.240000000002</v>
      </c>
    </row>
    <row r="78" spans="1:5" x14ac:dyDescent="0.25">
      <c r="A78" s="35">
        <v>132</v>
      </c>
      <c r="B78" s="36">
        <v>56.84</v>
      </c>
      <c r="C78" s="35" t="s">
        <v>18858</v>
      </c>
      <c r="D78" s="35" t="s">
        <v>0</v>
      </c>
      <c r="E78" s="36">
        <f t="shared" si="2"/>
        <v>7502.88</v>
      </c>
    </row>
    <row r="79" spans="1:5" x14ac:dyDescent="0.25">
      <c r="A79" s="35">
        <v>1</v>
      </c>
      <c r="B79" s="36">
        <v>56.84</v>
      </c>
      <c r="C79" s="35" t="s">
        <v>22190</v>
      </c>
      <c r="D79" s="35" t="s">
        <v>2</v>
      </c>
      <c r="E79" s="36">
        <f t="shared" si="2"/>
        <v>56.84</v>
      </c>
    </row>
    <row r="80" spans="1:5" x14ac:dyDescent="0.25">
      <c r="A80" s="35">
        <v>2</v>
      </c>
      <c r="B80" s="36">
        <v>56.83</v>
      </c>
      <c r="C80" s="35" t="s">
        <v>22189</v>
      </c>
      <c r="D80" s="35" t="s">
        <v>0</v>
      </c>
      <c r="E80" s="36">
        <f t="shared" si="2"/>
        <v>113.66</v>
      </c>
    </row>
    <row r="81" spans="1:5" x14ac:dyDescent="0.25">
      <c r="A81" s="35">
        <v>108</v>
      </c>
      <c r="B81" s="36">
        <v>56.9</v>
      </c>
      <c r="C81" s="35" t="s">
        <v>22188</v>
      </c>
      <c r="D81" s="35" t="s">
        <v>0</v>
      </c>
      <c r="E81" s="36">
        <f t="shared" si="2"/>
        <v>6145.2</v>
      </c>
    </row>
    <row r="82" spans="1:5" x14ac:dyDescent="0.25">
      <c r="A82" s="35">
        <v>1</v>
      </c>
      <c r="B82" s="36">
        <v>56.9</v>
      </c>
      <c r="C82" s="35" t="s">
        <v>22187</v>
      </c>
      <c r="D82" s="35" t="s">
        <v>5</v>
      </c>
      <c r="E82" s="36">
        <f t="shared" si="2"/>
        <v>56.9</v>
      </c>
    </row>
    <row r="83" spans="1:5" x14ac:dyDescent="0.25">
      <c r="A83" s="35">
        <v>54</v>
      </c>
      <c r="B83" s="36">
        <v>56.9</v>
      </c>
      <c r="C83" s="35" t="s">
        <v>22186</v>
      </c>
      <c r="D83" s="35" t="s">
        <v>2</v>
      </c>
      <c r="E83" s="36">
        <f t="shared" si="2"/>
        <v>3072.6</v>
      </c>
    </row>
    <row r="84" spans="1:5" x14ac:dyDescent="0.25">
      <c r="A84" s="35">
        <v>76</v>
      </c>
      <c r="B84" s="36">
        <v>56.88</v>
      </c>
      <c r="C84" s="35" t="s">
        <v>22185</v>
      </c>
      <c r="D84" s="35" t="s">
        <v>0</v>
      </c>
      <c r="E84" s="36">
        <f t="shared" si="2"/>
        <v>4322.88</v>
      </c>
    </row>
    <row r="85" spans="1:5" x14ac:dyDescent="0.25">
      <c r="A85" s="35">
        <v>150</v>
      </c>
      <c r="B85" s="36">
        <v>56.88</v>
      </c>
      <c r="C85" s="35" t="s">
        <v>22184</v>
      </c>
      <c r="D85" s="35" t="s">
        <v>2</v>
      </c>
      <c r="E85" s="36">
        <f t="shared" si="2"/>
        <v>8532</v>
      </c>
    </row>
    <row r="86" spans="1:5" x14ac:dyDescent="0.25">
      <c r="A86" s="35">
        <v>24</v>
      </c>
      <c r="B86" s="36">
        <v>56.95</v>
      </c>
      <c r="C86" s="35" t="s">
        <v>22183</v>
      </c>
      <c r="D86" s="35" t="s">
        <v>2</v>
      </c>
      <c r="E86" s="36">
        <f t="shared" si="2"/>
        <v>1366.8000000000002</v>
      </c>
    </row>
    <row r="87" spans="1:5" x14ac:dyDescent="0.25">
      <c r="A87" s="35">
        <v>36</v>
      </c>
      <c r="B87" s="36">
        <v>56.95</v>
      </c>
      <c r="C87" s="35" t="s">
        <v>22182</v>
      </c>
      <c r="D87" s="35" t="s">
        <v>0</v>
      </c>
      <c r="E87" s="36">
        <f t="shared" si="2"/>
        <v>2050.2000000000003</v>
      </c>
    </row>
    <row r="88" spans="1:5" x14ac:dyDescent="0.25">
      <c r="A88" s="35">
        <v>64</v>
      </c>
      <c r="B88" s="36">
        <v>57</v>
      </c>
      <c r="C88" s="35" t="s">
        <v>22181</v>
      </c>
      <c r="D88" s="35" t="s">
        <v>0</v>
      </c>
      <c r="E88" s="36">
        <f t="shared" si="2"/>
        <v>3648</v>
      </c>
    </row>
    <row r="89" spans="1:5" x14ac:dyDescent="0.25">
      <c r="A89" s="35">
        <v>12</v>
      </c>
      <c r="B89" s="36">
        <v>57</v>
      </c>
      <c r="C89" s="35" t="s">
        <v>22180</v>
      </c>
      <c r="D89" s="35" t="s">
        <v>0</v>
      </c>
      <c r="E89" s="36">
        <f t="shared" si="2"/>
        <v>684</v>
      </c>
    </row>
    <row r="90" spans="1:5" x14ac:dyDescent="0.25">
      <c r="A90" s="35">
        <v>21</v>
      </c>
      <c r="B90" s="36">
        <v>56.95</v>
      </c>
      <c r="C90" s="35" t="s">
        <v>22179</v>
      </c>
      <c r="D90" s="35" t="s">
        <v>0</v>
      </c>
      <c r="E90" s="36">
        <f t="shared" si="2"/>
        <v>1195.95</v>
      </c>
    </row>
    <row r="91" spans="1:5" x14ac:dyDescent="0.25">
      <c r="A91" s="35">
        <v>8</v>
      </c>
      <c r="B91" s="36">
        <v>56.95</v>
      </c>
      <c r="C91" s="35" t="s">
        <v>22178</v>
      </c>
      <c r="D91" s="35" t="s">
        <v>2</v>
      </c>
      <c r="E91" s="36">
        <f t="shared" si="2"/>
        <v>455.6</v>
      </c>
    </row>
    <row r="92" spans="1:5" x14ac:dyDescent="0.25">
      <c r="A92" s="35">
        <v>29</v>
      </c>
      <c r="B92" s="36">
        <v>56.94</v>
      </c>
      <c r="C92" s="35" t="s">
        <v>22177</v>
      </c>
      <c r="D92" s="35" t="s">
        <v>0</v>
      </c>
      <c r="E92" s="36">
        <f t="shared" si="2"/>
        <v>1651.26</v>
      </c>
    </row>
    <row r="93" spans="1:5" x14ac:dyDescent="0.25">
      <c r="A93" s="35">
        <v>57</v>
      </c>
      <c r="B93" s="36">
        <v>56.92</v>
      </c>
      <c r="C93" s="35" t="s">
        <v>22176</v>
      </c>
      <c r="D93" s="35" t="s">
        <v>0</v>
      </c>
      <c r="E93" s="36">
        <f t="shared" si="2"/>
        <v>3244.44</v>
      </c>
    </row>
    <row r="94" spans="1:5" x14ac:dyDescent="0.25">
      <c r="A94" s="35">
        <v>102</v>
      </c>
      <c r="B94" s="36">
        <v>56.92</v>
      </c>
      <c r="C94" s="35" t="s">
        <v>22175</v>
      </c>
      <c r="D94" s="35" t="s">
        <v>0</v>
      </c>
      <c r="E94" s="36">
        <f t="shared" si="2"/>
        <v>5805.84</v>
      </c>
    </row>
    <row r="95" spans="1:5" x14ac:dyDescent="0.25">
      <c r="A95" s="35">
        <v>29</v>
      </c>
      <c r="B95" s="36">
        <v>56.98</v>
      </c>
      <c r="C95" s="35" t="s">
        <v>22174</v>
      </c>
      <c r="D95" s="35" t="s">
        <v>2</v>
      </c>
      <c r="E95" s="36">
        <f t="shared" si="2"/>
        <v>1652.4199999999998</v>
      </c>
    </row>
    <row r="96" spans="1:5" x14ac:dyDescent="0.25">
      <c r="A96" s="35">
        <v>8</v>
      </c>
      <c r="B96" s="36">
        <v>56.96</v>
      </c>
      <c r="C96" s="35" t="s">
        <v>22173</v>
      </c>
      <c r="D96" s="35" t="s">
        <v>5</v>
      </c>
      <c r="E96" s="36">
        <f t="shared" si="2"/>
        <v>455.68</v>
      </c>
    </row>
    <row r="97" spans="1:5" x14ac:dyDescent="0.25">
      <c r="A97" s="35">
        <v>1</v>
      </c>
      <c r="B97" s="36">
        <v>56.98</v>
      </c>
      <c r="C97" s="35" t="s">
        <v>22172</v>
      </c>
      <c r="D97" s="35" t="s">
        <v>0</v>
      </c>
      <c r="E97" s="36">
        <f t="shared" si="2"/>
        <v>56.98</v>
      </c>
    </row>
    <row r="98" spans="1:5" x14ac:dyDescent="0.25">
      <c r="A98" s="35">
        <v>197</v>
      </c>
      <c r="B98" s="36">
        <v>56.98</v>
      </c>
      <c r="C98" s="35" t="s">
        <v>22171</v>
      </c>
      <c r="D98" s="35" t="s">
        <v>0</v>
      </c>
      <c r="E98" s="36">
        <f t="shared" si="2"/>
        <v>11225.06</v>
      </c>
    </row>
    <row r="99" spans="1:5" x14ac:dyDescent="0.25">
      <c r="A99" s="35">
        <v>29</v>
      </c>
      <c r="B99" s="36">
        <v>56.98</v>
      </c>
      <c r="C99" s="35" t="s">
        <v>22170</v>
      </c>
      <c r="D99" s="35" t="s">
        <v>0</v>
      </c>
      <c r="E99" s="36">
        <f t="shared" si="2"/>
        <v>1652.4199999999998</v>
      </c>
    </row>
    <row r="100" spans="1:5" x14ac:dyDescent="0.25">
      <c r="A100" s="35">
        <v>2</v>
      </c>
      <c r="B100" s="36">
        <v>56.98</v>
      </c>
      <c r="C100" s="35" t="s">
        <v>22169</v>
      </c>
      <c r="D100" s="35" t="s">
        <v>2</v>
      </c>
      <c r="E100" s="36">
        <f t="shared" si="2"/>
        <v>113.96</v>
      </c>
    </row>
    <row r="101" spans="1:5" x14ac:dyDescent="0.25">
      <c r="A101" s="35">
        <v>7</v>
      </c>
      <c r="B101" s="36">
        <v>56.99</v>
      </c>
      <c r="C101" s="35" t="s">
        <v>22168</v>
      </c>
      <c r="D101" s="35" t="s">
        <v>2</v>
      </c>
      <c r="E101" s="36">
        <f t="shared" si="2"/>
        <v>398.93</v>
      </c>
    </row>
    <row r="102" spans="1:5" x14ac:dyDescent="0.25">
      <c r="A102" s="35">
        <v>22</v>
      </c>
      <c r="B102" s="36">
        <v>56.99</v>
      </c>
      <c r="C102" s="35" t="s">
        <v>22167</v>
      </c>
      <c r="D102" s="35" t="s">
        <v>0</v>
      </c>
      <c r="E102" s="36">
        <f t="shared" si="2"/>
        <v>1253.78</v>
      </c>
    </row>
    <row r="103" spans="1:5" x14ac:dyDescent="0.25">
      <c r="A103" s="35">
        <v>184</v>
      </c>
      <c r="B103" s="36">
        <v>56.98</v>
      </c>
      <c r="C103" s="35" t="s">
        <v>22166</v>
      </c>
      <c r="D103" s="35" t="s">
        <v>0</v>
      </c>
      <c r="E103" s="36">
        <f t="shared" si="2"/>
        <v>10484.32</v>
      </c>
    </row>
    <row r="104" spans="1:5" x14ac:dyDescent="0.25">
      <c r="A104" s="35">
        <v>30</v>
      </c>
      <c r="B104" s="36">
        <v>56.98</v>
      </c>
      <c r="C104" s="35" t="s">
        <v>22165</v>
      </c>
      <c r="D104" s="35" t="s">
        <v>0</v>
      </c>
      <c r="E104" s="36">
        <f t="shared" si="2"/>
        <v>1709.3999999999999</v>
      </c>
    </row>
    <row r="105" spans="1:5" x14ac:dyDescent="0.25">
      <c r="A105" s="35">
        <v>15</v>
      </c>
      <c r="B105" s="36">
        <v>56.98</v>
      </c>
      <c r="C105" s="35" t="s">
        <v>22164</v>
      </c>
      <c r="D105" s="35" t="s">
        <v>2</v>
      </c>
      <c r="E105" s="36">
        <f t="shared" si="2"/>
        <v>854.69999999999993</v>
      </c>
    </row>
    <row r="106" spans="1:5" x14ac:dyDescent="0.25">
      <c r="A106" s="35">
        <v>92</v>
      </c>
      <c r="B106" s="36">
        <v>56.98</v>
      </c>
      <c r="C106" s="35" t="s">
        <v>22163</v>
      </c>
      <c r="D106" s="35" t="s">
        <v>2</v>
      </c>
      <c r="E106" s="36">
        <f t="shared" si="2"/>
        <v>5242.16</v>
      </c>
    </row>
    <row r="107" spans="1:5" x14ac:dyDescent="0.25">
      <c r="A107" s="35">
        <v>29</v>
      </c>
      <c r="B107" s="36">
        <v>56.89</v>
      </c>
      <c r="C107" s="35" t="s">
        <v>22162</v>
      </c>
      <c r="D107" s="35" t="s">
        <v>0</v>
      </c>
      <c r="E107" s="36">
        <f t="shared" si="2"/>
        <v>1649.81</v>
      </c>
    </row>
    <row r="108" spans="1:5" x14ac:dyDescent="0.25">
      <c r="A108" s="35">
        <v>31</v>
      </c>
      <c r="B108" s="36">
        <v>56.88</v>
      </c>
      <c r="C108" s="35" t="s">
        <v>22161</v>
      </c>
      <c r="D108" s="35" t="s">
        <v>2</v>
      </c>
      <c r="E108" s="36">
        <f t="shared" si="2"/>
        <v>1763.28</v>
      </c>
    </row>
    <row r="109" spans="1:5" x14ac:dyDescent="0.25">
      <c r="A109" s="35">
        <v>2</v>
      </c>
      <c r="B109" s="36">
        <v>56.88</v>
      </c>
      <c r="C109" s="35" t="s">
        <v>22160</v>
      </c>
      <c r="D109" s="35" t="s">
        <v>2</v>
      </c>
      <c r="E109" s="36">
        <f t="shared" si="2"/>
        <v>113.76</v>
      </c>
    </row>
    <row r="110" spans="1:5" x14ac:dyDescent="0.25">
      <c r="A110" s="35">
        <v>32</v>
      </c>
      <c r="B110" s="36">
        <v>56.88</v>
      </c>
      <c r="C110" s="35" t="s">
        <v>22159</v>
      </c>
      <c r="D110" s="35" t="s">
        <v>0</v>
      </c>
      <c r="E110" s="36">
        <f t="shared" si="2"/>
        <v>1820.16</v>
      </c>
    </row>
    <row r="111" spans="1:5" x14ac:dyDescent="0.25">
      <c r="A111" s="35">
        <v>29</v>
      </c>
      <c r="B111" s="36">
        <v>56.9</v>
      </c>
      <c r="C111" s="35" t="s">
        <v>22158</v>
      </c>
      <c r="D111" s="35" t="s">
        <v>2</v>
      </c>
      <c r="E111" s="36">
        <f t="shared" si="2"/>
        <v>1650.1</v>
      </c>
    </row>
    <row r="112" spans="1:5" x14ac:dyDescent="0.25">
      <c r="A112" s="35">
        <v>58</v>
      </c>
      <c r="B112" s="36">
        <v>56.9</v>
      </c>
      <c r="C112" s="35" t="s">
        <v>22157</v>
      </c>
      <c r="D112" s="35" t="s">
        <v>0</v>
      </c>
      <c r="E112" s="36">
        <f t="shared" si="2"/>
        <v>3300.2</v>
      </c>
    </row>
    <row r="113" spans="1:5" x14ac:dyDescent="0.25">
      <c r="A113" s="35">
        <v>88</v>
      </c>
      <c r="B113" s="36">
        <v>56.91</v>
      </c>
      <c r="C113" s="35" t="s">
        <v>22156</v>
      </c>
      <c r="D113" s="35" t="s">
        <v>0</v>
      </c>
      <c r="E113" s="36">
        <f t="shared" si="2"/>
        <v>5008.08</v>
      </c>
    </row>
    <row r="114" spans="1:5" x14ac:dyDescent="0.25">
      <c r="A114" s="35">
        <v>44</v>
      </c>
      <c r="B114" s="36">
        <v>56.91</v>
      </c>
      <c r="C114" s="35" t="s">
        <v>22155</v>
      </c>
      <c r="D114" s="35" t="s">
        <v>2</v>
      </c>
      <c r="E114" s="36">
        <f t="shared" si="2"/>
        <v>2504.04</v>
      </c>
    </row>
    <row r="115" spans="1:5" x14ac:dyDescent="0.25">
      <c r="A115" s="35">
        <v>88</v>
      </c>
      <c r="B115" s="36">
        <v>56.89</v>
      </c>
      <c r="C115" s="35" t="s">
        <v>22154</v>
      </c>
      <c r="D115" s="35" t="s">
        <v>2</v>
      </c>
      <c r="E115" s="36">
        <f t="shared" si="2"/>
        <v>5006.32</v>
      </c>
    </row>
    <row r="116" spans="1:5" x14ac:dyDescent="0.25">
      <c r="A116" s="35">
        <v>44</v>
      </c>
      <c r="B116" s="36">
        <v>56.89</v>
      </c>
      <c r="C116" s="35" t="s">
        <v>22153</v>
      </c>
      <c r="D116" s="35" t="s">
        <v>0</v>
      </c>
      <c r="E116" s="36">
        <f t="shared" si="2"/>
        <v>2503.16</v>
      </c>
    </row>
    <row r="117" spans="1:5" x14ac:dyDescent="0.25">
      <c r="A117" s="35">
        <v>90</v>
      </c>
      <c r="B117" s="36">
        <v>56.88</v>
      </c>
      <c r="C117" s="35" t="s">
        <v>22152</v>
      </c>
      <c r="D117" s="35" t="s">
        <v>0</v>
      </c>
      <c r="E117" s="36">
        <f t="shared" si="2"/>
        <v>5119.2</v>
      </c>
    </row>
    <row r="118" spans="1:5" x14ac:dyDescent="0.25">
      <c r="A118" s="35">
        <v>16</v>
      </c>
      <c r="B118" s="36">
        <v>56.88</v>
      </c>
      <c r="C118" s="35" t="s">
        <v>22151</v>
      </c>
      <c r="D118" s="35" t="s">
        <v>5</v>
      </c>
      <c r="E118" s="36">
        <f t="shared" si="2"/>
        <v>910.08</v>
      </c>
    </row>
    <row r="119" spans="1:5" x14ac:dyDescent="0.25">
      <c r="A119" s="35">
        <v>28</v>
      </c>
      <c r="B119" s="36">
        <v>56.88</v>
      </c>
      <c r="C119" s="35" t="s">
        <v>22150</v>
      </c>
      <c r="D119" s="35" t="s">
        <v>5</v>
      </c>
      <c r="E119" s="36">
        <f t="shared" si="2"/>
        <v>1592.64</v>
      </c>
    </row>
    <row r="120" spans="1:5" x14ac:dyDescent="0.25">
      <c r="A120" s="35">
        <v>29</v>
      </c>
      <c r="B120" s="36">
        <v>56.78</v>
      </c>
      <c r="C120" s="35" t="s">
        <v>22149</v>
      </c>
      <c r="D120" s="35" t="s">
        <v>0</v>
      </c>
      <c r="E120" s="36">
        <f t="shared" si="2"/>
        <v>1646.6200000000001</v>
      </c>
    </row>
    <row r="121" spans="1:5" x14ac:dyDescent="0.25">
      <c r="A121" s="35">
        <v>65</v>
      </c>
      <c r="B121" s="36">
        <v>56.77</v>
      </c>
      <c r="C121" s="35" t="s">
        <v>22148</v>
      </c>
      <c r="D121" s="35" t="s">
        <v>2</v>
      </c>
      <c r="E121" s="36">
        <f t="shared" si="2"/>
        <v>3690.05</v>
      </c>
    </row>
    <row r="122" spans="1:5" x14ac:dyDescent="0.25">
      <c r="A122" s="35">
        <v>45</v>
      </c>
      <c r="B122" s="36">
        <v>56.74</v>
      </c>
      <c r="C122" s="35" t="s">
        <v>22147</v>
      </c>
      <c r="D122" s="35" t="s">
        <v>0</v>
      </c>
      <c r="E122" s="36">
        <f t="shared" si="2"/>
        <v>2553.3000000000002</v>
      </c>
    </row>
    <row r="123" spans="1:5" x14ac:dyDescent="0.25">
      <c r="A123" s="35">
        <v>131</v>
      </c>
      <c r="B123" s="36">
        <v>56.74</v>
      </c>
      <c r="C123" s="35" t="s">
        <v>22146</v>
      </c>
      <c r="D123" s="35" t="s">
        <v>0</v>
      </c>
      <c r="E123" s="36">
        <f t="shared" si="2"/>
        <v>7432.9400000000005</v>
      </c>
    </row>
    <row r="124" spans="1:5" x14ac:dyDescent="0.25">
      <c r="A124" s="35">
        <v>87</v>
      </c>
      <c r="B124" s="36">
        <v>56.74</v>
      </c>
      <c r="C124" s="35" t="s">
        <v>22145</v>
      </c>
      <c r="D124" s="35" t="s">
        <v>5</v>
      </c>
      <c r="E124" s="36">
        <f t="shared" si="2"/>
        <v>4936.38</v>
      </c>
    </row>
    <row r="125" spans="1:5" x14ac:dyDescent="0.25">
      <c r="A125" s="35">
        <v>30</v>
      </c>
      <c r="B125" s="36">
        <v>56.73</v>
      </c>
      <c r="C125" s="35" t="s">
        <v>22144</v>
      </c>
      <c r="D125" s="35" t="s">
        <v>2</v>
      </c>
      <c r="E125" s="36">
        <f t="shared" si="2"/>
        <v>1701.8999999999999</v>
      </c>
    </row>
    <row r="126" spans="1:5" x14ac:dyDescent="0.25">
      <c r="A126" s="35">
        <v>56</v>
      </c>
      <c r="B126" s="36">
        <v>56.73</v>
      </c>
      <c r="C126" s="35" t="s">
        <v>22143</v>
      </c>
      <c r="D126" s="35" t="s">
        <v>0</v>
      </c>
      <c r="E126" s="36">
        <f t="shared" si="2"/>
        <v>3176.8799999999997</v>
      </c>
    </row>
    <row r="127" spans="1:5" x14ac:dyDescent="0.25">
      <c r="A127" s="35">
        <v>104</v>
      </c>
      <c r="B127" s="36">
        <v>56.64</v>
      </c>
      <c r="C127" s="35" t="s">
        <v>22142</v>
      </c>
      <c r="D127" s="35" t="s">
        <v>0</v>
      </c>
      <c r="E127" s="36">
        <f t="shared" si="2"/>
        <v>5890.56</v>
      </c>
    </row>
    <row r="128" spans="1:5" x14ac:dyDescent="0.25">
      <c r="A128" s="35">
        <v>92</v>
      </c>
      <c r="B128" s="36">
        <v>56.64</v>
      </c>
      <c r="C128" s="35" t="s">
        <v>22141</v>
      </c>
      <c r="D128" s="35" t="s">
        <v>2</v>
      </c>
      <c r="E128" s="36">
        <f t="shared" si="2"/>
        <v>5210.88</v>
      </c>
    </row>
    <row r="129" spans="1:5" x14ac:dyDescent="0.25">
      <c r="A129" s="35">
        <v>80</v>
      </c>
      <c r="B129" s="36">
        <v>56.64</v>
      </c>
      <c r="C129" s="35" t="s">
        <v>22140</v>
      </c>
      <c r="D129" s="35" t="s">
        <v>0</v>
      </c>
      <c r="E129" s="36">
        <f t="shared" si="2"/>
        <v>4531.2</v>
      </c>
    </row>
    <row r="130" spans="1:5" x14ac:dyDescent="0.25">
      <c r="A130" s="35">
        <v>197</v>
      </c>
      <c r="B130" s="36">
        <v>56.75</v>
      </c>
      <c r="C130" s="35" t="s">
        <v>22139</v>
      </c>
      <c r="D130" s="35" t="s">
        <v>0</v>
      </c>
      <c r="E130" s="36">
        <f t="shared" si="2"/>
        <v>11179.75</v>
      </c>
    </row>
    <row r="131" spans="1:5" x14ac:dyDescent="0.25">
      <c r="A131" s="35">
        <v>100</v>
      </c>
      <c r="B131" s="36">
        <v>56.75</v>
      </c>
      <c r="C131" s="35" t="s">
        <v>22138</v>
      </c>
      <c r="D131" s="35" t="s">
        <v>0</v>
      </c>
      <c r="E131" s="36">
        <f t="shared" ref="E131:E194" si="3">+A131*B131</f>
        <v>5675</v>
      </c>
    </row>
    <row r="132" spans="1:5" x14ac:dyDescent="0.25">
      <c r="A132" s="35">
        <v>48</v>
      </c>
      <c r="B132" s="36">
        <v>56.75</v>
      </c>
      <c r="C132" s="35" t="s">
        <v>22137</v>
      </c>
      <c r="D132" s="35" t="s">
        <v>0</v>
      </c>
      <c r="E132" s="36">
        <f t="shared" si="3"/>
        <v>2724</v>
      </c>
    </row>
    <row r="133" spans="1:5" x14ac:dyDescent="0.25">
      <c r="A133" s="35">
        <v>2</v>
      </c>
      <c r="B133" s="36">
        <v>56.75</v>
      </c>
      <c r="C133" s="35" t="s">
        <v>22136</v>
      </c>
      <c r="D133" s="35" t="s">
        <v>2</v>
      </c>
      <c r="E133" s="36">
        <f t="shared" si="3"/>
        <v>113.5</v>
      </c>
    </row>
    <row r="134" spans="1:5" x14ac:dyDescent="0.25">
      <c r="A134" s="35">
        <v>1</v>
      </c>
      <c r="B134" s="36">
        <v>56.74</v>
      </c>
      <c r="C134" s="35" t="s">
        <v>22135</v>
      </c>
      <c r="D134" s="35" t="s">
        <v>5</v>
      </c>
      <c r="E134" s="36">
        <f t="shared" si="3"/>
        <v>56.74</v>
      </c>
    </row>
    <row r="135" spans="1:5" x14ac:dyDescent="0.25">
      <c r="A135" s="35">
        <v>8</v>
      </c>
      <c r="B135" s="36">
        <v>56.74</v>
      </c>
      <c r="C135" s="35" t="s">
        <v>22134</v>
      </c>
      <c r="D135" s="35" t="s">
        <v>0</v>
      </c>
      <c r="E135" s="36">
        <f t="shared" si="3"/>
        <v>453.92</v>
      </c>
    </row>
    <row r="136" spans="1:5" x14ac:dyDescent="0.25">
      <c r="A136" s="35">
        <v>29</v>
      </c>
      <c r="B136" s="36">
        <v>56.67</v>
      </c>
      <c r="C136" s="35" t="s">
        <v>22133</v>
      </c>
      <c r="D136" s="35" t="s">
        <v>0</v>
      </c>
      <c r="E136" s="36">
        <f t="shared" si="3"/>
        <v>1643.43</v>
      </c>
    </row>
    <row r="137" spans="1:5" x14ac:dyDescent="0.25">
      <c r="A137" s="35">
        <v>48</v>
      </c>
      <c r="B137" s="36">
        <v>56.73</v>
      </c>
      <c r="C137" s="35" t="s">
        <v>22132</v>
      </c>
      <c r="D137" s="35" t="s">
        <v>0</v>
      </c>
      <c r="E137" s="36">
        <f t="shared" si="3"/>
        <v>2723.04</v>
      </c>
    </row>
    <row r="138" spans="1:5" x14ac:dyDescent="0.25">
      <c r="A138" s="35">
        <v>185</v>
      </c>
      <c r="B138" s="36">
        <v>56.73</v>
      </c>
      <c r="C138" s="35" t="s">
        <v>22131</v>
      </c>
      <c r="D138" s="35" t="s">
        <v>0</v>
      </c>
      <c r="E138" s="36">
        <f t="shared" si="3"/>
        <v>10495.05</v>
      </c>
    </row>
    <row r="139" spans="1:5" x14ac:dyDescent="0.25">
      <c r="A139" s="35">
        <v>19</v>
      </c>
      <c r="B139" s="36">
        <v>56.73</v>
      </c>
      <c r="C139" s="35" t="s">
        <v>22130</v>
      </c>
      <c r="D139" s="35" t="s">
        <v>0</v>
      </c>
      <c r="E139" s="36">
        <f t="shared" si="3"/>
        <v>1077.8699999999999</v>
      </c>
    </row>
    <row r="140" spans="1:5" x14ac:dyDescent="0.25">
      <c r="A140" s="35">
        <v>24</v>
      </c>
      <c r="B140" s="36">
        <v>56.73</v>
      </c>
      <c r="C140" s="35" t="s">
        <v>22129</v>
      </c>
      <c r="D140" s="35" t="s">
        <v>5</v>
      </c>
      <c r="E140" s="36">
        <f t="shared" si="3"/>
        <v>1361.52</v>
      </c>
    </row>
    <row r="141" spans="1:5" x14ac:dyDescent="0.25">
      <c r="A141" s="35">
        <v>1</v>
      </c>
      <c r="B141" s="36">
        <v>56.73</v>
      </c>
      <c r="C141" s="35" t="s">
        <v>22128</v>
      </c>
      <c r="D141" s="35" t="s">
        <v>2</v>
      </c>
      <c r="E141" s="36">
        <f t="shared" si="3"/>
        <v>56.73</v>
      </c>
    </row>
    <row r="142" spans="1:5" x14ac:dyDescent="0.25">
      <c r="A142" s="35">
        <v>63</v>
      </c>
      <c r="B142" s="36">
        <v>56.72</v>
      </c>
      <c r="C142" s="35" t="s">
        <v>22127</v>
      </c>
      <c r="D142" s="35" t="s">
        <v>2</v>
      </c>
      <c r="E142" s="36">
        <f t="shared" si="3"/>
        <v>3573.36</v>
      </c>
    </row>
    <row r="143" spans="1:5" x14ac:dyDescent="0.25">
      <c r="A143" s="35">
        <v>113</v>
      </c>
      <c r="B143" s="36">
        <v>56.72</v>
      </c>
      <c r="C143" s="35" t="s">
        <v>22126</v>
      </c>
      <c r="D143" s="35" t="s">
        <v>0</v>
      </c>
      <c r="E143" s="36">
        <f t="shared" si="3"/>
        <v>6409.36</v>
      </c>
    </row>
    <row r="144" spans="1:5" x14ac:dyDescent="0.25">
      <c r="A144" s="35">
        <v>14</v>
      </c>
      <c r="B144" s="36">
        <v>56.72</v>
      </c>
      <c r="C144" s="35" t="s">
        <v>22125</v>
      </c>
      <c r="D144" s="35" t="s">
        <v>0</v>
      </c>
      <c r="E144" s="36">
        <f t="shared" si="3"/>
        <v>794.07999999999993</v>
      </c>
    </row>
    <row r="145" spans="1:5" x14ac:dyDescent="0.25">
      <c r="A145" s="35">
        <v>22</v>
      </c>
      <c r="B145" s="36">
        <v>56.71</v>
      </c>
      <c r="C145" s="35" t="s">
        <v>22124</v>
      </c>
      <c r="D145" s="35" t="s">
        <v>5</v>
      </c>
      <c r="E145" s="36">
        <f t="shared" si="3"/>
        <v>1247.6200000000001</v>
      </c>
    </row>
    <row r="146" spans="1:5" x14ac:dyDescent="0.25">
      <c r="A146" s="35">
        <v>91</v>
      </c>
      <c r="B146" s="36">
        <v>56.72</v>
      </c>
      <c r="C146" s="35" t="s">
        <v>22123</v>
      </c>
      <c r="D146" s="35" t="s">
        <v>2</v>
      </c>
      <c r="E146" s="36">
        <f t="shared" si="3"/>
        <v>5161.5199999999995</v>
      </c>
    </row>
    <row r="147" spans="1:5" x14ac:dyDescent="0.25">
      <c r="A147" s="35">
        <v>182</v>
      </c>
      <c r="B147" s="36">
        <v>56.72</v>
      </c>
      <c r="C147" s="35" t="s">
        <v>22122</v>
      </c>
      <c r="D147" s="35" t="s">
        <v>0</v>
      </c>
      <c r="E147" s="36">
        <f t="shared" si="3"/>
        <v>10323.039999999999</v>
      </c>
    </row>
    <row r="148" spans="1:5" x14ac:dyDescent="0.25">
      <c r="A148" s="35">
        <v>29</v>
      </c>
      <c r="B148" s="36">
        <v>56.64</v>
      </c>
      <c r="C148" s="35" t="s">
        <v>22121</v>
      </c>
      <c r="D148" s="35" t="s">
        <v>0</v>
      </c>
      <c r="E148" s="36">
        <f t="shared" si="3"/>
        <v>1642.56</v>
      </c>
    </row>
    <row r="149" spans="1:5" x14ac:dyDescent="0.25">
      <c r="A149" s="35">
        <v>75</v>
      </c>
      <c r="B149" s="36">
        <v>56.62</v>
      </c>
      <c r="C149" s="35" t="s">
        <v>22120</v>
      </c>
      <c r="D149" s="35" t="s">
        <v>0</v>
      </c>
      <c r="E149" s="36">
        <f t="shared" si="3"/>
        <v>4246.5</v>
      </c>
    </row>
    <row r="150" spans="1:5" x14ac:dyDescent="0.25">
      <c r="A150" s="35">
        <v>113</v>
      </c>
      <c r="B150" s="36">
        <v>56.62</v>
      </c>
      <c r="C150" s="35" t="s">
        <v>22119</v>
      </c>
      <c r="D150" s="35" t="s">
        <v>2</v>
      </c>
      <c r="E150" s="36">
        <f t="shared" si="3"/>
        <v>6398.0599999999995</v>
      </c>
    </row>
    <row r="151" spans="1:5" x14ac:dyDescent="0.25">
      <c r="A151" s="35">
        <v>55</v>
      </c>
      <c r="B151" s="36">
        <v>56.6</v>
      </c>
      <c r="C151" s="35" t="s">
        <v>22118</v>
      </c>
      <c r="D151" s="35" t="s">
        <v>0</v>
      </c>
      <c r="E151" s="36">
        <f t="shared" si="3"/>
        <v>3113</v>
      </c>
    </row>
    <row r="152" spans="1:5" x14ac:dyDescent="0.25">
      <c r="A152" s="35">
        <v>36</v>
      </c>
      <c r="B152" s="36">
        <v>56.7</v>
      </c>
      <c r="C152" s="35" t="s">
        <v>22117</v>
      </c>
      <c r="D152" s="35" t="s">
        <v>2</v>
      </c>
      <c r="E152" s="36">
        <f t="shared" si="3"/>
        <v>2041.2</v>
      </c>
    </row>
    <row r="153" spans="1:5" x14ac:dyDescent="0.25">
      <c r="A153" s="35">
        <v>34</v>
      </c>
      <c r="B153" s="36">
        <v>56.7</v>
      </c>
      <c r="C153" s="35" t="s">
        <v>22116</v>
      </c>
      <c r="D153" s="35" t="s">
        <v>0</v>
      </c>
      <c r="E153" s="36">
        <f t="shared" si="3"/>
        <v>1927.8000000000002</v>
      </c>
    </row>
    <row r="154" spans="1:5" x14ac:dyDescent="0.25">
      <c r="A154" s="35">
        <v>36</v>
      </c>
      <c r="B154" s="36">
        <v>56.7</v>
      </c>
      <c r="C154" s="35" t="s">
        <v>22115</v>
      </c>
      <c r="D154" s="35" t="s">
        <v>0</v>
      </c>
      <c r="E154" s="36">
        <f t="shared" si="3"/>
        <v>2041.2</v>
      </c>
    </row>
    <row r="155" spans="1:5" x14ac:dyDescent="0.25">
      <c r="A155" s="35">
        <v>18</v>
      </c>
      <c r="B155" s="36">
        <v>56.69</v>
      </c>
      <c r="C155" s="35" t="s">
        <v>22114</v>
      </c>
      <c r="D155" s="35" t="s">
        <v>2</v>
      </c>
      <c r="E155" s="36">
        <f t="shared" si="3"/>
        <v>1020.42</v>
      </c>
    </row>
    <row r="156" spans="1:5" x14ac:dyDescent="0.25">
      <c r="A156" s="35">
        <v>147</v>
      </c>
      <c r="B156" s="36">
        <v>56.69</v>
      </c>
      <c r="C156" s="35" t="s">
        <v>22113</v>
      </c>
      <c r="D156" s="35" t="s">
        <v>2</v>
      </c>
      <c r="E156" s="36">
        <f t="shared" si="3"/>
        <v>8333.43</v>
      </c>
    </row>
    <row r="157" spans="1:5" x14ac:dyDescent="0.25">
      <c r="A157" s="35">
        <v>61</v>
      </c>
      <c r="B157" s="36">
        <v>56.69</v>
      </c>
      <c r="C157" s="35" t="s">
        <v>22112</v>
      </c>
      <c r="D157" s="35" t="s">
        <v>2</v>
      </c>
      <c r="E157" s="36">
        <f t="shared" si="3"/>
        <v>3458.0899999999997</v>
      </c>
    </row>
    <row r="158" spans="1:5" x14ac:dyDescent="0.25">
      <c r="A158" s="35">
        <v>113</v>
      </c>
      <c r="B158" s="36">
        <v>56.69</v>
      </c>
      <c r="C158" s="35" t="s">
        <v>22111</v>
      </c>
      <c r="D158" s="35" t="s">
        <v>5</v>
      </c>
      <c r="E158" s="36">
        <f t="shared" si="3"/>
        <v>6405.9699999999993</v>
      </c>
    </row>
    <row r="159" spans="1:5" x14ac:dyDescent="0.25">
      <c r="A159" s="35">
        <v>61</v>
      </c>
      <c r="B159" s="36">
        <v>56.71</v>
      </c>
      <c r="C159" s="35" t="s">
        <v>22110</v>
      </c>
      <c r="D159" s="35" t="s">
        <v>2</v>
      </c>
      <c r="E159" s="36">
        <f t="shared" si="3"/>
        <v>3459.31</v>
      </c>
    </row>
    <row r="160" spans="1:5" x14ac:dyDescent="0.25">
      <c r="A160" s="35">
        <v>54</v>
      </c>
      <c r="B160" s="36">
        <v>56.7</v>
      </c>
      <c r="C160" s="35" t="s">
        <v>22109</v>
      </c>
      <c r="D160" s="35" t="s">
        <v>2</v>
      </c>
      <c r="E160" s="36">
        <f t="shared" si="3"/>
        <v>3061.8</v>
      </c>
    </row>
    <row r="161" spans="1:5" x14ac:dyDescent="0.25">
      <c r="A161" s="35">
        <v>1</v>
      </c>
      <c r="B161" s="36">
        <v>56.7</v>
      </c>
      <c r="C161" s="35" t="s">
        <v>22108</v>
      </c>
      <c r="D161" s="35" t="s">
        <v>0</v>
      </c>
      <c r="E161" s="36">
        <f t="shared" si="3"/>
        <v>56.7</v>
      </c>
    </row>
    <row r="162" spans="1:5" x14ac:dyDescent="0.25">
      <c r="A162" s="35">
        <v>27</v>
      </c>
      <c r="B162" s="36">
        <v>56.7</v>
      </c>
      <c r="C162" s="35" t="s">
        <v>22107</v>
      </c>
      <c r="D162" s="35" t="s">
        <v>0</v>
      </c>
      <c r="E162" s="36">
        <f t="shared" si="3"/>
        <v>1530.9</v>
      </c>
    </row>
    <row r="163" spans="1:5" x14ac:dyDescent="0.25">
      <c r="A163" s="35">
        <v>4</v>
      </c>
      <c r="B163" s="36">
        <v>56.69</v>
      </c>
      <c r="C163" s="35" t="s">
        <v>22106</v>
      </c>
      <c r="D163" s="35" t="s">
        <v>0</v>
      </c>
      <c r="E163" s="36">
        <f t="shared" si="3"/>
        <v>226.76</v>
      </c>
    </row>
    <row r="164" spans="1:5" x14ac:dyDescent="0.25">
      <c r="A164" s="35">
        <v>96</v>
      </c>
      <c r="B164" s="36">
        <v>56.69</v>
      </c>
      <c r="C164" s="35" t="s">
        <v>22105</v>
      </c>
      <c r="D164" s="35" t="s">
        <v>0</v>
      </c>
      <c r="E164" s="36">
        <f t="shared" si="3"/>
        <v>5442.24</v>
      </c>
    </row>
    <row r="165" spans="1:5" x14ac:dyDescent="0.25">
      <c r="A165" s="35">
        <v>1</v>
      </c>
      <c r="B165" s="36">
        <v>56.69</v>
      </c>
      <c r="C165" s="35" t="s">
        <v>22104</v>
      </c>
      <c r="D165" s="35" t="s">
        <v>2</v>
      </c>
      <c r="E165" s="36">
        <f t="shared" si="3"/>
        <v>56.69</v>
      </c>
    </row>
    <row r="166" spans="1:5" x14ac:dyDescent="0.25">
      <c r="A166" s="35">
        <v>28</v>
      </c>
      <c r="B166" s="36">
        <v>56.68</v>
      </c>
      <c r="C166" s="35" t="s">
        <v>22103</v>
      </c>
      <c r="D166" s="35" t="s">
        <v>2</v>
      </c>
      <c r="E166" s="36">
        <f t="shared" si="3"/>
        <v>1587.04</v>
      </c>
    </row>
    <row r="167" spans="1:5" x14ac:dyDescent="0.25">
      <c r="A167" s="35">
        <v>3</v>
      </c>
      <c r="B167" s="36">
        <v>56.68</v>
      </c>
      <c r="C167" s="35" t="s">
        <v>22102</v>
      </c>
      <c r="D167" s="35" t="s">
        <v>0</v>
      </c>
      <c r="E167" s="36">
        <f t="shared" si="3"/>
        <v>170.04</v>
      </c>
    </row>
    <row r="168" spans="1:5" x14ac:dyDescent="0.25">
      <c r="A168" s="35">
        <v>94</v>
      </c>
      <c r="B168" s="36">
        <v>56.69</v>
      </c>
      <c r="C168" s="35" t="s">
        <v>22101</v>
      </c>
      <c r="D168" s="35" t="s">
        <v>0</v>
      </c>
      <c r="E168" s="36">
        <f t="shared" si="3"/>
        <v>5328.86</v>
      </c>
    </row>
    <row r="169" spans="1:5" x14ac:dyDescent="0.25">
      <c r="A169" s="35">
        <v>30</v>
      </c>
      <c r="B169" s="36">
        <v>56.68</v>
      </c>
      <c r="C169" s="35" t="s">
        <v>22100</v>
      </c>
      <c r="D169" s="35" t="s">
        <v>5</v>
      </c>
      <c r="E169" s="36">
        <f t="shared" si="3"/>
        <v>1700.4</v>
      </c>
    </row>
    <row r="170" spans="1:5" x14ac:dyDescent="0.25">
      <c r="A170" s="35">
        <v>1</v>
      </c>
      <c r="B170" s="36">
        <v>56.68</v>
      </c>
      <c r="C170" s="35" t="s">
        <v>22099</v>
      </c>
      <c r="D170" s="35" t="s">
        <v>0</v>
      </c>
      <c r="E170" s="36">
        <f t="shared" si="3"/>
        <v>56.68</v>
      </c>
    </row>
    <row r="171" spans="1:5" x14ac:dyDescent="0.25">
      <c r="A171" s="35">
        <v>46</v>
      </c>
      <c r="B171" s="36">
        <v>56.68</v>
      </c>
      <c r="C171" s="35" t="s">
        <v>22098</v>
      </c>
      <c r="D171" s="35" t="s">
        <v>0</v>
      </c>
      <c r="E171" s="36">
        <f t="shared" si="3"/>
        <v>2607.2800000000002</v>
      </c>
    </row>
    <row r="172" spans="1:5" x14ac:dyDescent="0.25">
      <c r="A172" s="35">
        <v>25</v>
      </c>
      <c r="B172" s="36">
        <v>56.68</v>
      </c>
      <c r="C172" s="35" t="s">
        <v>22097</v>
      </c>
      <c r="D172" s="35" t="s">
        <v>2</v>
      </c>
      <c r="E172" s="36">
        <f t="shared" si="3"/>
        <v>1417</v>
      </c>
    </row>
    <row r="173" spans="1:5" x14ac:dyDescent="0.25">
      <c r="A173" s="35">
        <v>26</v>
      </c>
      <c r="B173" s="36">
        <v>56.69</v>
      </c>
      <c r="C173" s="35" t="s">
        <v>22096</v>
      </c>
      <c r="D173" s="35" t="s">
        <v>2</v>
      </c>
      <c r="E173" s="36">
        <f t="shared" si="3"/>
        <v>1473.94</v>
      </c>
    </row>
    <row r="174" spans="1:5" x14ac:dyDescent="0.25">
      <c r="A174" s="35">
        <v>31</v>
      </c>
      <c r="B174" s="36">
        <v>56.69</v>
      </c>
      <c r="C174" s="35" t="s">
        <v>22095</v>
      </c>
      <c r="D174" s="35" t="s">
        <v>0</v>
      </c>
      <c r="E174" s="36">
        <f t="shared" si="3"/>
        <v>1757.3899999999999</v>
      </c>
    </row>
    <row r="175" spans="1:5" x14ac:dyDescent="0.25">
      <c r="A175" s="35">
        <v>31</v>
      </c>
      <c r="B175" s="36">
        <v>56.67</v>
      </c>
      <c r="C175" s="35" t="s">
        <v>22094</v>
      </c>
      <c r="D175" s="35" t="s">
        <v>0</v>
      </c>
      <c r="E175" s="36">
        <f t="shared" si="3"/>
        <v>1756.77</v>
      </c>
    </row>
    <row r="176" spans="1:5" x14ac:dyDescent="0.25">
      <c r="A176" s="35">
        <v>14</v>
      </c>
      <c r="B176" s="36">
        <v>56.69</v>
      </c>
      <c r="C176" s="35" t="s">
        <v>22093</v>
      </c>
      <c r="D176" s="35" t="s">
        <v>0</v>
      </c>
      <c r="E176" s="36">
        <f t="shared" si="3"/>
        <v>793.66</v>
      </c>
    </row>
    <row r="177" spans="1:5" x14ac:dyDescent="0.25">
      <c r="A177" s="35">
        <v>13</v>
      </c>
      <c r="B177" s="36">
        <v>56.69</v>
      </c>
      <c r="C177" s="35" t="s">
        <v>22092</v>
      </c>
      <c r="D177" s="35" t="s">
        <v>2</v>
      </c>
      <c r="E177" s="36">
        <f t="shared" si="3"/>
        <v>736.97</v>
      </c>
    </row>
    <row r="178" spans="1:5" x14ac:dyDescent="0.25">
      <c r="A178" s="35">
        <v>13</v>
      </c>
      <c r="B178" s="36">
        <v>56.69</v>
      </c>
      <c r="C178" s="35" t="s">
        <v>22091</v>
      </c>
      <c r="D178" s="35" t="s">
        <v>5</v>
      </c>
      <c r="E178" s="36">
        <f t="shared" si="3"/>
        <v>736.97</v>
      </c>
    </row>
    <row r="179" spans="1:5" x14ac:dyDescent="0.25">
      <c r="A179" s="35">
        <v>142</v>
      </c>
      <c r="B179" s="36">
        <v>56.67</v>
      </c>
      <c r="C179" s="35" t="s">
        <v>22090</v>
      </c>
      <c r="D179" s="35" t="s">
        <v>0</v>
      </c>
      <c r="E179" s="36">
        <f t="shared" si="3"/>
        <v>8047.14</v>
      </c>
    </row>
    <row r="180" spans="1:5" x14ac:dyDescent="0.25">
      <c r="A180" s="35">
        <v>57</v>
      </c>
      <c r="B180" s="36">
        <v>56.67</v>
      </c>
      <c r="C180" s="35" t="s">
        <v>22089</v>
      </c>
      <c r="D180" s="35" t="s">
        <v>0</v>
      </c>
      <c r="E180" s="36">
        <f t="shared" si="3"/>
        <v>3230.19</v>
      </c>
    </row>
    <row r="181" spans="1:5" x14ac:dyDescent="0.25">
      <c r="A181" s="35">
        <v>89</v>
      </c>
      <c r="B181" s="36">
        <v>56.67</v>
      </c>
      <c r="C181" s="35" t="s">
        <v>22088</v>
      </c>
      <c r="D181" s="35" t="s">
        <v>0</v>
      </c>
      <c r="E181" s="36">
        <f t="shared" si="3"/>
        <v>5043.63</v>
      </c>
    </row>
    <row r="182" spans="1:5" x14ac:dyDescent="0.25">
      <c r="A182" s="35">
        <v>2</v>
      </c>
      <c r="B182" s="36">
        <v>56.64</v>
      </c>
      <c r="C182" s="35" t="s">
        <v>22087</v>
      </c>
      <c r="D182" s="35" t="s">
        <v>0</v>
      </c>
      <c r="E182" s="36">
        <f t="shared" si="3"/>
        <v>113.28</v>
      </c>
    </row>
    <row r="183" spans="1:5" x14ac:dyDescent="0.25">
      <c r="A183" s="35">
        <v>2</v>
      </c>
      <c r="B183" s="36">
        <v>56.64</v>
      </c>
      <c r="C183" s="35" t="s">
        <v>22086</v>
      </c>
      <c r="D183" s="35" t="s">
        <v>5</v>
      </c>
      <c r="E183" s="36">
        <f t="shared" si="3"/>
        <v>113.28</v>
      </c>
    </row>
    <row r="184" spans="1:5" x14ac:dyDescent="0.25">
      <c r="A184" s="35">
        <v>2</v>
      </c>
      <c r="B184" s="36">
        <v>56.64</v>
      </c>
      <c r="C184" s="35" t="s">
        <v>22085</v>
      </c>
      <c r="D184" s="35" t="s">
        <v>2</v>
      </c>
      <c r="E184" s="36">
        <f t="shared" si="3"/>
        <v>113.28</v>
      </c>
    </row>
    <row r="185" spans="1:5" x14ac:dyDescent="0.25">
      <c r="A185" s="35">
        <v>100</v>
      </c>
      <c r="B185" s="36">
        <v>56.73</v>
      </c>
      <c r="C185" s="35" t="s">
        <v>22084</v>
      </c>
      <c r="D185" s="35" t="s">
        <v>5</v>
      </c>
      <c r="E185" s="36">
        <f t="shared" si="3"/>
        <v>5673</v>
      </c>
    </row>
    <row r="186" spans="1:5" x14ac:dyDescent="0.25">
      <c r="A186" s="35">
        <v>200</v>
      </c>
      <c r="B186" s="36">
        <v>56.73</v>
      </c>
      <c r="C186" s="35" t="s">
        <v>22083</v>
      </c>
      <c r="D186" s="35" t="s">
        <v>0</v>
      </c>
      <c r="E186" s="36">
        <f t="shared" si="3"/>
        <v>11346</v>
      </c>
    </row>
    <row r="187" spans="1:5" x14ac:dyDescent="0.25">
      <c r="A187" s="35">
        <v>37</v>
      </c>
      <c r="B187" s="36">
        <v>56.7</v>
      </c>
      <c r="C187" s="35" t="s">
        <v>22082</v>
      </c>
      <c r="D187" s="35" t="s">
        <v>0</v>
      </c>
      <c r="E187" s="36">
        <f t="shared" si="3"/>
        <v>2097.9</v>
      </c>
    </row>
    <row r="188" spans="1:5" x14ac:dyDescent="0.25">
      <c r="A188" s="35">
        <v>7</v>
      </c>
      <c r="B188" s="36">
        <v>56.7</v>
      </c>
      <c r="C188" s="35" t="s">
        <v>22081</v>
      </c>
      <c r="D188" s="35" t="s">
        <v>2</v>
      </c>
      <c r="E188" s="36">
        <f t="shared" si="3"/>
        <v>396.90000000000003</v>
      </c>
    </row>
    <row r="189" spans="1:5" x14ac:dyDescent="0.25">
      <c r="A189" s="35">
        <v>7</v>
      </c>
      <c r="B189" s="36">
        <v>56.7</v>
      </c>
      <c r="C189" s="35" t="s">
        <v>22080</v>
      </c>
      <c r="D189" s="35" t="s">
        <v>2</v>
      </c>
      <c r="E189" s="36">
        <f t="shared" si="3"/>
        <v>396.90000000000003</v>
      </c>
    </row>
    <row r="190" spans="1:5" x14ac:dyDescent="0.25">
      <c r="A190" s="35">
        <v>4</v>
      </c>
      <c r="B190" s="36">
        <v>56.7</v>
      </c>
      <c r="C190" s="35" t="s">
        <v>22079</v>
      </c>
      <c r="D190" s="35" t="s">
        <v>2</v>
      </c>
      <c r="E190" s="36">
        <f t="shared" si="3"/>
        <v>226.8</v>
      </c>
    </row>
    <row r="191" spans="1:5" x14ac:dyDescent="0.25">
      <c r="A191" s="35">
        <v>90</v>
      </c>
      <c r="B191" s="36">
        <v>56.74</v>
      </c>
      <c r="C191" s="35" t="s">
        <v>22078</v>
      </c>
      <c r="D191" s="35" t="s">
        <v>2</v>
      </c>
      <c r="E191" s="36">
        <f t="shared" si="3"/>
        <v>5106.6000000000004</v>
      </c>
    </row>
    <row r="192" spans="1:5" x14ac:dyDescent="0.25">
      <c r="A192" s="35">
        <v>180</v>
      </c>
      <c r="B192" s="36">
        <v>56.74</v>
      </c>
      <c r="C192" s="35" t="s">
        <v>22077</v>
      </c>
      <c r="D192" s="35" t="s">
        <v>0</v>
      </c>
      <c r="E192" s="36">
        <f t="shared" si="3"/>
        <v>10213.200000000001</v>
      </c>
    </row>
    <row r="193" spans="1:5" x14ac:dyDescent="0.25">
      <c r="A193" s="35">
        <v>63</v>
      </c>
      <c r="B193" s="36">
        <v>56.73</v>
      </c>
      <c r="C193" s="35" t="s">
        <v>22076</v>
      </c>
      <c r="D193" s="35" t="s">
        <v>2</v>
      </c>
      <c r="E193" s="36">
        <f t="shared" si="3"/>
        <v>3573.99</v>
      </c>
    </row>
    <row r="194" spans="1:5" x14ac:dyDescent="0.25">
      <c r="A194" s="35">
        <v>11</v>
      </c>
      <c r="B194" s="36">
        <v>56.73</v>
      </c>
      <c r="C194" s="35" t="s">
        <v>22075</v>
      </c>
      <c r="D194" s="35" t="s">
        <v>0</v>
      </c>
      <c r="E194" s="36">
        <f t="shared" si="3"/>
        <v>624.03</v>
      </c>
    </row>
    <row r="195" spans="1:5" x14ac:dyDescent="0.25">
      <c r="A195" s="35">
        <v>20</v>
      </c>
      <c r="B195" s="36">
        <v>56.73</v>
      </c>
      <c r="C195" s="35" t="s">
        <v>22074</v>
      </c>
      <c r="D195" s="35" t="s">
        <v>0</v>
      </c>
      <c r="E195" s="36">
        <f t="shared" ref="E195:E258" si="4">+A195*B195</f>
        <v>1134.5999999999999</v>
      </c>
    </row>
    <row r="196" spans="1:5" x14ac:dyDescent="0.25">
      <c r="A196" s="35">
        <v>31</v>
      </c>
      <c r="B196" s="36">
        <v>56.75</v>
      </c>
      <c r="C196" s="35" t="s">
        <v>22073</v>
      </c>
      <c r="D196" s="35" t="s">
        <v>0</v>
      </c>
      <c r="E196" s="36">
        <f t="shared" si="4"/>
        <v>1759.25</v>
      </c>
    </row>
    <row r="197" spans="1:5" x14ac:dyDescent="0.25">
      <c r="A197" s="35">
        <v>57</v>
      </c>
      <c r="B197" s="36">
        <v>56.76</v>
      </c>
      <c r="C197" s="35" t="s">
        <v>22072</v>
      </c>
      <c r="D197" s="35" t="s">
        <v>2</v>
      </c>
      <c r="E197" s="36">
        <f t="shared" si="4"/>
        <v>3235.3199999999997</v>
      </c>
    </row>
    <row r="198" spans="1:5" x14ac:dyDescent="0.25">
      <c r="A198" s="35">
        <v>55</v>
      </c>
      <c r="B198" s="36">
        <v>56.76</v>
      </c>
      <c r="C198" s="35" t="s">
        <v>22071</v>
      </c>
      <c r="D198" s="35" t="s">
        <v>0</v>
      </c>
      <c r="E198" s="36">
        <f t="shared" si="4"/>
        <v>3121.7999999999997</v>
      </c>
    </row>
    <row r="199" spans="1:5" x14ac:dyDescent="0.25">
      <c r="A199" s="35">
        <v>93</v>
      </c>
      <c r="B199" s="36">
        <v>56.76</v>
      </c>
      <c r="C199" s="35" t="s">
        <v>22070</v>
      </c>
      <c r="D199" s="35" t="s">
        <v>0</v>
      </c>
      <c r="E199" s="36">
        <f t="shared" si="4"/>
        <v>5278.6799999999994</v>
      </c>
    </row>
    <row r="200" spans="1:5" x14ac:dyDescent="0.25">
      <c r="A200" s="35">
        <v>16</v>
      </c>
      <c r="B200" s="36">
        <v>56.76</v>
      </c>
      <c r="C200" s="35" t="s">
        <v>22069</v>
      </c>
      <c r="D200" s="35" t="s">
        <v>2</v>
      </c>
      <c r="E200" s="36">
        <f t="shared" si="4"/>
        <v>908.16</v>
      </c>
    </row>
    <row r="201" spans="1:5" x14ac:dyDescent="0.25">
      <c r="A201" s="35">
        <v>27</v>
      </c>
      <c r="B201" s="36">
        <v>56.74</v>
      </c>
      <c r="C201" s="35" t="s">
        <v>22068</v>
      </c>
      <c r="D201" s="35" t="s">
        <v>0</v>
      </c>
      <c r="E201" s="36">
        <f t="shared" si="4"/>
        <v>1531.98</v>
      </c>
    </row>
    <row r="202" spans="1:5" x14ac:dyDescent="0.25">
      <c r="A202" s="35">
        <v>69</v>
      </c>
      <c r="B202" s="36">
        <v>56.78</v>
      </c>
      <c r="C202" s="35" t="s">
        <v>22067</v>
      </c>
      <c r="D202" s="35" t="s">
        <v>2</v>
      </c>
      <c r="E202" s="36">
        <f t="shared" si="4"/>
        <v>3917.82</v>
      </c>
    </row>
    <row r="203" spans="1:5" x14ac:dyDescent="0.25">
      <c r="A203" s="35">
        <v>61</v>
      </c>
      <c r="B203" s="36">
        <v>56.78</v>
      </c>
      <c r="C203" s="35" t="s">
        <v>22066</v>
      </c>
      <c r="D203" s="35" t="s">
        <v>2</v>
      </c>
      <c r="E203" s="36">
        <f t="shared" si="4"/>
        <v>3463.58</v>
      </c>
    </row>
    <row r="204" spans="1:5" x14ac:dyDescent="0.25">
      <c r="A204" s="35">
        <v>24</v>
      </c>
      <c r="B204" s="36">
        <v>56.78</v>
      </c>
      <c r="C204" s="35" t="s">
        <v>22065</v>
      </c>
      <c r="D204" s="35" t="s">
        <v>0</v>
      </c>
      <c r="E204" s="36">
        <f t="shared" si="4"/>
        <v>1362.72</v>
      </c>
    </row>
    <row r="205" spans="1:5" x14ac:dyDescent="0.25">
      <c r="A205" s="35">
        <v>41</v>
      </c>
      <c r="B205" s="36">
        <v>56.78</v>
      </c>
      <c r="C205" s="35" t="s">
        <v>22064</v>
      </c>
      <c r="D205" s="35" t="s">
        <v>0</v>
      </c>
      <c r="E205" s="36">
        <f t="shared" si="4"/>
        <v>2327.98</v>
      </c>
    </row>
    <row r="206" spans="1:5" x14ac:dyDescent="0.25">
      <c r="A206" s="35">
        <v>31</v>
      </c>
      <c r="B206" s="36">
        <v>56.77</v>
      </c>
      <c r="C206" s="35" t="s">
        <v>22063</v>
      </c>
      <c r="D206" s="35" t="s">
        <v>5</v>
      </c>
      <c r="E206" s="36">
        <f t="shared" si="4"/>
        <v>1759.8700000000001</v>
      </c>
    </row>
    <row r="207" spans="1:5" x14ac:dyDescent="0.25">
      <c r="A207" s="35">
        <v>176</v>
      </c>
      <c r="B207" s="36">
        <v>56.75</v>
      </c>
      <c r="C207" s="35" t="s">
        <v>22062</v>
      </c>
      <c r="D207" s="35" t="s">
        <v>0</v>
      </c>
      <c r="E207" s="36">
        <f t="shared" si="4"/>
        <v>9988</v>
      </c>
    </row>
    <row r="208" spans="1:5" x14ac:dyDescent="0.25">
      <c r="A208" s="35">
        <v>120</v>
      </c>
      <c r="B208" s="36">
        <v>56.74</v>
      </c>
      <c r="C208" s="35" t="s">
        <v>22061</v>
      </c>
      <c r="D208" s="35" t="s">
        <v>0</v>
      </c>
      <c r="E208" s="36">
        <f t="shared" si="4"/>
        <v>6808.8</v>
      </c>
    </row>
    <row r="209" spans="1:5" x14ac:dyDescent="0.25">
      <c r="A209" s="35">
        <v>38</v>
      </c>
      <c r="B209" s="36">
        <v>56.74</v>
      </c>
      <c r="C209" s="35" t="s">
        <v>22060</v>
      </c>
      <c r="D209" s="35" t="s">
        <v>2</v>
      </c>
      <c r="E209" s="36">
        <f t="shared" si="4"/>
        <v>2156.12</v>
      </c>
    </row>
    <row r="210" spans="1:5" x14ac:dyDescent="0.25">
      <c r="A210" s="35">
        <v>31</v>
      </c>
      <c r="B210" s="36">
        <v>56.71</v>
      </c>
      <c r="C210" s="35" t="s">
        <v>22059</v>
      </c>
      <c r="D210" s="35" t="s">
        <v>0</v>
      </c>
      <c r="E210" s="36">
        <f t="shared" si="4"/>
        <v>1758.01</v>
      </c>
    </row>
    <row r="211" spans="1:5" x14ac:dyDescent="0.25">
      <c r="A211" s="35">
        <v>31</v>
      </c>
      <c r="B211" s="36">
        <v>56.68</v>
      </c>
      <c r="C211" s="35" t="s">
        <v>22058</v>
      </c>
      <c r="D211" s="35" t="s">
        <v>5</v>
      </c>
      <c r="E211" s="36">
        <f t="shared" si="4"/>
        <v>1757.08</v>
      </c>
    </row>
    <row r="212" spans="1:5" x14ac:dyDescent="0.25">
      <c r="A212" s="35">
        <v>223</v>
      </c>
      <c r="B212" s="36">
        <v>56.7</v>
      </c>
      <c r="C212" s="35" t="s">
        <v>22057</v>
      </c>
      <c r="D212" s="35" t="s">
        <v>0</v>
      </c>
      <c r="E212" s="36">
        <f t="shared" si="4"/>
        <v>12644.1</v>
      </c>
    </row>
    <row r="213" spans="1:5" x14ac:dyDescent="0.25">
      <c r="A213" s="35">
        <v>10</v>
      </c>
      <c r="B213" s="36">
        <v>56.68</v>
      </c>
      <c r="C213" s="35" t="s">
        <v>22056</v>
      </c>
      <c r="D213" s="35" t="s">
        <v>0</v>
      </c>
      <c r="E213" s="36">
        <f t="shared" si="4"/>
        <v>566.79999999999995</v>
      </c>
    </row>
    <row r="214" spans="1:5" x14ac:dyDescent="0.25">
      <c r="A214" s="35">
        <v>20</v>
      </c>
      <c r="B214" s="36">
        <v>56.68</v>
      </c>
      <c r="C214" s="35" t="s">
        <v>22055</v>
      </c>
      <c r="D214" s="35" t="s">
        <v>2</v>
      </c>
      <c r="E214" s="36">
        <f t="shared" si="4"/>
        <v>1133.5999999999999</v>
      </c>
    </row>
    <row r="215" spans="1:5" x14ac:dyDescent="0.25">
      <c r="A215" s="35">
        <v>1</v>
      </c>
      <c r="B215" s="36">
        <v>56.67</v>
      </c>
      <c r="C215" s="35" t="s">
        <v>22054</v>
      </c>
      <c r="D215" s="35" t="s">
        <v>0</v>
      </c>
      <c r="E215" s="36">
        <f t="shared" si="4"/>
        <v>56.67</v>
      </c>
    </row>
    <row r="216" spans="1:5" x14ac:dyDescent="0.25">
      <c r="A216" s="35">
        <v>132</v>
      </c>
      <c r="B216" s="36">
        <v>56.68</v>
      </c>
      <c r="C216" s="35" t="s">
        <v>22053</v>
      </c>
      <c r="D216" s="35" t="s">
        <v>0</v>
      </c>
      <c r="E216" s="36">
        <f t="shared" si="4"/>
        <v>7481.76</v>
      </c>
    </row>
    <row r="217" spans="1:5" x14ac:dyDescent="0.25">
      <c r="A217" s="35">
        <v>32</v>
      </c>
      <c r="B217" s="36">
        <v>56.66</v>
      </c>
      <c r="C217" s="35" t="s">
        <v>22052</v>
      </c>
      <c r="D217" s="35" t="s">
        <v>0</v>
      </c>
      <c r="E217" s="36">
        <f t="shared" si="4"/>
        <v>1813.12</v>
      </c>
    </row>
    <row r="218" spans="1:5" x14ac:dyDescent="0.25">
      <c r="A218" s="35">
        <v>159</v>
      </c>
      <c r="B218" s="36">
        <v>56.66</v>
      </c>
      <c r="C218" s="35" t="s">
        <v>22051</v>
      </c>
      <c r="D218" s="35" t="s">
        <v>0</v>
      </c>
      <c r="E218" s="36">
        <f t="shared" si="4"/>
        <v>9008.9399999999987</v>
      </c>
    </row>
    <row r="219" spans="1:5" x14ac:dyDescent="0.25">
      <c r="A219" s="35">
        <v>178</v>
      </c>
      <c r="B219" s="36">
        <v>56.66</v>
      </c>
      <c r="C219" s="35" t="s">
        <v>22050</v>
      </c>
      <c r="D219" s="35" t="s">
        <v>0</v>
      </c>
      <c r="E219" s="36">
        <f t="shared" si="4"/>
        <v>10085.48</v>
      </c>
    </row>
    <row r="220" spans="1:5" x14ac:dyDescent="0.25">
      <c r="A220" s="35">
        <v>31</v>
      </c>
      <c r="B220" s="36">
        <v>56.7</v>
      </c>
      <c r="C220" s="35" t="s">
        <v>22049</v>
      </c>
      <c r="D220" s="35" t="s">
        <v>0</v>
      </c>
      <c r="E220" s="36">
        <f t="shared" si="4"/>
        <v>1757.7</v>
      </c>
    </row>
    <row r="221" spans="1:5" x14ac:dyDescent="0.25">
      <c r="A221" s="35">
        <v>1</v>
      </c>
      <c r="B221" s="36">
        <v>56.69</v>
      </c>
      <c r="C221" s="35" t="s">
        <v>22048</v>
      </c>
      <c r="D221" s="35" t="s">
        <v>2</v>
      </c>
      <c r="E221" s="36">
        <f t="shared" si="4"/>
        <v>56.69</v>
      </c>
    </row>
    <row r="222" spans="1:5" x14ac:dyDescent="0.25">
      <c r="A222" s="35">
        <v>66</v>
      </c>
      <c r="B222" s="36">
        <v>56.69</v>
      </c>
      <c r="C222" s="35" t="s">
        <v>22047</v>
      </c>
      <c r="D222" s="35" t="s">
        <v>0</v>
      </c>
      <c r="E222" s="36">
        <f t="shared" si="4"/>
        <v>3741.54</v>
      </c>
    </row>
    <row r="223" spans="1:5" x14ac:dyDescent="0.25">
      <c r="A223" s="35">
        <v>70</v>
      </c>
      <c r="B223" s="36">
        <v>56.69</v>
      </c>
      <c r="C223" s="35" t="s">
        <v>22046</v>
      </c>
      <c r="D223" s="35" t="s">
        <v>0</v>
      </c>
      <c r="E223" s="36">
        <f t="shared" si="4"/>
        <v>3968.2999999999997</v>
      </c>
    </row>
    <row r="224" spans="1:5" x14ac:dyDescent="0.25">
      <c r="A224" s="35">
        <v>107</v>
      </c>
      <c r="B224" s="36">
        <v>56.69</v>
      </c>
      <c r="C224" s="35" t="s">
        <v>22045</v>
      </c>
      <c r="D224" s="35" t="s">
        <v>2</v>
      </c>
      <c r="E224" s="36">
        <f t="shared" si="4"/>
        <v>6065.83</v>
      </c>
    </row>
    <row r="225" spans="1:5" x14ac:dyDescent="0.25">
      <c r="A225" s="35">
        <v>59</v>
      </c>
      <c r="B225" s="36">
        <v>56.69</v>
      </c>
      <c r="C225" s="35" t="s">
        <v>22044</v>
      </c>
      <c r="D225" s="35" t="s">
        <v>2</v>
      </c>
      <c r="E225" s="36">
        <f t="shared" si="4"/>
        <v>3344.71</v>
      </c>
    </row>
    <row r="226" spans="1:5" x14ac:dyDescent="0.25">
      <c r="A226" s="35">
        <v>53</v>
      </c>
      <c r="B226" s="36">
        <v>56.69</v>
      </c>
      <c r="C226" s="35" t="s">
        <v>22043</v>
      </c>
      <c r="D226" s="35" t="s">
        <v>2</v>
      </c>
      <c r="E226" s="36">
        <f t="shared" si="4"/>
        <v>3004.5699999999997</v>
      </c>
    </row>
    <row r="227" spans="1:5" x14ac:dyDescent="0.25">
      <c r="A227" s="35">
        <v>53</v>
      </c>
      <c r="B227" s="36">
        <v>56.69</v>
      </c>
      <c r="C227" s="35" t="s">
        <v>22042</v>
      </c>
      <c r="D227" s="35" t="s">
        <v>2</v>
      </c>
      <c r="E227" s="36">
        <f t="shared" si="4"/>
        <v>3004.5699999999997</v>
      </c>
    </row>
    <row r="228" spans="1:5" x14ac:dyDescent="0.25">
      <c r="A228" s="35">
        <v>32</v>
      </c>
      <c r="B228" s="36">
        <v>56.68</v>
      </c>
      <c r="C228" s="35" t="s">
        <v>22041</v>
      </c>
      <c r="D228" s="35" t="s">
        <v>0</v>
      </c>
      <c r="E228" s="36">
        <f t="shared" si="4"/>
        <v>1813.76</v>
      </c>
    </row>
    <row r="229" spans="1:5" x14ac:dyDescent="0.25">
      <c r="A229" s="35">
        <v>32</v>
      </c>
      <c r="B229" s="36">
        <v>56.65</v>
      </c>
      <c r="C229" s="35" t="s">
        <v>22040</v>
      </c>
      <c r="D229" s="35" t="s">
        <v>0</v>
      </c>
      <c r="E229" s="36">
        <f t="shared" si="4"/>
        <v>1812.8</v>
      </c>
    </row>
    <row r="230" spans="1:5" x14ac:dyDescent="0.25">
      <c r="A230" s="35">
        <v>14</v>
      </c>
      <c r="B230" s="36">
        <v>56.68</v>
      </c>
      <c r="C230" s="35" t="s">
        <v>22039</v>
      </c>
      <c r="D230" s="35" t="s">
        <v>0</v>
      </c>
      <c r="E230" s="36">
        <f t="shared" si="4"/>
        <v>793.52</v>
      </c>
    </row>
    <row r="231" spans="1:5" x14ac:dyDescent="0.25">
      <c r="A231" s="35">
        <v>328</v>
      </c>
      <c r="B231" s="36">
        <v>56.68</v>
      </c>
      <c r="C231" s="35" t="s">
        <v>22038</v>
      </c>
      <c r="D231" s="35" t="s">
        <v>0</v>
      </c>
      <c r="E231" s="36">
        <f t="shared" si="4"/>
        <v>18591.04</v>
      </c>
    </row>
    <row r="232" spans="1:5" x14ac:dyDescent="0.25">
      <c r="A232" s="35">
        <v>16</v>
      </c>
      <c r="B232" s="36">
        <v>56.67</v>
      </c>
      <c r="C232" s="35" t="s">
        <v>22037</v>
      </c>
      <c r="D232" s="35" t="s">
        <v>2</v>
      </c>
      <c r="E232" s="36">
        <f t="shared" si="4"/>
        <v>906.72</v>
      </c>
    </row>
    <row r="233" spans="1:5" x14ac:dyDescent="0.25">
      <c r="A233" s="35">
        <v>15</v>
      </c>
      <c r="B233" s="36">
        <v>56.67</v>
      </c>
      <c r="C233" s="35" t="s">
        <v>22036</v>
      </c>
      <c r="D233" s="35" t="s">
        <v>0</v>
      </c>
      <c r="E233" s="36">
        <f t="shared" si="4"/>
        <v>850.05000000000007</v>
      </c>
    </row>
    <row r="234" spans="1:5" x14ac:dyDescent="0.25">
      <c r="A234" s="35">
        <v>140</v>
      </c>
      <c r="B234" s="36">
        <v>56.66</v>
      </c>
      <c r="C234" s="35" t="s">
        <v>22035</v>
      </c>
      <c r="D234" s="35" t="s">
        <v>5</v>
      </c>
      <c r="E234" s="36">
        <f t="shared" si="4"/>
        <v>7932.4</v>
      </c>
    </row>
    <row r="235" spans="1:5" x14ac:dyDescent="0.25">
      <c r="A235" s="35">
        <v>1</v>
      </c>
      <c r="B235" s="36">
        <v>56.66</v>
      </c>
      <c r="C235" s="35" t="s">
        <v>22034</v>
      </c>
      <c r="D235" s="35" t="s">
        <v>0</v>
      </c>
      <c r="E235" s="36">
        <f t="shared" si="4"/>
        <v>56.66</v>
      </c>
    </row>
    <row r="236" spans="1:5" x14ac:dyDescent="0.25">
      <c r="A236" s="35">
        <v>248</v>
      </c>
      <c r="B236" s="36">
        <v>56.66</v>
      </c>
      <c r="C236" s="35" t="s">
        <v>22033</v>
      </c>
      <c r="D236" s="35" t="s">
        <v>2</v>
      </c>
      <c r="E236" s="36">
        <f t="shared" si="4"/>
        <v>14051.679999999998</v>
      </c>
    </row>
    <row r="237" spans="1:5" x14ac:dyDescent="0.25">
      <c r="A237" s="35">
        <v>32</v>
      </c>
      <c r="B237" s="36">
        <v>56.66</v>
      </c>
      <c r="C237" s="35" t="s">
        <v>22032</v>
      </c>
      <c r="D237" s="35" t="s">
        <v>2</v>
      </c>
      <c r="E237" s="36">
        <f t="shared" si="4"/>
        <v>1813.12</v>
      </c>
    </row>
    <row r="238" spans="1:5" x14ac:dyDescent="0.25">
      <c r="A238" s="35">
        <v>85</v>
      </c>
      <c r="B238" s="36">
        <v>56.66</v>
      </c>
      <c r="C238" s="35" t="s">
        <v>22031</v>
      </c>
      <c r="D238" s="35" t="s">
        <v>2</v>
      </c>
      <c r="E238" s="36">
        <f t="shared" si="4"/>
        <v>4816.0999999999995</v>
      </c>
    </row>
    <row r="239" spans="1:5" x14ac:dyDescent="0.25">
      <c r="A239" s="35">
        <v>25</v>
      </c>
      <c r="B239" s="36">
        <v>56.66</v>
      </c>
      <c r="C239" s="35" t="s">
        <v>22030</v>
      </c>
      <c r="D239" s="35" t="s">
        <v>0</v>
      </c>
      <c r="E239" s="36">
        <f t="shared" si="4"/>
        <v>1416.5</v>
      </c>
    </row>
    <row r="240" spans="1:5" x14ac:dyDescent="0.25">
      <c r="A240" s="35">
        <v>146</v>
      </c>
      <c r="B240" s="36">
        <v>56.66</v>
      </c>
      <c r="C240" s="35" t="s">
        <v>22029</v>
      </c>
      <c r="D240" s="35" t="s">
        <v>0</v>
      </c>
      <c r="E240" s="36">
        <f t="shared" si="4"/>
        <v>8272.3599999999988</v>
      </c>
    </row>
    <row r="241" spans="1:5" x14ac:dyDescent="0.25">
      <c r="A241" s="35">
        <v>31</v>
      </c>
      <c r="B241" s="36">
        <v>56.61</v>
      </c>
      <c r="C241" s="35" t="s">
        <v>22028</v>
      </c>
      <c r="D241" s="35" t="s">
        <v>0</v>
      </c>
      <c r="E241" s="36">
        <f t="shared" si="4"/>
        <v>1754.91</v>
      </c>
    </row>
    <row r="242" spans="1:5" x14ac:dyDescent="0.25">
      <c r="A242" s="35">
        <v>17</v>
      </c>
      <c r="B242" s="36">
        <v>56.62</v>
      </c>
      <c r="C242" s="35" t="s">
        <v>22027</v>
      </c>
      <c r="D242" s="35" t="s">
        <v>0</v>
      </c>
      <c r="E242" s="36">
        <f t="shared" si="4"/>
        <v>962.54</v>
      </c>
    </row>
    <row r="243" spans="1:5" x14ac:dyDescent="0.25">
      <c r="A243" s="35">
        <v>34</v>
      </c>
      <c r="B243" s="36">
        <v>56.62</v>
      </c>
      <c r="C243" s="35" t="s">
        <v>22026</v>
      </c>
      <c r="D243" s="35" t="s">
        <v>2</v>
      </c>
      <c r="E243" s="36">
        <f t="shared" si="4"/>
        <v>1925.08</v>
      </c>
    </row>
    <row r="244" spans="1:5" x14ac:dyDescent="0.25">
      <c r="A244" s="35">
        <v>269</v>
      </c>
      <c r="B244" s="36">
        <v>56.61</v>
      </c>
      <c r="C244" s="35" t="s">
        <v>22025</v>
      </c>
      <c r="D244" s="35" t="s">
        <v>0</v>
      </c>
      <c r="E244" s="36">
        <f t="shared" si="4"/>
        <v>15228.09</v>
      </c>
    </row>
    <row r="245" spans="1:5" x14ac:dyDescent="0.25">
      <c r="A245" s="35">
        <v>1</v>
      </c>
      <c r="B245" s="36">
        <v>56.61</v>
      </c>
      <c r="C245" s="35" t="s">
        <v>22024</v>
      </c>
      <c r="D245" s="35" t="s">
        <v>2</v>
      </c>
      <c r="E245" s="36">
        <f t="shared" si="4"/>
        <v>56.61</v>
      </c>
    </row>
    <row r="246" spans="1:5" x14ac:dyDescent="0.25">
      <c r="A246" s="35">
        <v>96</v>
      </c>
      <c r="B246" s="36">
        <v>56.68</v>
      </c>
      <c r="C246" s="35" t="s">
        <v>22023</v>
      </c>
      <c r="D246" s="35" t="s">
        <v>0</v>
      </c>
      <c r="E246" s="36">
        <f t="shared" si="4"/>
        <v>5441.28</v>
      </c>
    </row>
    <row r="247" spans="1:5" x14ac:dyDescent="0.25">
      <c r="A247" s="35">
        <v>190</v>
      </c>
      <c r="B247" s="36">
        <v>56.68</v>
      </c>
      <c r="C247" s="35" t="s">
        <v>22022</v>
      </c>
      <c r="D247" s="35" t="s">
        <v>2</v>
      </c>
      <c r="E247" s="36">
        <f t="shared" si="4"/>
        <v>10769.2</v>
      </c>
    </row>
    <row r="248" spans="1:5" x14ac:dyDescent="0.25">
      <c r="A248" s="35">
        <v>28</v>
      </c>
      <c r="B248" s="36">
        <v>56.7</v>
      </c>
      <c r="C248" s="35" t="s">
        <v>22021</v>
      </c>
      <c r="D248" s="35" t="s">
        <v>2</v>
      </c>
      <c r="E248" s="36">
        <f t="shared" si="4"/>
        <v>1587.6000000000001</v>
      </c>
    </row>
    <row r="249" spans="1:5" x14ac:dyDescent="0.25">
      <c r="A249" s="35">
        <v>56</v>
      </c>
      <c r="B249" s="36">
        <v>56.7</v>
      </c>
      <c r="C249" s="35" t="s">
        <v>22020</v>
      </c>
      <c r="D249" s="35" t="s">
        <v>0</v>
      </c>
      <c r="E249" s="36">
        <f t="shared" si="4"/>
        <v>3175.2000000000003</v>
      </c>
    </row>
    <row r="250" spans="1:5" x14ac:dyDescent="0.25">
      <c r="A250" s="35">
        <v>200</v>
      </c>
      <c r="B250" s="36">
        <v>56.69</v>
      </c>
      <c r="C250" s="35" t="s">
        <v>22019</v>
      </c>
      <c r="D250" s="35" t="s">
        <v>0</v>
      </c>
      <c r="E250" s="36">
        <f t="shared" si="4"/>
        <v>11338</v>
      </c>
    </row>
    <row r="251" spans="1:5" x14ac:dyDescent="0.25">
      <c r="A251" s="35">
        <v>138</v>
      </c>
      <c r="B251" s="36">
        <v>56.69</v>
      </c>
      <c r="C251" s="35" t="s">
        <v>22018</v>
      </c>
      <c r="D251" s="35" t="s">
        <v>2</v>
      </c>
      <c r="E251" s="36">
        <f t="shared" si="4"/>
        <v>7823.2199999999993</v>
      </c>
    </row>
    <row r="252" spans="1:5" x14ac:dyDescent="0.25">
      <c r="A252" s="35">
        <v>44</v>
      </c>
      <c r="B252" s="36">
        <v>56.69</v>
      </c>
      <c r="C252" s="35" t="s">
        <v>22017</v>
      </c>
      <c r="D252" s="35" t="s">
        <v>0</v>
      </c>
      <c r="E252" s="36">
        <f t="shared" si="4"/>
        <v>2494.3599999999997</v>
      </c>
    </row>
    <row r="253" spans="1:5" x14ac:dyDescent="0.25">
      <c r="A253" s="35">
        <v>101</v>
      </c>
      <c r="B253" s="36">
        <v>56.725000000000001</v>
      </c>
      <c r="C253" s="35" t="s">
        <v>22016</v>
      </c>
      <c r="D253" s="35" t="s">
        <v>2</v>
      </c>
      <c r="E253" s="36">
        <f t="shared" si="4"/>
        <v>5729.2250000000004</v>
      </c>
    </row>
    <row r="254" spans="1:5" x14ac:dyDescent="0.25">
      <c r="A254" s="35">
        <v>36</v>
      </c>
      <c r="B254" s="36">
        <v>56.73</v>
      </c>
      <c r="C254" s="35" t="s">
        <v>22015</v>
      </c>
      <c r="D254" s="35" t="s">
        <v>2</v>
      </c>
      <c r="E254" s="36">
        <f t="shared" si="4"/>
        <v>2042.28</v>
      </c>
    </row>
    <row r="255" spans="1:5" x14ac:dyDescent="0.25">
      <c r="A255" s="35">
        <v>69</v>
      </c>
      <c r="B255" s="36">
        <v>56.71</v>
      </c>
      <c r="C255" s="35" t="s">
        <v>22014</v>
      </c>
      <c r="D255" s="35" t="s">
        <v>5</v>
      </c>
      <c r="E255" s="36">
        <f t="shared" si="4"/>
        <v>3912.9900000000002</v>
      </c>
    </row>
    <row r="256" spans="1:5" x14ac:dyDescent="0.25">
      <c r="A256" s="35">
        <v>24</v>
      </c>
      <c r="B256" s="36">
        <v>56.71</v>
      </c>
      <c r="C256" s="35" t="s">
        <v>22013</v>
      </c>
      <c r="D256" s="35" t="s">
        <v>5</v>
      </c>
      <c r="E256" s="36">
        <f t="shared" si="4"/>
        <v>1361.04</v>
      </c>
    </row>
    <row r="257" spans="1:5" x14ac:dyDescent="0.25">
      <c r="A257" s="35">
        <v>20</v>
      </c>
      <c r="B257" s="36">
        <v>56.71</v>
      </c>
      <c r="C257" s="35" t="s">
        <v>22012</v>
      </c>
      <c r="D257" s="35" t="s">
        <v>5</v>
      </c>
      <c r="E257" s="36">
        <f t="shared" si="4"/>
        <v>1134.2</v>
      </c>
    </row>
    <row r="258" spans="1:5" x14ac:dyDescent="0.25">
      <c r="A258" s="35">
        <v>31</v>
      </c>
      <c r="B258" s="36">
        <v>56.71</v>
      </c>
      <c r="C258" s="35" t="s">
        <v>22011</v>
      </c>
      <c r="D258" s="35" t="s">
        <v>0</v>
      </c>
      <c r="E258" s="36">
        <f t="shared" si="4"/>
        <v>1758.01</v>
      </c>
    </row>
    <row r="259" spans="1:5" x14ac:dyDescent="0.25">
      <c r="A259" s="35">
        <v>195</v>
      </c>
      <c r="B259" s="36">
        <v>56.71</v>
      </c>
      <c r="C259" s="35" t="s">
        <v>22010</v>
      </c>
      <c r="D259" s="35" t="s">
        <v>0</v>
      </c>
      <c r="E259" s="36">
        <f t="shared" ref="E259:E322" si="5">+A259*B259</f>
        <v>11058.45</v>
      </c>
    </row>
    <row r="260" spans="1:5" x14ac:dyDescent="0.25">
      <c r="A260" s="35">
        <v>85</v>
      </c>
      <c r="B260" s="36">
        <v>56.7</v>
      </c>
      <c r="C260" s="35" t="s">
        <v>22009</v>
      </c>
      <c r="D260" s="35" t="s">
        <v>0</v>
      </c>
      <c r="E260" s="36">
        <f t="shared" si="5"/>
        <v>4819.5</v>
      </c>
    </row>
    <row r="261" spans="1:5" x14ac:dyDescent="0.25">
      <c r="A261" s="35">
        <v>100</v>
      </c>
      <c r="B261" s="36">
        <v>56.71</v>
      </c>
      <c r="C261" s="35" t="s">
        <v>22008</v>
      </c>
      <c r="D261" s="35" t="s">
        <v>0</v>
      </c>
      <c r="E261" s="36">
        <f t="shared" si="5"/>
        <v>5671</v>
      </c>
    </row>
    <row r="262" spans="1:5" x14ac:dyDescent="0.25">
      <c r="A262" s="35">
        <v>82</v>
      </c>
      <c r="B262" s="36">
        <v>56.71</v>
      </c>
      <c r="C262" s="35" t="s">
        <v>22007</v>
      </c>
      <c r="D262" s="35" t="s">
        <v>0</v>
      </c>
      <c r="E262" s="36">
        <f t="shared" si="5"/>
        <v>4650.22</v>
      </c>
    </row>
    <row r="263" spans="1:5" x14ac:dyDescent="0.25">
      <c r="A263" s="35">
        <v>31</v>
      </c>
      <c r="B263" s="36">
        <v>56.7</v>
      </c>
      <c r="C263" s="35" t="s">
        <v>22006</v>
      </c>
      <c r="D263" s="35" t="s">
        <v>0</v>
      </c>
      <c r="E263" s="36">
        <f t="shared" si="5"/>
        <v>1757.7</v>
      </c>
    </row>
    <row r="264" spans="1:5" x14ac:dyDescent="0.25">
      <c r="A264" s="35">
        <v>200</v>
      </c>
      <c r="B264" s="36">
        <v>56.71</v>
      </c>
      <c r="C264" s="35" t="s">
        <v>22005</v>
      </c>
      <c r="D264" s="35" t="s">
        <v>0</v>
      </c>
      <c r="E264" s="36">
        <f t="shared" si="5"/>
        <v>11342</v>
      </c>
    </row>
    <row r="265" spans="1:5" x14ac:dyDescent="0.25">
      <c r="A265" s="35">
        <v>170</v>
      </c>
      <c r="B265" s="36">
        <v>56.74</v>
      </c>
      <c r="C265" s="35" t="s">
        <v>22004</v>
      </c>
      <c r="D265" s="35" t="s">
        <v>0</v>
      </c>
      <c r="E265" s="36">
        <f t="shared" si="5"/>
        <v>9645.8000000000011</v>
      </c>
    </row>
    <row r="266" spans="1:5" x14ac:dyDescent="0.25">
      <c r="A266" s="35">
        <v>62</v>
      </c>
      <c r="B266" s="36">
        <v>56.74</v>
      </c>
      <c r="C266" s="35" t="s">
        <v>22003</v>
      </c>
      <c r="D266" s="35" t="s">
        <v>0</v>
      </c>
      <c r="E266" s="36">
        <f t="shared" si="5"/>
        <v>3517.88</v>
      </c>
    </row>
    <row r="267" spans="1:5" x14ac:dyDescent="0.25">
      <c r="A267" s="35">
        <v>117</v>
      </c>
      <c r="B267" s="36">
        <v>56.74</v>
      </c>
      <c r="C267" s="35" t="s">
        <v>22002</v>
      </c>
      <c r="D267" s="35" t="s">
        <v>2</v>
      </c>
      <c r="E267" s="36">
        <f t="shared" si="5"/>
        <v>6638.58</v>
      </c>
    </row>
    <row r="268" spans="1:5" x14ac:dyDescent="0.25">
      <c r="A268" s="35">
        <v>31</v>
      </c>
      <c r="B268" s="36">
        <v>56.72</v>
      </c>
      <c r="C268" s="35" t="s">
        <v>22001</v>
      </c>
      <c r="D268" s="35" t="s">
        <v>0</v>
      </c>
      <c r="E268" s="36">
        <f t="shared" si="5"/>
        <v>1758.32</v>
      </c>
    </row>
    <row r="269" spans="1:5" x14ac:dyDescent="0.25">
      <c r="A269" s="35">
        <v>18</v>
      </c>
      <c r="B269" s="36">
        <v>56.68</v>
      </c>
      <c r="C269" s="35" t="s">
        <v>22000</v>
      </c>
      <c r="D269" s="35" t="s">
        <v>0</v>
      </c>
      <c r="E269" s="36">
        <f t="shared" si="5"/>
        <v>1020.24</v>
      </c>
    </row>
    <row r="270" spans="1:5" x14ac:dyDescent="0.25">
      <c r="A270" s="35">
        <v>5</v>
      </c>
      <c r="B270" s="36">
        <v>56.68</v>
      </c>
      <c r="C270" s="35" t="s">
        <v>21999</v>
      </c>
      <c r="D270" s="35" t="s">
        <v>0</v>
      </c>
      <c r="E270" s="36">
        <f t="shared" si="5"/>
        <v>283.39999999999998</v>
      </c>
    </row>
    <row r="271" spans="1:5" x14ac:dyDescent="0.25">
      <c r="A271" s="35">
        <v>9</v>
      </c>
      <c r="B271" s="36">
        <v>56.68</v>
      </c>
      <c r="C271" s="35" t="s">
        <v>21998</v>
      </c>
      <c r="D271" s="35" t="s">
        <v>2</v>
      </c>
      <c r="E271" s="36">
        <f t="shared" si="5"/>
        <v>510.12</v>
      </c>
    </row>
    <row r="272" spans="1:5" x14ac:dyDescent="0.25">
      <c r="A272" s="35">
        <v>17</v>
      </c>
      <c r="B272" s="36">
        <v>56.67</v>
      </c>
      <c r="C272" s="35" t="s">
        <v>21997</v>
      </c>
      <c r="D272" s="35" t="s">
        <v>5</v>
      </c>
      <c r="E272" s="36">
        <f t="shared" si="5"/>
        <v>963.39</v>
      </c>
    </row>
    <row r="273" spans="1:5" x14ac:dyDescent="0.25">
      <c r="A273" s="35">
        <v>15</v>
      </c>
      <c r="B273" s="36">
        <v>56.67</v>
      </c>
      <c r="C273" s="35" t="s">
        <v>21996</v>
      </c>
      <c r="D273" s="35" t="s">
        <v>0</v>
      </c>
      <c r="E273" s="36">
        <f t="shared" si="5"/>
        <v>850.05000000000007</v>
      </c>
    </row>
    <row r="274" spans="1:5" x14ac:dyDescent="0.25">
      <c r="A274" s="35">
        <v>117</v>
      </c>
      <c r="B274" s="36">
        <v>56.69</v>
      </c>
      <c r="C274" s="35" t="s">
        <v>21995</v>
      </c>
      <c r="D274" s="35" t="s">
        <v>0</v>
      </c>
      <c r="E274" s="36">
        <f t="shared" si="5"/>
        <v>6632.73</v>
      </c>
    </row>
    <row r="275" spans="1:5" x14ac:dyDescent="0.25">
      <c r="A275" s="35">
        <v>89</v>
      </c>
      <c r="B275" s="36">
        <v>56.68</v>
      </c>
      <c r="C275" s="35" t="s">
        <v>21994</v>
      </c>
      <c r="D275" s="35" t="s">
        <v>0</v>
      </c>
      <c r="E275" s="36">
        <f t="shared" si="5"/>
        <v>5044.5199999999995</v>
      </c>
    </row>
    <row r="276" spans="1:5" x14ac:dyDescent="0.25">
      <c r="A276" s="35">
        <v>1</v>
      </c>
      <c r="B276" s="36">
        <v>56.69</v>
      </c>
      <c r="C276" s="35" t="s">
        <v>21993</v>
      </c>
      <c r="D276" s="35" t="s">
        <v>2</v>
      </c>
      <c r="E276" s="36">
        <f t="shared" si="5"/>
        <v>56.69</v>
      </c>
    </row>
    <row r="277" spans="1:5" x14ac:dyDescent="0.25">
      <c r="A277" s="35">
        <v>86</v>
      </c>
      <c r="B277" s="36">
        <v>56.68</v>
      </c>
      <c r="C277" s="35" t="s">
        <v>21992</v>
      </c>
      <c r="D277" s="35" t="s">
        <v>2</v>
      </c>
      <c r="E277" s="36">
        <f t="shared" si="5"/>
        <v>4874.4799999999996</v>
      </c>
    </row>
    <row r="278" spans="1:5" x14ac:dyDescent="0.25">
      <c r="A278" s="35">
        <v>92</v>
      </c>
      <c r="B278" s="36">
        <v>56.68</v>
      </c>
      <c r="C278" s="35" t="s">
        <v>21991</v>
      </c>
      <c r="D278" s="35" t="s">
        <v>2</v>
      </c>
      <c r="E278" s="36">
        <f t="shared" si="5"/>
        <v>5214.5600000000004</v>
      </c>
    </row>
    <row r="279" spans="1:5" x14ac:dyDescent="0.25">
      <c r="A279" s="35">
        <v>69</v>
      </c>
      <c r="B279" s="36">
        <v>56.66</v>
      </c>
      <c r="C279" s="35" t="s">
        <v>21990</v>
      </c>
      <c r="D279" s="35" t="s">
        <v>0</v>
      </c>
      <c r="E279" s="36">
        <f t="shared" si="5"/>
        <v>3909.54</v>
      </c>
    </row>
    <row r="280" spans="1:5" x14ac:dyDescent="0.25">
      <c r="A280" s="35">
        <v>100</v>
      </c>
      <c r="B280" s="36">
        <v>56.68</v>
      </c>
      <c r="C280" s="35" t="s">
        <v>21989</v>
      </c>
      <c r="D280" s="35" t="s">
        <v>0</v>
      </c>
      <c r="E280" s="36">
        <f t="shared" si="5"/>
        <v>5668</v>
      </c>
    </row>
    <row r="281" spans="1:5" x14ac:dyDescent="0.25">
      <c r="A281" s="35">
        <v>197</v>
      </c>
      <c r="B281" s="36">
        <v>56.68</v>
      </c>
      <c r="C281" s="35" t="s">
        <v>21988</v>
      </c>
      <c r="D281" s="35" t="s">
        <v>0</v>
      </c>
      <c r="E281" s="36">
        <f t="shared" si="5"/>
        <v>11165.96</v>
      </c>
    </row>
    <row r="282" spans="1:5" x14ac:dyDescent="0.25">
      <c r="A282" s="35">
        <v>123</v>
      </c>
      <c r="B282" s="36">
        <v>56.66</v>
      </c>
      <c r="C282" s="35" t="s">
        <v>21987</v>
      </c>
      <c r="D282" s="35" t="s">
        <v>2</v>
      </c>
      <c r="E282" s="36">
        <f t="shared" si="5"/>
        <v>6969.1799999999994</v>
      </c>
    </row>
    <row r="283" spans="1:5" x14ac:dyDescent="0.25">
      <c r="A283" s="35">
        <v>246</v>
      </c>
      <c r="B283" s="36">
        <v>56.66</v>
      </c>
      <c r="C283" s="35" t="s">
        <v>21986</v>
      </c>
      <c r="D283" s="35" t="s">
        <v>0</v>
      </c>
      <c r="E283" s="36">
        <f t="shared" si="5"/>
        <v>13938.359999999999</v>
      </c>
    </row>
    <row r="284" spans="1:5" x14ac:dyDescent="0.25">
      <c r="A284" s="35">
        <v>30</v>
      </c>
      <c r="B284" s="36">
        <v>56.65</v>
      </c>
      <c r="C284" s="35" t="s">
        <v>21985</v>
      </c>
      <c r="D284" s="35" t="s">
        <v>0</v>
      </c>
      <c r="E284" s="36">
        <f t="shared" si="5"/>
        <v>1699.5</v>
      </c>
    </row>
    <row r="285" spans="1:5" x14ac:dyDescent="0.25">
      <c r="A285" s="35">
        <v>2</v>
      </c>
      <c r="B285" s="36">
        <v>56.65</v>
      </c>
      <c r="C285" s="35" t="s">
        <v>21984</v>
      </c>
      <c r="D285" s="35" t="s">
        <v>2</v>
      </c>
      <c r="E285" s="36">
        <f t="shared" si="5"/>
        <v>113.3</v>
      </c>
    </row>
    <row r="286" spans="1:5" x14ac:dyDescent="0.25">
      <c r="A286" s="35">
        <v>252</v>
      </c>
      <c r="B286" s="36">
        <v>56.66</v>
      </c>
      <c r="C286" s="35" t="s">
        <v>21983</v>
      </c>
      <c r="D286" s="35" t="s">
        <v>0</v>
      </c>
      <c r="E286" s="36">
        <f t="shared" si="5"/>
        <v>14278.32</v>
      </c>
    </row>
    <row r="287" spans="1:5" x14ac:dyDescent="0.25">
      <c r="A287" s="35">
        <v>1</v>
      </c>
      <c r="B287" s="36">
        <v>56.66</v>
      </c>
      <c r="C287" s="35" t="s">
        <v>21982</v>
      </c>
      <c r="D287" s="35" t="s">
        <v>2</v>
      </c>
      <c r="E287" s="36">
        <f t="shared" si="5"/>
        <v>56.66</v>
      </c>
    </row>
    <row r="288" spans="1:5" x14ac:dyDescent="0.25">
      <c r="A288" s="35">
        <v>32</v>
      </c>
      <c r="B288" s="36">
        <v>56.65</v>
      </c>
      <c r="C288" s="35" t="s">
        <v>21981</v>
      </c>
      <c r="D288" s="35" t="s">
        <v>2</v>
      </c>
      <c r="E288" s="36">
        <f t="shared" si="5"/>
        <v>1812.8</v>
      </c>
    </row>
    <row r="289" spans="1:5" x14ac:dyDescent="0.25">
      <c r="A289" s="35">
        <v>15</v>
      </c>
      <c r="B289" s="36">
        <v>56.62</v>
      </c>
      <c r="C289" s="35" t="s">
        <v>21980</v>
      </c>
      <c r="D289" s="35" t="s">
        <v>0</v>
      </c>
      <c r="E289" s="36">
        <f t="shared" si="5"/>
        <v>849.3</v>
      </c>
    </row>
    <row r="290" spans="1:5" x14ac:dyDescent="0.25">
      <c r="A290" s="35">
        <v>53</v>
      </c>
      <c r="B290" s="36">
        <v>56.62</v>
      </c>
      <c r="C290" s="35" t="s">
        <v>21979</v>
      </c>
      <c r="D290" s="35" t="s">
        <v>2</v>
      </c>
      <c r="E290" s="36">
        <f t="shared" si="5"/>
        <v>3000.8599999999997</v>
      </c>
    </row>
    <row r="291" spans="1:5" x14ac:dyDescent="0.25">
      <c r="A291" s="35">
        <v>100</v>
      </c>
      <c r="B291" s="36">
        <v>56.64</v>
      </c>
      <c r="C291" s="35" t="s">
        <v>21978</v>
      </c>
      <c r="D291" s="35" t="s">
        <v>2</v>
      </c>
      <c r="E291" s="36">
        <f t="shared" si="5"/>
        <v>5664</v>
      </c>
    </row>
    <row r="292" spans="1:5" x14ac:dyDescent="0.25">
      <c r="A292" s="35">
        <v>33</v>
      </c>
      <c r="B292" s="36">
        <v>56.63</v>
      </c>
      <c r="C292" s="35" t="s">
        <v>21977</v>
      </c>
      <c r="D292" s="35" t="s">
        <v>2</v>
      </c>
      <c r="E292" s="36">
        <f t="shared" si="5"/>
        <v>1868.7900000000002</v>
      </c>
    </row>
    <row r="293" spans="1:5" x14ac:dyDescent="0.25">
      <c r="A293" s="35">
        <v>62</v>
      </c>
      <c r="B293" s="36">
        <v>56.63</v>
      </c>
      <c r="C293" s="35" t="s">
        <v>21976</v>
      </c>
      <c r="D293" s="35" t="s">
        <v>0</v>
      </c>
      <c r="E293" s="36">
        <f t="shared" si="5"/>
        <v>3511.06</v>
      </c>
    </row>
    <row r="294" spans="1:5" x14ac:dyDescent="0.25">
      <c r="A294" s="35">
        <v>328</v>
      </c>
      <c r="B294" s="36">
        <v>56.63</v>
      </c>
      <c r="C294" s="35" t="s">
        <v>21975</v>
      </c>
      <c r="D294" s="35" t="s">
        <v>0</v>
      </c>
      <c r="E294" s="36">
        <f t="shared" si="5"/>
        <v>18574.64</v>
      </c>
    </row>
    <row r="295" spans="1:5" x14ac:dyDescent="0.25">
      <c r="A295" s="35">
        <v>33</v>
      </c>
      <c r="B295" s="36">
        <v>56.58</v>
      </c>
      <c r="C295" s="35" t="s">
        <v>21974</v>
      </c>
      <c r="D295" s="35" t="s">
        <v>5</v>
      </c>
      <c r="E295" s="36">
        <f t="shared" si="5"/>
        <v>1867.1399999999999</v>
      </c>
    </row>
    <row r="296" spans="1:5" x14ac:dyDescent="0.25">
      <c r="A296" s="35">
        <v>19</v>
      </c>
      <c r="B296" s="36">
        <v>56.57</v>
      </c>
      <c r="C296" s="35" t="s">
        <v>21973</v>
      </c>
      <c r="D296" s="35" t="s">
        <v>0</v>
      </c>
      <c r="E296" s="36">
        <f t="shared" si="5"/>
        <v>1074.83</v>
      </c>
    </row>
    <row r="297" spans="1:5" x14ac:dyDescent="0.25">
      <c r="A297" s="35">
        <v>40</v>
      </c>
      <c r="B297" s="36">
        <v>56.57</v>
      </c>
      <c r="C297" s="35" t="s">
        <v>21972</v>
      </c>
      <c r="D297" s="35" t="s">
        <v>0</v>
      </c>
      <c r="E297" s="36">
        <f t="shared" si="5"/>
        <v>2262.8000000000002</v>
      </c>
    </row>
    <row r="298" spans="1:5" x14ac:dyDescent="0.25">
      <c r="A298" s="35">
        <v>215</v>
      </c>
      <c r="B298" s="36">
        <v>56.57</v>
      </c>
      <c r="C298" s="35" t="s">
        <v>21971</v>
      </c>
      <c r="D298" s="35" t="s">
        <v>0</v>
      </c>
      <c r="E298" s="36">
        <f t="shared" si="5"/>
        <v>12162.55</v>
      </c>
    </row>
    <row r="299" spans="1:5" x14ac:dyDescent="0.25">
      <c r="A299" s="35">
        <v>1</v>
      </c>
      <c r="B299" s="36">
        <v>56.57</v>
      </c>
      <c r="C299" s="35" t="s">
        <v>21970</v>
      </c>
      <c r="D299" s="35" t="s">
        <v>2</v>
      </c>
      <c r="E299" s="36">
        <f t="shared" si="5"/>
        <v>56.57</v>
      </c>
    </row>
    <row r="300" spans="1:5" x14ac:dyDescent="0.25">
      <c r="A300" s="35">
        <v>101</v>
      </c>
      <c r="B300" s="36">
        <v>56.58</v>
      </c>
      <c r="C300" s="35" t="s">
        <v>21969</v>
      </c>
      <c r="D300" s="35" t="s">
        <v>0</v>
      </c>
      <c r="E300" s="36">
        <f t="shared" si="5"/>
        <v>5714.58</v>
      </c>
    </row>
    <row r="301" spans="1:5" x14ac:dyDescent="0.25">
      <c r="A301" s="35">
        <v>12</v>
      </c>
      <c r="B301" s="36">
        <v>56.58</v>
      </c>
      <c r="C301" s="35" t="s">
        <v>21968</v>
      </c>
      <c r="D301" s="35" t="s">
        <v>5</v>
      </c>
      <c r="E301" s="36">
        <f t="shared" si="5"/>
        <v>678.96</v>
      </c>
    </row>
    <row r="302" spans="1:5" x14ac:dyDescent="0.25">
      <c r="A302" s="35">
        <v>59</v>
      </c>
      <c r="B302" s="36">
        <v>56.58</v>
      </c>
      <c r="C302" s="35" t="s">
        <v>21967</v>
      </c>
      <c r="D302" s="35" t="s">
        <v>2</v>
      </c>
      <c r="E302" s="36">
        <f t="shared" si="5"/>
        <v>3338.22</v>
      </c>
    </row>
    <row r="303" spans="1:5" x14ac:dyDescent="0.25">
      <c r="A303" s="35">
        <v>266</v>
      </c>
      <c r="B303" s="36">
        <v>56.59</v>
      </c>
      <c r="C303" s="35" t="s">
        <v>21966</v>
      </c>
      <c r="D303" s="35" t="s">
        <v>0</v>
      </c>
      <c r="E303" s="36">
        <f t="shared" si="5"/>
        <v>15052.94</v>
      </c>
    </row>
    <row r="304" spans="1:5" x14ac:dyDescent="0.25">
      <c r="A304" s="35">
        <v>125</v>
      </c>
      <c r="B304" s="36">
        <v>56.59</v>
      </c>
      <c r="C304" s="35" t="s">
        <v>21965</v>
      </c>
      <c r="D304" s="35" t="s">
        <v>2</v>
      </c>
      <c r="E304" s="36">
        <f t="shared" si="5"/>
        <v>7073.75</v>
      </c>
    </row>
    <row r="305" spans="1:5" x14ac:dyDescent="0.25">
      <c r="A305" s="35">
        <v>10</v>
      </c>
      <c r="B305" s="36">
        <v>56.59</v>
      </c>
      <c r="C305" s="35" t="s">
        <v>21964</v>
      </c>
      <c r="D305" s="35" t="s">
        <v>2</v>
      </c>
      <c r="E305" s="36">
        <f t="shared" si="5"/>
        <v>565.90000000000009</v>
      </c>
    </row>
    <row r="306" spans="1:5" x14ac:dyDescent="0.25">
      <c r="A306" s="35">
        <v>33</v>
      </c>
      <c r="B306" s="36">
        <v>56.58</v>
      </c>
      <c r="C306" s="35" t="s">
        <v>21963</v>
      </c>
      <c r="D306" s="35" t="s">
        <v>0</v>
      </c>
      <c r="E306" s="36">
        <f t="shared" si="5"/>
        <v>1867.1399999999999</v>
      </c>
    </row>
    <row r="307" spans="1:5" x14ac:dyDescent="0.25">
      <c r="A307" s="35">
        <v>26</v>
      </c>
      <c r="B307" s="36">
        <v>56.51</v>
      </c>
      <c r="C307" s="35" t="s">
        <v>21962</v>
      </c>
      <c r="D307" s="35" t="s">
        <v>0</v>
      </c>
      <c r="E307" s="36">
        <f t="shared" si="5"/>
        <v>1469.26</v>
      </c>
    </row>
    <row r="308" spans="1:5" x14ac:dyDescent="0.25">
      <c r="A308" s="35">
        <v>7</v>
      </c>
      <c r="B308" s="36">
        <v>56.51</v>
      </c>
      <c r="C308" s="35" t="s">
        <v>21961</v>
      </c>
      <c r="D308" s="35" t="s">
        <v>0</v>
      </c>
      <c r="E308" s="36">
        <f t="shared" si="5"/>
        <v>395.57</v>
      </c>
    </row>
    <row r="309" spans="1:5" x14ac:dyDescent="0.25">
      <c r="A309" s="35">
        <v>111</v>
      </c>
      <c r="B309" s="36">
        <v>56.53</v>
      </c>
      <c r="C309" s="35" t="s">
        <v>21960</v>
      </c>
      <c r="D309" s="35" t="s">
        <v>2</v>
      </c>
      <c r="E309" s="36">
        <f t="shared" si="5"/>
        <v>6274.83</v>
      </c>
    </row>
    <row r="310" spans="1:5" x14ac:dyDescent="0.25">
      <c r="A310" s="35">
        <v>222</v>
      </c>
      <c r="B310" s="36">
        <v>56.53</v>
      </c>
      <c r="C310" s="35" t="s">
        <v>21959</v>
      </c>
      <c r="D310" s="35" t="s">
        <v>0</v>
      </c>
      <c r="E310" s="36">
        <f t="shared" si="5"/>
        <v>12549.66</v>
      </c>
    </row>
    <row r="311" spans="1:5" x14ac:dyDescent="0.25">
      <c r="A311" s="35">
        <v>32</v>
      </c>
      <c r="B311" s="36">
        <v>56.51</v>
      </c>
      <c r="C311" s="35" t="s">
        <v>21958</v>
      </c>
      <c r="D311" s="35" t="s">
        <v>0</v>
      </c>
      <c r="E311" s="36">
        <f t="shared" si="5"/>
        <v>1808.32</v>
      </c>
    </row>
    <row r="312" spans="1:5" x14ac:dyDescent="0.25">
      <c r="A312" s="35">
        <v>190</v>
      </c>
      <c r="B312" s="36">
        <v>56.49</v>
      </c>
      <c r="C312" s="35" t="s">
        <v>21957</v>
      </c>
      <c r="D312" s="35" t="s">
        <v>2</v>
      </c>
      <c r="E312" s="36">
        <f t="shared" si="5"/>
        <v>10733.1</v>
      </c>
    </row>
    <row r="313" spans="1:5" x14ac:dyDescent="0.25">
      <c r="A313" s="35">
        <v>97</v>
      </c>
      <c r="B313" s="36">
        <v>56.49</v>
      </c>
      <c r="C313" s="35" t="s">
        <v>21956</v>
      </c>
      <c r="D313" s="35" t="s">
        <v>0</v>
      </c>
      <c r="E313" s="36">
        <f t="shared" si="5"/>
        <v>5479.53</v>
      </c>
    </row>
    <row r="314" spans="1:5" x14ac:dyDescent="0.25">
      <c r="A314" s="35">
        <v>94</v>
      </c>
      <c r="B314" s="36">
        <v>56.55</v>
      </c>
      <c r="C314" s="35" t="s">
        <v>21955</v>
      </c>
      <c r="D314" s="35" t="s">
        <v>5</v>
      </c>
      <c r="E314" s="36">
        <f t="shared" si="5"/>
        <v>5315.7</v>
      </c>
    </row>
    <row r="315" spans="1:5" x14ac:dyDescent="0.25">
      <c r="A315" s="35">
        <v>188</v>
      </c>
      <c r="B315" s="36">
        <v>56.55</v>
      </c>
      <c r="C315" s="35" t="s">
        <v>21954</v>
      </c>
      <c r="D315" s="35" t="s">
        <v>0</v>
      </c>
      <c r="E315" s="36">
        <f t="shared" si="5"/>
        <v>10631.4</v>
      </c>
    </row>
    <row r="316" spans="1:5" x14ac:dyDescent="0.25">
      <c r="A316" s="35">
        <v>82</v>
      </c>
      <c r="B316" s="36">
        <v>56.68</v>
      </c>
      <c r="C316" s="35" t="s">
        <v>21953</v>
      </c>
      <c r="D316" s="35" t="s">
        <v>0</v>
      </c>
      <c r="E316" s="36">
        <f t="shared" si="5"/>
        <v>4647.76</v>
      </c>
    </row>
    <row r="317" spans="1:5" x14ac:dyDescent="0.25">
      <c r="A317" s="35">
        <v>13</v>
      </c>
      <c r="B317" s="36">
        <v>56.68</v>
      </c>
      <c r="C317" s="35" t="s">
        <v>21952</v>
      </c>
      <c r="D317" s="35" t="s">
        <v>0</v>
      </c>
      <c r="E317" s="36">
        <f t="shared" si="5"/>
        <v>736.84</v>
      </c>
    </row>
    <row r="318" spans="1:5" x14ac:dyDescent="0.25">
      <c r="A318" s="35">
        <v>6</v>
      </c>
      <c r="B318" s="36">
        <v>56.68</v>
      </c>
      <c r="C318" s="35" t="s">
        <v>21951</v>
      </c>
      <c r="D318" s="35" t="s">
        <v>0</v>
      </c>
      <c r="E318" s="36">
        <f t="shared" si="5"/>
        <v>340.08</v>
      </c>
    </row>
    <row r="319" spans="1:5" x14ac:dyDescent="0.25">
      <c r="A319" s="35">
        <v>8</v>
      </c>
      <c r="B319" s="36">
        <v>56.68</v>
      </c>
      <c r="C319" s="35" t="s">
        <v>21950</v>
      </c>
      <c r="D319" s="35" t="s">
        <v>2</v>
      </c>
      <c r="E319" s="36">
        <f t="shared" si="5"/>
        <v>453.44</v>
      </c>
    </row>
    <row r="320" spans="1:5" x14ac:dyDescent="0.25">
      <c r="A320" s="35">
        <v>237</v>
      </c>
      <c r="B320" s="36">
        <v>56.69</v>
      </c>
      <c r="C320" s="35" t="s">
        <v>21949</v>
      </c>
      <c r="D320" s="35" t="s">
        <v>0</v>
      </c>
      <c r="E320" s="36">
        <f t="shared" si="5"/>
        <v>13435.529999999999</v>
      </c>
    </row>
    <row r="321" spans="1:5" x14ac:dyDescent="0.25">
      <c r="A321" s="35">
        <v>23</v>
      </c>
      <c r="B321" s="36">
        <v>56.69</v>
      </c>
      <c r="C321" s="35" t="s">
        <v>21948</v>
      </c>
      <c r="D321" s="35" t="s">
        <v>0</v>
      </c>
      <c r="E321" s="36">
        <f t="shared" si="5"/>
        <v>1303.8699999999999</v>
      </c>
    </row>
    <row r="322" spans="1:5" x14ac:dyDescent="0.25">
      <c r="A322" s="35">
        <v>129</v>
      </c>
      <c r="B322" s="36">
        <v>56.69</v>
      </c>
      <c r="C322" s="35" t="s">
        <v>21947</v>
      </c>
      <c r="D322" s="35" t="s">
        <v>2</v>
      </c>
      <c r="E322" s="36">
        <f t="shared" si="5"/>
        <v>7313.0099999999993</v>
      </c>
    </row>
    <row r="323" spans="1:5" x14ac:dyDescent="0.25">
      <c r="A323" s="35">
        <v>31</v>
      </c>
      <c r="B323" s="36">
        <v>56.66</v>
      </c>
      <c r="C323" s="35" t="s">
        <v>21946</v>
      </c>
      <c r="D323" s="35" t="s">
        <v>5</v>
      </c>
      <c r="E323" s="36">
        <f t="shared" ref="E323:E386" si="6">+A323*B323</f>
        <v>1756.4599999999998</v>
      </c>
    </row>
    <row r="324" spans="1:5" x14ac:dyDescent="0.25">
      <c r="A324" s="35">
        <v>174</v>
      </c>
      <c r="B324" s="36">
        <v>56.63</v>
      </c>
      <c r="C324" s="35" t="s">
        <v>21945</v>
      </c>
      <c r="D324" s="35" t="s">
        <v>0</v>
      </c>
      <c r="E324" s="36">
        <f t="shared" si="6"/>
        <v>9853.6200000000008</v>
      </c>
    </row>
    <row r="325" spans="1:5" x14ac:dyDescent="0.25">
      <c r="A325" s="35">
        <v>31</v>
      </c>
      <c r="B325" s="36">
        <v>56.63</v>
      </c>
      <c r="C325" s="35" t="s">
        <v>21944</v>
      </c>
      <c r="D325" s="35" t="s">
        <v>2</v>
      </c>
      <c r="E325" s="36">
        <f t="shared" si="6"/>
        <v>1755.53</v>
      </c>
    </row>
    <row r="326" spans="1:5" x14ac:dyDescent="0.25">
      <c r="A326" s="35">
        <v>18</v>
      </c>
      <c r="B326" s="36">
        <v>56.63</v>
      </c>
      <c r="C326" s="35" t="s">
        <v>21943</v>
      </c>
      <c r="D326" s="35" t="s">
        <v>2</v>
      </c>
      <c r="E326" s="36">
        <f t="shared" si="6"/>
        <v>1019.34</v>
      </c>
    </row>
    <row r="327" spans="1:5" x14ac:dyDescent="0.25">
      <c r="A327" s="35">
        <v>71</v>
      </c>
      <c r="B327" s="36">
        <v>56.63</v>
      </c>
      <c r="C327" s="35" t="s">
        <v>21942</v>
      </c>
      <c r="D327" s="35" t="s">
        <v>2</v>
      </c>
      <c r="E327" s="36">
        <f t="shared" si="6"/>
        <v>4020.73</v>
      </c>
    </row>
    <row r="328" spans="1:5" x14ac:dyDescent="0.25">
      <c r="A328" s="35">
        <v>31</v>
      </c>
      <c r="B328" s="36">
        <v>56.63</v>
      </c>
      <c r="C328" s="35" t="s">
        <v>21941</v>
      </c>
      <c r="D328" s="35" t="s">
        <v>5</v>
      </c>
      <c r="E328" s="36">
        <f t="shared" si="6"/>
        <v>1755.53</v>
      </c>
    </row>
    <row r="329" spans="1:5" x14ac:dyDescent="0.25">
      <c r="A329" s="35">
        <v>23</v>
      </c>
      <c r="B329" s="36">
        <v>56.61</v>
      </c>
      <c r="C329" s="35" t="s">
        <v>21940</v>
      </c>
      <c r="D329" s="35" t="s">
        <v>2</v>
      </c>
      <c r="E329" s="36">
        <f t="shared" si="6"/>
        <v>1302.03</v>
      </c>
    </row>
    <row r="330" spans="1:5" x14ac:dyDescent="0.25">
      <c r="A330" s="35">
        <v>127</v>
      </c>
      <c r="B330" s="36">
        <v>56.61</v>
      </c>
      <c r="C330" s="35" t="s">
        <v>21939</v>
      </c>
      <c r="D330" s="35" t="s">
        <v>2</v>
      </c>
      <c r="E330" s="36">
        <f t="shared" si="6"/>
        <v>7189.47</v>
      </c>
    </row>
    <row r="331" spans="1:5" x14ac:dyDescent="0.25">
      <c r="A331" s="35">
        <v>69</v>
      </c>
      <c r="B331" s="36">
        <v>56.61</v>
      </c>
      <c r="C331" s="35" t="s">
        <v>21938</v>
      </c>
      <c r="D331" s="35" t="s">
        <v>0</v>
      </c>
      <c r="E331" s="36">
        <f t="shared" si="6"/>
        <v>3906.09</v>
      </c>
    </row>
    <row r="332" spans="1:5" x14ac:dyDescent="0.25">
      <c r="A332" s="35">
        <v>7</v>
      </c>
      <c r="B332" s="36">
        <v>56.61</v>
      </c>
      <c r="C332" s="35" t="s">
        <v>21937</v>
      </c>
      <c r="D332" s="35" t="s">
        <v>0</v>
      </c>
      <c r="E332" s="36">
        <f t="shared" si="6"/>
        <v>396.27</v>
      </c>
    </row>
    <row r="333" spans="1:5" x14ac:dyDescent="0.25">
      <c r="A333" s="35">
        <v>18</v>
      </c>
      <c r="B333" s="36">
        <v>56.6</v>
      </c>
      <c r="C333" s="35" t="s">
        <v>21936</v>
      </c>
      <c r="D333" s="35" t="s">
        <v>2</v>
      </c>
      <c r="E333" s="36">
        <f t="shared" si="6"/>
        <v>1018.8000000000001</v>
      </c>
    </row>
    <row r="334" spans="1:5" x14ac:dyDescent="0.25">
      <c r="A334" s="35">
        <v>1</v>
      </c>
      <c r="B334" s="36">
        <v>56.6</v>
      </c>
      <c r="C334" s="35" t="s">
        <v>21935</v>
      </c>
      <c r="D334" s="35" t="s">
        <v>5</v>
      </c>
      <c r="E334" s="36">
        <f t="shared" si="6"/>
        <v>56.6</v>
      </c>
    </row>
    <row r="335" spans="1:5" x14ac:dyDescent="0.25">
      <c r="A335" s="35">
        <v>12</v>
      </c>
      <c r="B335" s="36">
        <v>56.6</v>
      </c>
      <c r="C335" s="35" t="s">
        <v>21934</v>
      </c>
      <c r="D335" s="35" t="s">
        <v>0</v>
      </c>
      <c r="E335" s="36">
        <f t="shared" si="6"/>
        <v>679.2</v>
      </c>
    </row>
    <row r="336" spans="1:5" x14ac:dyDescent="0.25">
      <c r="A336" s="35">
        <v>111</v>
      </c>
      <c r="B336" s="36">
        <v>56.57</v>
      </c>
      <c r="C336" s="35" t="s">
        <v>21933</v>
      </c>
      <c r="D336" s="35" t="s">
        <v>0</v>
      </c>
      <c r="E336" s="36">
        <f t="shared" si="6"/>
        <v>6279.27</v>
      </c>
    </row>
    <row r="337" spans="1:5" x14ac:dyDescent="0.25">
      <c r="A337" s="35">
        <v>1</v>
      </c>
      <c r="B337" s="36">
        <v>56.57</v>
      </c>
      <c r="C337" s="35" t="s">
        <v>21932</v>
      </c>
      <c r="D337" s="35" t="s">
        <v>5</v>
      </c>
      <c r="E337" s="36">
        <f t="shared" si="6"/>
        <v>56.57</v>
      </c>
    </row>
    <row r="338" spans="1:5" x14ac:dyDescent="0.25">
      <c r="A338" s="35">
        <v>105</v>
      </c>
      <c r="B338" s="36">
        <v>56.6</v>
      </c>
      <c r="C338" s="35" t="s">
        <v>21931</v>
      </c>
      <c r="D338" s="35" t="s">
        <v>0</v>
      </c>
      <c r="E338" s="36">
        <f t="shared" si="6"/>
        <v>5943</v>
      </c>
    </row>
    <row r="339" spans="1:5" x14ac:dyDescent="0.25">
      <c r="A339" s="35">
        <v>17</v>
      </c>
      <c r="B339" s="36">
        <v>56.6</v>
      </c>
      <c r="C339" s="35" t="s">
        <v>21930</v>
      </c>
      <c r="D339" s="35" t="s">
        <v>2</v>
      </c>
      <c r="E339" s="36">
        <f t="shared" si="6"/>
        <v>962.2</v>
      </c>
    </row>
    <row r="340" spans="1:5" x14ac:dyDescent="0.25">
      <c r="A340" s="35">
        <v>165</v>
      </c>
      <c r="B340" s="36">
        <v>56.6</v>
      </c>
      <c r="C340" s="35" t="s">
        <v>21929</v>
      </c>
      <c r="D340" s="35" t="s">
        <v>5</v>
      </c>
      <c r="E340" s="36">
        <f t="shared" si="6"/>
        <v>9339</v>
      </c>
    </row>
    <row r="341" spans="1:5" x14ac:dyDescent="0.25">
      <c r="A341" s="35">
        <v>30</v>
      </c>
      <c r="B341" s="36">
        <v>56.58</v>
      </c>
      <c r="C341" s="35" t="s">
        <v>21928</v>
      </c>
      <c r="D341" s="35" t="s">
        <v>0</v>
      </c>
      <c r="E341" s="36">
        <f t="shared" si="6"/>
        <v>1697.3999999999999</v>
      </c>
    </row>
    <row r="342" spans="1:5" x14ac:dyDescent="0.25">
      <c r="A342" s="35">
        <v>46</v>
      </c>
      <c r="B342" s="36">
        <v>56.59</v>
      </c>
      <c r="C342" s="35" t="s">
        <v>21927</v>
      </c>
      <c r="D342" s="35" t="s">
        <v>0</v>
      </c>
      <c r="E342" s="36">
        <f t="shared" si="6"/>
        <v>2603.1400000000003</v>
      </c>
    </row>
    <row r="343" spans="1:5" x14ac:dyDescent="0.25">
      <c r="A343" s="35">
        <v>94</v>
      </c>
      <c r="B343" s="36">
        <v>56.59</v>
      </c>
      <c r="C343" s="35" t="s">
        <v>21926</v>
      </c>
      <c r="D343" s="35" t="s">
        <v>0</v>
      </c>
      <c r="E343" s="36">
        <f t="shared" si="6"/>
        <v>5319.46</v>
      </c>
    </row>
    <row r="344" spans="1:5" x14ac:dyDescent="0.25">
      <c r="A344" s="35">
        <v>23</v>
      </c>
      <c r="B344" s="36">
        <v>56.59</v>
      </c>
      <c r="C344" s="35" t="s">
        <v>21925</v>
      </c>
      <c r="D344" s="35" t="s">
        <v>2</v>
      </c>
      <c r="E344" s="36">
        <f t="shared" si="6"/>
        <v>1301.5700000000002</v>
      </c>
    </row>
    <row r="345" spans="1:5" x14ac:dyDescent="0.25">
      <c r="A345" s="35">
        <v>46</v>
      </c>
      <c r="B345" s="36">
        <v>56.59</v>
      </c>
      <c r="C345" s="35" t="s">
        <v>21924</v>
      </c>
      <c r="D345" s="35" t="s">
        <v>2</v>
      </c>
      <c r="E345" s="36">
        <f t="shared" si="6"/>
        <v>2603.1400000000003</v>
      </c>
    </row>
    <row r="346" spans="1:5" x14ac:dyDescent="0.25">
      <c r="A346" s="35">
        <v>114</v>
      </c>
      <c r="B346" s="36">
        <v>56.58</v>
      </c>
      <c r="C346" s="35" t="s">
        <v>21923</v>
      </c>
      <c r="D346" s="35" t="s">
        <v>0</v>
      </c>
      <c r="E346" s="36">
        <f t="shared" si="6"/>
        <v>6450.12</v>
      </c>
    </row>
    <row r="347" spans="1:5" x14ac:dyDescent="0.25">
      <c r="A347" s="35">
        <v>156</v>
      </c>
      <c r="B347" s="36">
        <v>56.58</v>
      </c>
      <c r="C347" s="35" t="s">
        <v>21922</v>
      </c>
      <c r="D347" s="35" t="s">
        <v>0</v>
      </c>
      <c r="E347" s="36">
        <f t="shared" si="6"/>
        <v>8826.48</v>
      </c>
    </row>
    <row r="348" spans="1:5" x14ac:dyDescent="0.25">
      <c r="A348" s="35">
        <v>30</v>
      </c>
      <c r="B348" s="36">
        <v>56.57</v>
      </c>
      <c r="C348" s="35" t="s">
        <v>21921</v>
      </c>
      <c r="D348" s="35" t="s">
        <v>0</v>
      </c>
      <c r="E348" s="36">
        <f t="shared" si="6"/>
        <v>1697.1</v>
      </c>
    </row>
    <row r="349" spans="1:5" x14ac:dyDescent="0.25">
      <c r="A349" s="35">
        <v>37</v>
      </c>
      <c r="B349" s="36">
        <v>56.57</v>
      </c>
      <c r="C349" s="35" t="s">
        <v>21920</v>
      </c>
      <c r="D349" s="35" t="s">
        <v>0</v>
      </c>
      <c r="E349" s="36">
        <f t="shared" si="6"/>
        <v>2093.09</v>
      </c>
    </row>
    <row r="350" spans="1:5" x14ac:dyDescent="0.25">
      <c r="A350" s="35">
        <v>15</v>
      </c>
      <c r="B350" s="36">
        <v>56.57</v>
      </c>
      <c r="C350" s="35" t="s">
        <v>21919</v>
      </c>
      <c r="D350" s="35" t="s">
        <v>2</v>
      </c>
      <c r="E350" s="36">
        <f t="shared" si="6"/>
        <v>848.55</v>
      </c>
    </row>
    <row r="351" spans="1:5" x14ac:dyDescent="0.25">
      <c r="A351" s="35">
        <v>309</v>
      </c>
      <c r="B351" s="36">
        <v>56.57</v>
      </c>
      <c r="C351" s="35" t="s">
        <v>21918</v>
      </c>
      <c r="D351" s="35" t="s">
        <v>0</v>
      </c>
      <c r="E351" s="36">
        <f t="shared" si="6"/>
        <v>17480.13</v>
      </c>
    </row>
    <row r="352" spans="1:5" x14ac:dyDescent="0.25">
      <c r="A352" s="35">
        <v>60</v>
      </c>
      <c r="B352" s="36">
        <v>56.56</v>
      </c>
      <c r="C352" s="35" t="s">
        <v>21917</v>
      </c>
      <c r="D352" s="35" t="s">
        <v>5</v>
      </c>
      <c r="E352" s="36">
        <f t="shared" si="6"/>
        <v>3393.6000000000004</v>
      </c>
    </row>
    <row r="353" spans="1:5" x14ac:dyDescent="0.25">
      <c r="A353" s="35">
        <v>19</v>
      </c>
      <c r="B353" s="36">
        <v>56.56</v>
      </c>
      <c r="C353" s="35" t="s">
        <v>21916</v>
      </c>
      <c r="D353" s="35" t="s">
        <v>5</v>
      </c>
      <c r="E353" s="36">
        <f t="shared" si="6"/>
        <v>1074.6400000000001</v>
      </c>
    </row>
    <row r="354" spans="1:5" x14ac:dyDescent="0.25">
      <c r="A354" s="35">
        <v>104</v>
      </c>
      <c r="B354" s="36">
        <v>56.57</v>
      </c>
      <c r="C354" s="35" t="s">
        <v>21915</v>
      </c>
      <c r="D354" s="35" t="s">
        <v>0</v>
      </c>
      <c r="E354" s="36">
        <f t="shared" si="6"/>
        <v>5883.28</v>
      </c>
    </row>
    <row r="355" spans="1:5" x14ac:dyDescent="0.25">
      <c r="A355" s="35">
        <v>30</v>
      </c>
      <c r="B355" s="36">
        <v>56.57</v>
      </c>
      <c r="C355" s="35" t="s">
        <v>21914</v>
      </c>
      <c r="D355" s="35" t="s">
        <v>5</v>
      </c>
      <c r="E355" s="36">
        <f t="shared" si="6"/>
        <v>1697.1</v>
      </c>
    </row>
    <row r="356" spans="1:5" x14ac:dyDescent="0.25">
      <c r="A356" s="35">
        <v>1</v>
      </c>
      <c r="B356" s="36">
        <v>56.54</v>
      </c>
      <c r="C356" s="35" t="s">
        <v>21913</v>
      </c>
      <c r="D356" s="35" t="s">
        <v>0</v>
      </c>
      <c r="E356" s="36">
        <f t="shared" si="6"/>
        <v>56.54</v>
      </c>
    </row>
    <row r="357" spans="1:5" x14ac:dyDescent="0.25">
      <c r="A357" s="35">
        <v>246</v>
      </c>
      <c r="B357" s="36">
        <v>56.54</v>
      </c>
      <c r="C357" s="35" t="s">
        <v>21912</v>
      </c>
      <c r="D357" s="35" t="s">
        <v>2</v>
      </c>
      <c r="E357" s="36">
        <f t="shared" si="6"/>
        <v>13908.84</v>
      </c>
    </row>
    <row r="358" spans="1:5" x14ac:dyDescent="0.25">
      <c r="A358" s="35">
        <v>27</v>
      </c>
      <c r="B358" s="36">
        <v>56.53</v>
      </c>
      <c r="C358" s="35" t="s">
        <v>21911</v>
      </c>
      <c r="D358" s="35" t="s">
        <v>0</v>
      </c>
      <c r="E358" s="36">
        <f t="shared" si="6"/>
        <v>1526.31</v>
      </c>
    </row>
    <row r="359" spans="1:5" x14ac:dyDescent="0.25">
      <c r="A359" s="35">
        <v>31</v>
      </c>
      <c r="B359" s="36">
        <v>56.53</v>
      </c>
      <c r="C359" s="35" t="s">
        <v>21910</v>
      </c>
      <c r="D359" s="35" t="s">
        <v>2</v>
      </c>
      <c r="E359" s="36">
        <f t="shared" si="6"/>
        <v>1752.43</v>
      </c>
    </row>
    <row r="360" spans="1:5" x14ac:dyDescent="0.25">
      <c r="A360" s="35">
        <v>31</v>
      </c>
      <c r="B360" s="36">
        <v>56.53</v>
      </c>
      <c r="C360" s="35" t="s">
        <v>21909</v>
      </c>
      <c r="D360" s="35" t="s">
        <v>2</v>
      </c>
      <c r="E360" s="36">
        <f t="shared" si="6"/>
        <v>1752.43</v>
      </c>
    </row>
    <row r="361" spans="1:5" x14ac:dyDescent="0.25">
      <c r="A361" s="35">
        <v>36</v>
      </c>
      <c r="B361" s="36">
        <v>56.53</v>
      </c>
      <c r="C361" s="35" t="s">
        <v>21908</v>
      </c>
      <c r="D361" s="35" t="s">
        <v>2</v>
      </c>
      <c r="E361" s="36">
        <f t="shared" si="6"/>
        <v>2035.08</v>
      </c>
    </row>
    <row r="362" spans="1:5" x14ac:dyDescent="0.25">
      <c r="A362" s="35">
        <v>13</v>
      </c>
      <c r="B362" s="36">
        <v>56.53</v>
      </c>
      <c r="C362" s="35" t="s">
        <v>21907</v>
      </c>
      <c r="D362" s="35" t="s">
        <v>2</v>
      </c>
      <c r="E362" s="36">
        <f t="shared" si="6"/>
        <v>734.89</v>
      </c>
    </row>
    <row r="363" spans="1:5" x14ac:dyDescent="0.25">
      <c r="A363" s="35">
        <v>228</v>
      </c>
      <c r="B363" s="36">
        <v>56.5</v>
      </c>
      <c r="C363" s="35" t="s">
        <v>21906</v>
      </c>
      <c r="D363" s="35" t="s">
        <v>0</v>
      </c>
      <c r="E363" s="36">
        <f t="shared" si="6"/>
        <v>12882</v>
      </c>
    </row>
    <row r="364" spans="1:5" x14ac:dyDescent="0.25">
      <c r="A364" s="35">
        <v>29</v>
      </c>
      <c r="B364" s="36">
        <v>56.49</v>
      </c>
      <c r="C364" s="35" t="s">
        <v>21905</v>
      </c>
      <c r="D364" s="35" t="s">
        <v>0</v>
      </c>
      <c r="E364" s="36">
        <f t="shared" si="6"/>
        <v>1638.21</v>
      </c>
    </row>
    <row r="365" spans="1:5" x14ac:dyDescent="0.25">
      <c r="A365" s="35">
        <v>29</v>
      </c>
      <c r="B365" s="36">
        <v>56.45</v>
      </c>
      <c r="C365" s="35" t="s">
        <v>21904</v>
      </c>
      <c r="D365" s="35" t="s">
        <v>0</v>
      </c>
      <c r="E365" s="36">
        <f t="shared" si="6"/>
        <v>1637.0500000000002</v>
      </c>
    </row>
    <row r="366" spans="1:5" x14ac:dyDescent="0.25">
      <c r="A366" s="35">
        <v>29</v>
      </c>
      <c r="B366" s="36">
        <v>56.42</v>
      </c>
      <c r="C366" s="35" t="s">
        <v>21903</v>
      </c>
      <c r="D366" s="35" t="s">
        <v>0</v>
      </c>
      <c r="E366" s="36">
        <f t="shared" si="6"/>
        <v>1636.18</v>
      </c>
    </row>
    <row r="367" spans="1:5" x14ac:dyDescent="0.25">
      <c r="A367" s="35">
        <v>21</v>
      </c>
      <c r="B367" s="36">
        <v>56.41</v>
      </c>
      <c r="C367" s="35" t="s">
        <v>21902</v>
      </c>
      <c r="D367" s="35" t="s">
        <v>0</v>
      </c>
      <c r="E367" s="36">
        <f t="shared" si="6"/>
        <v>1184.6099999999999</v>
      </c>
    </row>
    <row r="368" spans="1:5" x14ac:dyDescent="0.25">
      <c r="A368" s="35">
        <v>8</v>
      </c>
      <c r="B368" s="36">
        <v>56.41</v>
      </c>
      <c r="C368" s="35" t="s">
        <v>21901</v>
      </c>
      <c r="D368" s="35" t="s">
        <v>0</v>
      </c>
      <c r="E368" s="36">
        <f t="shared" si="6"/>
        <v>451.28</v>
      </c>
    </row>
    <row r="369" spans="1:5" x14ac:dyDescent="0.25">
      <c r="A369" s="35">
        <v>87</v>
      </c>
      <c r="B369" s="36">
        <v>56.46</v>
      </c>
      <c r="C369" s="35" t="s">
        <v>21900</v>
      </c>
      <c r="D369" s="35" t="s">
        <v>0</v>
      </c>
      <c r="E369" s="36">
        <f t="shared" si="6"/>
        <v>4912.0200000000004</v>
      </c>
    </row>
    <row r="370" spans="1:5" x14ac:dyDescent="0.25">
      <c r="A370" s="35">
        <v>315</v>
      </c>
      <c r="B370" s="36">
        <v>56.46</v>
      </c>
      <c r="C370" s="35" t="s">
        <v>21899</v>
      </c>
      <c r="D370" s="35" t="s">
        <v>0</v>
      </c>
      <c r="E370" s="36">
        <f t="shared" si="6"/>
        <v>17784.900000000001</v>
      </c>
    </row>
    <row r="371" spans="1:5" x14ac:dyDescent="0.25">
      <c r="A371" s="35">
        <v>29</v>
      </c>
      <c r="B371" s="36">
        <v>56.45</v>
      </c>
      <c r="C371" s="35" t="s">
        <v>21898</v>
      </c>
      <c r="D371" s="35" t="s">
        <v>2</v>
      </c>
      <c r="E371" s="36">
        <f t="shared" si="6"/>
        <v>1637.0500000000002</v>
      </c>
    </row>
    <row r="372" spans="1:5" x14ac:dyDescent="0.25">
      <c r="A372" s="35">
        <v>29</v>
      </c>
      <c r="B372" s="36">
        <v>56.41</v>
      </c>
      <c r="C372" s="35" t="s">
        <v>21897</v>
      </c>
      <c r="D372" s="35" t="s">
        <v>5</v>
      </c>
      <c r="E372" s="36">
        <f t="shared" si="6"/>
        <v>1635.8899999999999</v>
      </c>
    </row>
    <row r="373" spans="1:5" x14ac:dyDescent="0.25">
      <c r="A373" s="35">
        <v>76</v>
      </c>
      <c r="B373" s="36">
        <v>56.46</v>
      </c>
      <c r="C373" s="35" t="s">
        <v>21896</v>
      </c>
      <c r="D373" s="35" t="s">
        <v>2</v>
      </c>
      <c r="E373" s="36">
        <f t="shared" si="6"/>
        <v>4290.96</v>
      </c>
    </row>
    <row r="374" spans="1:5" x14ac:dyDescent="0.25">
      <c r="A374" s="35">
        <v>50</v>
      </c>
      <c r="B374" s="36">
        <v>56.46</v>
      </c>
      <c r="C374" s="35" t="s">
        <v>21895</v>
      </c>
      <c r="D374" s="35" t="s">
        <v>0</v>
      </c>
      <c r="E374" s="36">
        <f t="shared" si="6"/>
        <v>2823</v>
      </c>
    </row>
    <row r="375" spans="1:5" x14ac:dyDescent="0.25">
      <c r="A375" s="35">
        <v>102</v>
      </c>
      <c r="B375" s="36">
        <v>56.46</v>
      </c>
      <c r="C375" s="35" t="s">
        <v>21894</v>
      </c>
      <c r="D375" s="35" t="s">
        <v>0</v>
      </c>
      <c r="E375" s="36">
        <f t="shared" si="6"/>
        <v>5758.92</v>
      </c>
    </row>
    <row r="376" spans="1:5" x14ac:dyDescent="0.25">
      <c r="A376" s="35">
        <v>72</v>
      </c>
      <c r="B376" s="36">
        <v>56.44</v>
      </c>
      <c r="C376" s="35" t="s">
        <v>21893</v>
      </c>
      <c r="D376" s="35" t="s">
        <v>2</v>
      </c>
      <c r="E376" s="36">
        <f t="shared" si="6"/>
        <v>4063.68</v>
      </c>
    </row>
    <row r="377" spans="1:5" x14ac:dyDescent="0.25">
      <c r="A377" s="35">
        <v>50</v>
      </c>
      <c r="B377" s="36">
        <v>56.44</v>
      </c>
      <c r="C377" s="35" t="s">
        <v>21892</v>
      </c>
      <c r="D377" s="35" t="s">
        <v>2</v>
      </c>
      <c r="E377" s="36">
        <f t="shared" si="6"/>
        <v>2822</v>
      </c>
    </row>
    <row r="378" spans="1:5" x14ac:dyDescent="0.25">
      <c r="A378" s="35">
        <v>85</v>
      </c>
      <c r="B378" s="36">
        <v>56.47</v>
      </c>
      <c r="C378" s="35" t="s">
        <v>21891</v>
      </c>
      <c r="D378" s="35" t="s">
        <v>2</v>
      </c>
      <c r="E378" s="36">
        <f t="shared" si="6"/>
        <v>4799.95</v>
      </c>
    </row>
    <row r="379" spans="1:5" x14ac:dyDescent="0.25">
      <c r="A379" s="35">
        <v>106</v>
      </c>
      <c r="B379" s="36">
        <v>56.47</v>
      </c>
      <c r="C379" s="35" t="s">
        <v>21890</v>
      </c>
      <c r="D379" s="35" t="s">
        <v>2</v>
      </c>
      <c r="E379" s="36">
        <f t="shared" si="6"/>
        <v>5985.82</v>
      </c>
    </row>
    <row r="380" spans="1:5" x14ac:dyDescent="0.25">
      <c r="A380" s="35">
        <v>33</v>
      </c>
      <c r="B380" s="36">
        <v>56.47</v>
      </c>
      <c r="C380" s="35" t="s">
        <v>21889</v>
      </c>
      <c r="D380" s="35" t="s">
        <v>2</v>
      </c>
      <c r="E380" s="36">
        <f t="shared" si="6"/>
        <v>1863.51</v>
      </c>
    </row>
    <row r="381" spans="1:5" x14ac:dyDescent="0.25">
      <c r="A381" s="35">
        <v>113</v>
      </c>
      <c r="B381" s="36">
        <v>56.47</v>
      </c>
      <c r="C381" s="35" t="s">
        <v>21888</v>
      </c>
      <c r="D381" s="35" t="s">
        <v>0</v>
      </c>
      <c r="E381" s="36">
        <f t="shared" si="6"/>
        <v>6381.11</v>
      </c>
    </row>
    <row r="382" spans="1:5" x14ac:dyDescent="0.25">
      <c r="A382" s="35">
        <v>29</v>
      </c>
      <c r="B382" s="36">
        <v>56.46</v>
      </c>
      <c r="C382" s="35" t="s">
        <v>21887</v>
      </c>
      <c r="D382" s="35" t="s">
        <v>2</v>
      </c>
      <c r="E382" s="36">
        <f t="shared" si="6"/>
        <v>1637.34</v>
      </c>
    </row>
    <row r="383" spans="1:5" x14ac:dyDescent="0.25">
      <c r="A383" s="35">
        <v>54</v>
      </c>
      <c r="B383" s="36">
        <v>56.47</v>
      </c>
      <c r="C383" s="35" t="s">
        <v>21886</v>
      </c>
      <c r="D383" s="35" t="s">
        <v>2</v>
      </c>
      <c r="E383" s="36">
        <f t="shared" si="6"/>
        <v>3049.38</v>
      </c>
    </row>
    <row r="384" spans="1:5" x14ac:dyDescent="0.25">
      <c r="A384" s="35">
        <v>11</v>
      </c>
      <c r="B384" s="36">
        <v>56.47</v>
      </c>
      <c r="C384" s="35" t="s">
        <v>21885</v>
      </c>
      <c r="D384" s="35" t="s">
        <v>5</v>
      </c>
      <c r="E384" s="36">
        <f t="shared" si="6"/>
        <v>621.16999999999996</v>
      </c>
    </row>
    <row r="385" spans="1:5" x14ac:dyDescent="0.25">
      <c r="A385" s="35">
        <v>93</v>
      </c>
      <c r="B385" s="36">
        <v>56.47</v>
      </c>
      <c r="C385" s="35" t="s">
        <v>21884</v>
      </c>
      <c r="D385" s="35" t="s">
        <v>0</v>
      </c>
      <c r="E385" s="36">
        <f t="shared" si="6"/>
        <v>5251.71</v>
      </c>
    </row>
    <row r="386" spans="1:5" x14ac:dyDescent="0.25">
      <c r="A386" s="35">
        <v>26</v>
      </c>
      <c r="B386" s="36">
        <v>56.46</v>
      </c>
      <c r="C386" s="35" t="s">
        <v>21883</v>
      </c>
      <c r="D386" s="35" t="s">
        <v>2</v>
      </c>
      <c r="E386" s="36">
        <f t="shared" si="6"/>
        <v>1467.96</v>
      </c>
    </row>
    <row r="387" spans="1:5" x14ac:dyDescent="0.25">
      <c r="A387" s="35">
        <v>53</v>
      </c>
      <c r="B387" s="36">
        <v>56.46</v>
      </c>
      <c r="C387" s="35" t="s">
        <v>21882</v>
      </c>
      <c r="D387" s="35" t="s">
        <v>0</v>
      </c>
      <c r="E387" s="36">
        <f t="shared" ref="E387:E450" si="7">+A387*B387</f>
        <v>2992.38</v>
      </c>
    </row>
    <row r="388" spans="1:5" x14ac:dyDescent="0.25">
      <c r="A388" s="35">
        <v>39</v>
      </c>
      <c r="B388" s="36">
        <v>56.45</v>
      </c>
      <c r="C388" s="35" t="s">
        <v>21881</v>
      </c>
      <c r="D388" s="35" t="s">
        <v>5</v>
      </c>
      <c r="E388" s="36">
        <f t="shared" si="7"/>
        <v>2201.5500000000002</v>
      </c>
    </row>
    <row r="389" spans="1:5" x14ac:dyDescent="0.25">
      <c r="A389" s="35">
        <v>47</v>
      </c>
      <c r="B389" s="36">
        <v>56.45</v>
      </c>
      <c r="C389" s="35" t="s">
        <v>21880</v>
      </c>
      <c r="D389" s="35" t="s">
        <v>0</v>
      </c>
      <c r="E389" s="36">
        <f t="shared" si="7"/>
        <v>2653.15</v>
      </c>
    </row>
    <row r="390" spans="1:5" x14ac:dyDescent="0.25">
      <c r="A390" s="35">
        <v>31</v>
      </c>
      <c r="B390" s="36">
        <v>56.45</v>
      </c>
      <c r="C390" s="35" t="s">
        <v>21879</v>
      </c>
      <c r="D390" s="35" t="s">
        <v>0</v>
      </c>
      <c r="E390" s="36">
        <f t="shared" si="7"/>
        <v>1749.95</v>
      </c>
    </row>
    <row r="391" spans="1:5" x14ac:dyDescent="0.25">
      <c r="A391" s="35">
        <v>217</v>
      </c>
      <c r="B391" s="36">
        <v>56.45</v>
      </c>
      <c r="C391" s="35" t="s">
        <v>21878</v>
      </c>
      <c r="D391" s="35" t="s">
        <v>0</v>
      </c>
      <c r="E391" s="36">
        <f t="shared" si="7"/>
        <v>12249.650000000001</v>
      </c>
    </row>
    <row r="392" spans="1:5" x14ac:dyDescent="0.25">
      <c r="A392" s="35">
        <v>119</v>
      </c>
      <c r="B392" s="36">
        <v>56.44</v>
      </c>
      <c r="C392" s="35" t="s">
        <v>21877</v>
      </c>
      <c r="D392" s="35" t="s">
        <v>0</v>
      </c>
      <c r="E392" s="36">
        <f t="shared" si="7"/>
        <v>6716.36</v>
      </c>
    </row>
    <row r="393" spans="1:5" x14ac:dyDescent="0.25">
      <c r="A393" s="35">
        <v>7</v>
      </c>
      <c r="B393" s="36">
        <v>56.44</v>
      </c>
      <c r="C393" s="35" t="s">
        <v>21876</v>
      </c>
      <c r="D393" s="35" t="s">
        <v>0</v>
      </c>
      <c r="E393" s="36">
        <f t="shared" si="7"/>
        <v>395.08</v>
      </c>
    </row>
    <row r="394" spans="1:5" x14ac:dyDescent="0.25">
      <c r="A394" s="35">
        <v>6</v>
      </c>
      <c r="B394" s="36">
        <v>56.44</v>
      </c>
      <c r="C394" s="35" t="s">
        <v>21875</v>
      </c>
      <c r="D394" s="35" t="s">
        <v>2</v>
      </c>
      <c r="E394" s="36">
        <f t="shared" si="7"/>
        <v>338.64</v>
      </c>
    </row>
    <row r="395" spans="1:5" x14ac:dyDescent="0.25">
      <c r="A395" s="35">
        <v>27</v>
      </c>
      <c r="B395" s="36">
        <v>56.44</v>
      </c>
      <c r="C395" s="35" t="s">
        <v>21874</v>
      </c>
      <c r="D395" s="35" t="s">
        <v>0</v>
      </c>
      <c r="E395" s="36">
        <f t="shared" si="7"/>
        <v>1523.8799999999999</v>
      </c>
    </row>
    <row r="396" spans="1:5" x14ac:dyDescent="0.25">
      <c r="A396" s="35">
        <v>10</v>
      </c>
      <c r="B396" s="36">
        <v>56.44</v>
      </c>
      <c r="C396" s="35" t="s">
        <v>21873</v>
      </c>
      <c r="D396" s="35" t="s">
        <v>2</v>
      </c>
      <c r="E396" s="36">
        <f t="shared" si="7"/>
        <v>564.4</v>
      </c>
    </row>
    <row r="397" spans="1:5" x14ac:dyDescent="0.25">
      <c r="A397" s="35">
        <v>94</v>
      </c>
      <c r="B397" s="36">
        <v>56.4</v>
      </c>
      <c r="C397" s="35" t="s">
        <v>21872</v>
      </c>
      <c r="D397" s="35" t="s">
        <v>2</v>
      </c>
      <c r="E397" s="36">
        <f t="shared" si="7"/>
        <v>5301.5999999999995</v>
      </c>
    </row>
    <row r="398" spans="1:5" x14ac:dyDescent="0.25">
      <c r="A398" s="35">
        <v>30</v>
      </c>
      <c r="B398" s="36">
        <v>56.4</v>
      </c>
      <c r="C398" s="35" t="s">
        <v>21871</v>
      </c>
      <c r="D398" s="35" t="s">
        <v>2</v>
      </c>
      <c r="E398" s="36">
        <f t="shared" si="7"/>
        <v>1692</v>
      </c>
    </row>
    <row r="399" spans="1:5" x14ac:dyDescent="0.25">
      <c r="A399" s="35">
        <v>136</v>
      </c>
      <c r="B399" s="36">
        <v>56.41</v>
      </c>
      <c r="C399" s="35" t="s">
        <v>21870</v>
      </c>
      <c r="D399" s="35" t="s">
        <v>2</v>
      </c>
      <c r="E399" s="36">
        <f t="shared" si="7"/>
        <v>7671.7599999999993</v>
      </c>
    </row>
    <row r="400" spans="1:5" x14ac:dyDescent="0.25">
      <c r="A400" s="35">
        <v>132</v>
      </c>
      <c r="B400" s="36">
        <v>56.41</v>
      </c>
      <c r="C400" s="35" t="s">
        <v>21869</v>
      </c>
      <c r="D400" s="35" t="s">
        <v>5</v>
      </c>
      <c r="E400" s="36">
        <f t="shared" si="7"/>
        <v>7446.12</v>
      </c>
    </row>
    <row r="401" spans="1:5" x14ac:dyDescent="0.25">
      <c r="A401" s="35">
        <v>4</v>
      </c>
      <c r="B401" s="36">
        <v>56.41</v>
      </c>
      <c r="C401" s="35" t="s">
        <v>21868</v>
      </c>
      <c r="D401" s="35" t="s">
        <v>5</v>
      </c>
      <c r="E401" s="36">
        <f t="shared" si="7"/>
        <v>225.64</v>
      </c>
    </row>
    <row r="402" spans="1:5" x14ac:dyDescent="0.25">
      <c r="A402" s="35">
        <v>136</v>
      </c>
      <c r="B402" s="36">
        <v>56.41</v>
      </c>
      <c r="C402" s="35" t="s">
        <v>21867</v>
      </c>
      <c r="D402" s="35" t="s">
        <v>0</v>
      </c>
      <c r="E402" s="36">
        <f t="shared" si="7"/>
        <v>7671.7599999999993</v>
      </c>
    </row>
    <row r="403" spans="1:5" x14ac:dyDescent="0.25">
      <c r="A403" s="35">
        <v>29</v>
      </c>
      <c r="B403" s="36">
        <v>56.4</v>
      </c>
      <c r="C403" s="35" t="s">
        <v>21866</v>
      </c>
      <c r="D403" s="35" t="s">
        <v>0</v>
      </c>
      <c r="E403" s="36">
        <f t="shared" si="7"/>
        <v>1635.6</v>
      </c>
    </row>
    <row r="404" spans="1:5" x14ac:dyDescent="0.25">
      <c r="A404" s="35">
        <v>29</v>
      </c>
      <c r="B404" s="36">
        <v>56.33</v>
      </c>
      <c r="C404" s="35" t="s">
        <v>21865</v>
      </c>
      <c r="D404" s="35" t="s">
        <v>0</v>
      </c>
      <c r="E404" s="36">
        <f t="shared" si="7"/>
        <v>1633.57</v>
      </c>
    </row>
    <row r="405" spans="1:5" x14ac:dyDescent="0.25">
      <c r="A405" s="35">
        <v>110</v>
      </c>
      <c r="B405" s="36">
        <v>56.3</v>
      </c>
      <c r="C405" s="35" t="s">
        <v>21864</v>
      </c>
      <c r="D405" s="35" t="s">
        <v>0</v>
      </c>
      <c r="E405" s="36">
        <f t="shared" si="7"/>
        <v>6193</v>
      </c>
    </row>
    <row r="406" spans="1:5" x14ac:dyDescent="0.25">
      <c r="A406" s="35">
        <v>148</v>
      </c>
      <c r="B406" s="36">
        <v>56.3</v>
      </c>
      <c r="C406" s="35" t="s">
        <v>21863</v>
      </c>
      <c r="D406" s="35" t="s">
        <v>0</v>
      </c>
      <c r="E406" s="36">
        <f t="shared" si="7"/>
        <v>8332.4</v>
      </c>
    </row>
    <row r="407" spans="1:5" x14ac:dyDescent="0.25">
      <c r="A407" s="35">
        <v>188</v>
      </c>
      <c r="B407" s="36">
        <v>56.3</v>
      </c>
      <c r="C407" s="35" t="s">
        <v>21862</v>
      </c>
      <c r="D407" s="35" t="s">
        <v>0</v>
      </c>
      <c r="E407" s="36">
        <f t="shared" si="7"/>
        <v>10584.4</v>
      </c>
    </row>
    <row r="408" spans="1:5" x14ac:dyDescent="0.25">
      <c r="A408" s="35">
        <v>29</v>
      </c>
      <c r="B408" s="36">
        <v>56.3</v>
      </c>
      <c r="C408" s="35" t="s">
        <v>21861</v>
      </c>
      <c r="D408" s="35" t="s">
        <v>5</v>
      </c>
      <c r="E408" s="36">
        <f t="shared" si="7"/>
        <v>1632.6999999999998</v>
      </c>
    </row>
    <row r="409" spans="1:5" x14ac:dyDescent="0.25">
      <c r="A409" s="35">
        <v>149</v>
      </c>
      <c r="B409" s="36">
        <v>56.35</v>
      </c>
      <c r="C409" s="35" t="s">
        <v>21860</v>
      </c>
      <c r="D409" s="35" t="s">
        <v>0</v>
      </c>
      <c r="E409" s="36">
        <f t="shared" si="7"/>
        <v>8396.15</v>
      </c>
    </row>
    <row r="410" spans="1:5" x14ac:dyDescent="0.25">
      <c r="A410" s="35">
        <v>102</v>
      </c>
      <c r="B410" s="36">
        <v>56.35</v>
      </c>
      <c r="C410" s="35" t="s">
        <v>21859</v>
      </c>
      <c r="D410" s="35" t="s">
        <v>0</v>
      </c>
      <c r="E410" s="36">
        <f t="shared" si="7"/>
        <v>5747.7</v>
      </c>
    </row>
    <row r="411" spans="1:5" x14ac:dyDescent="0.25">
      <c r="A411" s="35">
        <v>179</v>
      </c>
      <c r="B411" s="36">
        <v>56.39</v>
      </c>
      <c r="C411" s="35" t="s">
        <v>21858</v>
      </c>
      <c r="D411" s="35" t="s">
        <v>0</v>
      </c>
      <c r="E411" s="36">
        <f t="shared" si="7"/>
        <v>10093.81</v>
      </c>
    </row>
    <row r="412" spans="1:5" x14ac:dyDescent="0.25">
      <c r="A412" s="35">
        <v>225</v>
      </c>
      <c r="B412" s="36">
        <v>56.39</v>
      </c>
      <c r="C412" s="35" t="s">
        <v>21857</v>
      </c>
      <c r="D412" s="35" t="s">
        <v>0</v>
      </c>
      <c r="E412" s="36">
        <f t="shared" si="7"/>
        <v>12687.75</v>
      </c>
    </row>
    <row r="413" spans="1:5" x14ac:dyDescent="0.25">
      <c r="A413" s="35">
        <v>27</v>
      </c>
      <c r="B413" s="36">
        <v>56.38</v>
      </c>
      <c r="C413" s="35" t="s">
        <v>21856</v>
      </c>
      <c r="D413" s="35" t="s">
        <v>2</v>
      </c>
      <c r="E413" s="36">
        <f t="shared" si="7"/>
        <v>1522.26</v>
      </c>
    </row>
    <row r="414" spans="1:5" x14ac:dyDescent="0.25">
      <c r="A414" s="35">
        <v>2</v>
      </c>
      <c r="B414" s="36">
        <v>56.38</v>
      </c>
      <c r="C414" s="35" t="s">
        <v>21855</v>
      </c>
      <c r="D414" s="35" t="s">
        <v>0</v>
      </c>
      <c r="E414" s="36">
        <f t="shared" si="7"/>
        <v>112.76</v>
      </c>
    </row>
    <row r="415" spans="1:5" x14ac:dyDescent="0.25">
      <c r="A415" s="35">
        <v>29</v>
      </c>
      <c r="B415" s="36">
        <v>56.35</v>
      </c>
      <c r="C415" s="35" t="s">
        <v>21854</v>
      </c>
      <c r="D415" s="35" t="s">
        <v>0</v>
      </c>
      <c r="E415" s="36">
        <f t="shared" si="7"/>
        <v>1634.15</v>
      </c>
    </row>
    <row r="416" spans="1:5" x14ac:dyDescent="0.25">
      <c r="A416" s="35">
        <v>46</v>
      </c>
      <c r="B416" s="36">
        <v>56.34</v>
      </c>
      <c r="C416" s="35" t="s">
        <v>21853</v>
      </c>
      <c r="D416" s="35" t="s">
        <v>0</v>
      </c>
      <c r="E416" s="36">
        <f t="shared" si="7"/>
        <v>2591.6400000000003</v>
      </c>
    </row>
    <row r="417" spans="1:5" x14ac:dyDescent="0.25">
      <c r="A417" s="35">
        <v>16</v>
      </c>
      <c r="B417" s="36">
        <v>56.38</v>
      </c>
      <c r="C417" s="35" t="s">
        <v>21852</v>
      </c>
      <c r="D417" s="35" t="s">
        <v>0</v>
      </c>
      <c r="E417" s="36">
        <f t="shared" si="7"/>
        <v>902.08</v>
      </c>
    </row>
    <row r="418" spans="1:5" x14ac:dyDescent="0.25">
      <c r="A418" s="35">
        <v>2</v>
      </c>
      <c r="B418" s="36">
        <v>56.38</v>
      </c>
      <c r="C418" s="35" t="s">
        <v>21851</v>
      </c>
      <c r="D418" s="35" t="s">
        <v>0</v>
      </c>
      <c r="E418" s="36">
        <f t="shared" si="7"/>
        <v>112.76</v>
      </c>
    </row>
    <row r="419" spans="1:5" x14ac:dyDescent="0.25">
      <c r="A419" s="35">
        <v>17</v>
      </c>
      <c r="B419" s="36">
        <v>56.38</v>
      </c>
      <c r="C419" s="35" t="s">
        <v>21850</v>
      </c>
      <c r="D419" s="35" t="s">
        <v>0</v>
      </c>
      <c r="E419" s="36">
        <f t="shared" si="7"/>
        <v>958.46</v>
      </c>
    </row>
    <row r="420" spans="1:5" x14ac:dyDescent="0.25">
      <c r="A420" s="35">
        <v>2</v>
      </c>
      <c r="B420" s="36">
        <v>56.38</v>
      </c>
      <c r="C420" s="35" t="s">
        <v>21849</v>
      </c>
      <c r="D420" s="35" t="s">
        <v>5</v>
      </c>
      <c r="E420" s="36">
        <f t="shared" si="7"/>
        <v>112.76</v>
      </c>
    </row>
    <row r="421" spans="1:5" x14ac:dyDescent="0.25">
      <c r="A421" s="35">
        <v>1</v>
      </c>
      <c r="B421" s="36">
        <v>56.38</v>
      </c>
      <c r="C421" s="35" t="s">
        <v>21848</v>
      </c>
      <c r="D421" s="35" t="s">
        <v>2</v>
      </c>
      <c r="E421" s="36">
        <f t="shared" si="7"/>
        <v>56.38</v>
      </c>
    </row>
    <row r="422" spans="1:5" x14ac:dyDescent="0.25">
      <c r="A422" s="35">
        <v>4</v>
      </c>
      <c r="B422" s="36">
        <v>56.38</v>
      </c>
      <c r="C422" s="35" t="s">
        <v>21847</v>
      </c>
      <c r="D422" s="35" t="s">
        <v>0</v>
      </c>
      <c r="E422" s="36">
        <f t="shared" si="7"/>
        <v>225.52</v>
      </c>
    </row>
    <row r="423" spans="1:5" x14ac:dyDescent="0.25">
      <c r="A423" s="35">
        <v>43</v>
      </c>
      <c r="B423" s="36">
        <v>56.38</v>
      </c>
      <c r="C423" s="35" t="s">
        <v>21846</v>
      </c>
      <c r="D423" s="35" t="s">
        <v>2</v>
      </c>
      <c r="E423" s="36">
        <f t="shared" si="7"/>
        <v>2424.34</v>
      </c>
    </row>
    <row r="424" spans="1:5" x14ac:dyDescent="0.25">
      <c r="A424" s="35">
        <v>242</v>
      </c>
      <c r="B424" s="36">
        <v>56.36</v>
      </c>
      <c r="C424" s="35" t="s">
        <v>21845</v>
      </c>
      <c r="D424" s="35" t="s">
        <v>0</v>
      </c>
      <c r="E424" s="36">
        <f t="shared" si="7"/>
        <v>13639.119999999999</v>
      </c>
    </row>
    <row r="425" spans="1:5" x14ac:dyDescent="0.25">
      <c r="A425" s="35">
        <v>120</v>
      </c>
      <c r="B425" s="36">
        <v>56.36</v>
      </c>
      <c r="C425" s="35" t="s">
        <v>21844</v>
      </c>
      <c r="D425" s="35" t="s">
        <v>5</v>
      </c>
      <c r="E425" s="36">
        <f t="shared" si="7"/>
        <v>6763.2</v>
      </c>
    </row>
    <row r="426" spans="1:5" x14ac:dyDescent="0.25">
      <c r="A426" s="35">
        <v>48</v>
      </c>
      <c r="B426" s="36">
        <v>56.35</v>
      </c>
      <c r="C426" s="35" t="s">
        <v>21843</v>
      </c>
      <c r="D426" s="35" t="s">
        <v>2</v>
      </c>
      <c r="E426" s="36">
        <f t="shared" si="7"/>
        <v>2704.8</v>
      </c>
    </row>
    <row r="427" spans="1:5" x14ac:dyDescent="0.25">
      <c r="A427" s="35">
        <v>11</v>
      </c>
      <c r="B427" s="36">
        <v>56.35</v>
      </c>
      <c r="C427" s="35" t="s">
        <v>21842</v>
      </c>
      <c r="D427" s="35" t="s">
        <v>2</v>
      </c>
      <c r="E427" s="36">
        <f t="shared" si="7"/>
        <v>619.85</v>
      </c>
    </row>
    <row r="428" spans="1:5" x14ac:dyDescent="0.25">
      <c r="A428" s="35">
        <v>16</v>
      </c>
      <c r="B428" s="36">
        <v>56.33</v>
      </c>
      <c r="C428" s="35" t="s">
        <v>21841</v>
      </c>
      <c r="D428" s="35" t="s">
        <v>2</v>
      </c>
      <c r="E428" s="36">
        <f t="shared" si="7"/>
        <v>901.28</v>
      </c>
    </row>
    <row r="429" spans="1:5" x14ac:dyDescent="0.25">
      <c r="A429" s="35">
        <v>1</v>
      </c>
      <c r="B429" s="36">
        <v>56.33</v>
      </c>
      <c r="C429" s="35" t="s">
        <v>21840</v>
      </c>
      <c r="D429" s="35" t="s">
        <v>0</v>
      </c>
      <c r="E429" s="36">
        <f t="shared" si="7"/>
        <v>56.33</v>
      </c>
    </row>
    <row r="430" spans="1:5" x14ac:dyDescent="0.25">
      <c r="A430" s="35">
        <v>11</v>
      </c>
      <c r="B430" s="36">
        <v>56.32</v>
      </c>
      <c r="C430" s="35" t="s">
        <v>21839</v>
      </c>
      <c r="D430" s="35" t="s">
        <v>0</v>
      </c>
      <c r="E430" s="36">
        <f t="shared" si="7"/>
        <v>619.52</v>
      </c>
    </row>
    <row r="431" spans="1:5" x14ac:dyDescent="0.25">
      <c r="A431" s="35">
        <v>72</v>
      </c>
      <c r="B431" s="36">
        <v>56.31</v>
      </c>
      <c r="C431" s="35" t="s">
        <v>21838</v>
      </c>
      <c r="D431" s="35" t="s">
        <v>0</v>
      </c>
      <c r="E431" s="36">
        <f t="shared" si="7"/>
        <v>4054.32</v>
      </c>
    </row>
    <row r="432" spans="1:5" x14ac:dyDescent="0.25">
      <c r="A432" s="35">
        <v>28</v>
      </c>
      <c r="B432" s="36">
        <v>56.29</v>
      </c>
      <c r="C432" s="35" t="s">
        <v>21837</v>
      </c>
      <c r="D432" s="35" t="s">
        <v>0</v>
      </c>
      <c r="E432" s="36">
        <f t="shared" si="7"/>
        <v>1576.12</v>
      </c>
    </row>
    <row r="433" spans="1:5" x14ac:dyDescent="0.25">
      <c r="A433" s="35">
        <v>111</v>
      </c>
      <c r="B433" s="36">
        <v>56.32</v>
      </c>
      <c r="C433" s="35" t="s">
        <v>21836</v>
      </c>
      <c r="D433" s="35" t="s">
        <v>2</v>
      </c>
      <c r="E433" s="36">
        <f t="shared" si="7"/>
        <v>6251.52</v>
      </c>
    </row>
    <row r="434" spans="1:5" x14ac:dyDescent="0.25">
      <c r="A434" s="35">
        <v>81</v>
      </c>
      <c r="B434" s="36">
        <v>56.32</v>
      </c>
      <c r="C434" s="35" t="s">
        <v>21835</v>
      </c>
      <c r="D434" s="35" t="s">
        <v>2</v>
      </c>
      <c r="E434" s="36">
        <f t="shared" si="7"/>
        <v>4561.92</v>
      </c>
    </row>
    <row r="435" spans="1:5" x14ac:dyDescent="0.25">
      <c r="A435" s="35">
        <v>4</v>
      </c>
      <c r="B435" s="36">
        <v>56.32</v>
      </c>
      <c r="C435" s="35" t="s">
        <v>21834</v>
      </c>
      <c r="D435" s="35" t="s">
        <v>2</v>
      </c>
      <c r="E435" s="36">
        <f t="shared" si="7"/>
        <v>225.28</v>
      </c>
    </row>
    <row r="436" spans="1:5" x14ac:dyDescent="0.25">
      <c r="A436" s="35">
        <v>15</v>
      </c>
      <c r="B436" s="36">
        <v>56.32</v>
      </c>
      <c r="C436" s="35" t="s">
        <v>21833</v>
      </c>
      <c r="D436" s="35" t="s">
        <v>0</v>
      </c>
      <c r="E436" s="36">
        <f t="shared" si="7"/>
        <v>844.8</v>
      </c>
    </row>
    <row r="437" spans="1:5" x14ac:dyDescent="0.25">
      <c r="A437" s="35">
        <v>84</v>
      </c>
      <c r="B437" s="36">
        <v>56.32</v>
      </c>
      <c r="C437" s="35" t="s">
        <v>21832</v>
      </c>
      <c r="D437" s="35" t="s">
        <v>0</v>
      </c>
      <c r="E437" s="36">
        <f t="shared" si="7"/>
        <v>4730.88</v>
      </c>
    </row>
    <row r="438" spans="1:5" x14ac:dyDescent="0.25">
      <c r="A438" s="35">
        <v>45</v>
      </c>
      <c r="B438" s="36">
        <v>56.31</v>
      </c>
      <c r="C438" s="35" t="s">
        <v>21831</v>
      </c>
      <c r="D438" s="35" t="s">
        <v>0</v>
      </c>
      <c r="E438" s="36">
        <f t="shared" si="7"/>
        <v>2533.9500000000003</v>
      </c>
    </row>
    <row r="439" spans="1:5" x14ac:dyDescent="0.25">
      <c r="A439" s="35">
        <v>140</v>
      </c>
      <c r="B439" s="36">
        <v>56.31</v>
      </c>
      <c r="C439" s="35" t="s">
        <v>21830</v>
      </c>
      <c r="D439" s="35" t="s">
        <v>5</v>
      </c>
      <c r="E439" s="36">
        <f t="shared" si="7"/>
        <v>7883.4000000000005</v>
      </c>
    </row>
    <row r="440" spans="1:5" x14ac:dyDescent="0.25">
      <c r="A440" s="35">
        <v>28</v>
      </c>
      <c r="B440" s="36">
        <v>56.27</v>
      </c>
      <c r="C440" s="35" t="s">
        <v>21829</v>
      </c>
      <c r="D440" s="35" t="s">
        <v>0</v>
      </c>
      <c r="E440" s="36">
        <f t="shared" si="7"/>
        <v>1575.5600000000002</v>
      </c>
    </row>
    <row r="441" spans="1:5" x14ac:dyDescent="0.25">
      <c r="A441" s="35">
        <v>69</v>
      </c>
      <c r="B441" s="36">
        <v>56.29</v>
      </c>
      <c r="C441" s="35" t="s">
        <v>21828</v>
      </c>
      <c r="D441" s="35" t="s">
        <v>5</v>
      </c>
      <c r="E441" s="36">
        <f t="shared" si="7"/>
        <v>3884.0099999999998</v>
      </c>
    </row>
    <row r="442" spans="1:5" x14ac:dyDescent="0.25">
      <c r="A442" s="35">
        <v>15</v>
      </c>
      <c r="B442" s="36">
        <v>56.29</v>
      </c>
      <c r="C442" s="35" t="s">
        <v>21827</v>
      </c>
      <c r="D442" s="35" t="s">
        <v>5</v>
      </c>
      <c r="E442" s="36">
        <f t="shared" si="7"/>
        <v>844.35</v>
      </c>
    </row>
    <row r="443" spans="1:5" x14ac:dyDescent="0.25">
      <c r="A443" s="35">
        <v>65</v>
      </c>
      <c r="B443" s="36">
        <v>56.29</v>
      </c>
      <c r="C443" s="35" t="s">
        <v>21826</v>
      </c>
      <c r="D443" s="35" t="s">
        <v>2</v>
      </c>
      <c r="E443" s="36">
        <f t="shared" si="7"/>
        <v>3658.85</v>
      </c>
    </row>
    <row r="444" spans="1:5" x14ac:dyDescent="0.25">
      <c r="A444" s="35">
        <v>100</v>
      </c>
      <c r="B444" s="36">
        <v>56.29</v>
      </c>
      <c r="C444" s="35" t="s">
        <v>21825</v>
      </c>
      <c r="D444" s="35" t="s">
        <v>0</v>
      </c>
      <c r="E444" s="36">
        <f t="shared" si="7"/>
        <v>5629</v>
      </c>
    </row>
    <row r="445" spans="1:5" x14ac:dyDescent="0.25">
      <c r="A445" s="35">
        <v>69</v>
      </c>
      <c r="B445" s="36">
        <v>56.29</v>
      </c>
      <c r="C445" s="35" t="s">
        <v>21824</v>
      </c>
      <c r="D445" s="35" t="s">
        <v>0</v>
      </c>
      <c r="E445" s="36">
        <f t="shared" si="7"/>
        <v>3884.0099999999998</v>
      </c>
    </row>
    <row r="446" spans="1:5" x14ac:dyDescent="0.25">
      <c r="A446" s="35">
        <v>126</v>
      </c>
      <c r="B446" s="36">
        <v>56.29</v>
      </c>
      <c r="C446" s="35" t="s">
        <v>21823</v>
      </c>
      <c r="D446" s="35" t="s">
        <v>0</v>
      </c>
      <c r="E446" s="36">
        <f t="shared" si="7"/>
        <v>7092.54</v>
      </c>
    </row>
    <row r="447" spans="1:5" x14ac:dyDescent="0.25">
      <c r="A447" s="35">
        <v>125</v>
      </c>
      <c r="B447" s="36">
        <v>56.32</v>
      </c>
      <c r="C447" s="35" t="s">
        <v>21822</v>
      </c>
      <c r="D447" s="35" t="s">
        <v>2</v>
      </c>
      <c r="E447" s="36">
        <f t="shared" si="7"/>
        <v>7040</v>
      </c>
    </row>
    <row r="448" spans="1:5" x14ac:dyDescent="0.25">
      <c r="A448" s="35">
        <v>15</v>
      </c>
      <c r="B448" s="36">
        <v>56.32</v>
      </c>
      <c r="C448" s="35" t="s">
        <v>21821</v>
      </c>
      <c r="D448" s="35" t="s">
        <v>2</v>
      </c>
      <c r="E448" s="36">
        <f t="shared" si="7"/>
        <v>844.8</v>
      </c>
    </row>
    <row r="449" spans="1:5" x14ac:dyDescent="0.25">
      <c r="A449" s="35">
        <v>139</v>
      </c>
      <c r="B449" s="36">
        <v>56.4</v>
      </c>
      <c r="C449" s="35" t="s">
        <v>21820</v>
      </c>
      <c r="D449" s="35" t="s">
        <v>2</v>
      </c>
      <c r="E449" s="36">
        <f t="shared" si="7"/>
        <v>7839.5999999999995</v>
      </c>
    </row>
    <row r="450" spans="1:5" x14ac:dyDescent="0.25">
      <c r="A450" s="35">
        <v>278</v>
      </c>
      <c r="B450" s="36">
        <v>56.4</v>
      </c>
      <c r="C450" s="35" t="s">
        <v>21819</v>
      </c>
      <c r="D450" s="35" t="s">
        <v>0</v>
      </c>
      <c r="E450" s="36">
        <f t="shared" si="7"/>
        <v>15679.199999999999</v>
      </c>
    </row>
    <row r="451" spans="1:5" x14ac:dyDescent="0.25">
      <c r="A451" s="35">
        <v>28</v>
      </c>
      <c r="B451" s="36">
        <v>56.39</v>
      </c>
      <c r="C451" s="35" t="s">
        <v>21818</v>
      </c>
      <c r="D451" s="35" t="s">
        <v>0</v>
      </c>
      <c r="E451" s="36">
        <f t="shared" ref="E451:E514" si="8">+A451*B451</f>
        <v>1578.92</v>
      </c>
    </row>
    <row r="452" spans="1:5" x14ac:dyDescent="0.25">
      <c r="A452" s="35">
        <v>37</v>
      </c>
      <c r="B452" s="36">
        <v>56.38</v>
      </c>
      <c r="C452" s="35" t="s">
        <v>21817</v>
      </c>
      <c r="D452" s="35" t="s">
        <v>0</v>
      </c>
      <c r="E452" s="36">
        <f t="shared" si="8"/>
        <v>2086.06</v>
      </c>
    </row>
    <row r="453" spans="1:5" x14ac:dyDescent="0.25">
      <c r="A453" s="35">
        <v>28</v>
      </c>
      <c r="B453" s="36">
        <v>56.36</v>
      </c>
      <c r="C453" s="35" t="s">
        <v>21816</v>
      </c>
      <c r="D453" s="35" t="s">
        <v>0</v>
      </c>
      <c r="E453" s="36">
        <f t="shared" si="8"/>
        <v>1578.08</v>
      </c>
    </row>
    <row r="454" spans="1:5" x14ac:dyDescent="0.25">
      <c r="A454" s="35">
        <v>63</v>
      </c>
      <c r="B454" s="36">
        <v>56.37</v>
      </c>
      <c r="C454" s="35" t="s">
        <v>21815</v>
      </c>
      <c r="D454" s="35" t="s">
        <v>0</v>
      </c>
      <c r="E454" s="36">
        <f t="shared" si="8"/>
        <v>3551.31</v>
      </c>
    </row>
    <row r="455" spans="1:5" x14ac:dyDescent="0.25">
      <c r="A455" s="35">
        <v>30</v>
      </c>
      <c r="B455" s="36">
        <v>56.38</v>
      </c>
      <c r="C455" s="35" t="s">
        <v>21814</v>
      </c>
      <c r="D455" s="35" t="s">
        <v>0</v>
      </c>
      <c r="E455" s="36">
        <f t="shared" si="8"/>
        <v>1691.4</v>
      </c>
    </row>
    <row r="456" spans="1:5" x14ac:dyDescent="0.25">
      <c r="A456" s="35">
        <v>14</v>
      </c>
      <c r="B456" s="36">
        <v>56.38</v>
      </c>
      <c r="C456" s="35" t="s">
        <v>21813</v>
      </c>
      <c r="D456" s="35" t="s">
        <v>5</v>
      </c>
      <c r="E456" s="36">
        <f t="shared" si="8"/>
        <v>789.32</v>
      </c>
    </row>
    <row r="457" spans="1:5" x14ac:dyDescent="0.25">
      <c r="A457" s="35">
        <v>72</v>
      </c>
      <c r="B457" s="36">
        <v>56.38</v>
      </c>
      <c r="C457" s="35" t="s">
        <v>21812</v>
      </c>
      <c r="D457" s="35" t="s">
        <v>2</v>
      </c>
      <c r="E457" s="36">
        <f t="shared" si="8"/>
        <v>4059.36</v>
      </c>
    </row>
    <row r="458" spans="1:5" x14ac:dyDescent="0.25">
      <c r="A458" s="35">
        <v>125</v>
      </c>
      <c r="B458" s="36">
        <v>56.38</v>
      </c>
      <c r="C458" s="35" t="s">
        <v>21811</v>
      </c>
      <c r="D458" s="35" t="s">
        <v>0</v>
      </c>
      <c r="E458" s="36">
        <f t="shared" si="8"/>
        <v>7047.5</v>
      </c>
    </row>
    <row r="459" spans="1:5" x14ac:dyDescent="0.25">
      <c r="A459" s="35">
        <v>58</v>
      </c>
      <c r="B459" s="36">
        <v>56.38</v>
      </c>
      <c r="C459" s="35" t="s">
        <v>21810</v>
      </c>
      <c r="D459" s="35" t="s">
        <v>2</v>
      </c>
      <c r="E459" s="36">
        <f t="shared" si="8"/>
        <v>3270.04</v>
      </c>
    </row>
    <row r="460" spans="1:5" x14ac:dyDescent="0.25">
      <c r="A460" s="35">
        <v>150</v>
      </c>
      <c r="B460" s="36">
        <v>56.38</v>
      </c>
      <c r="C460" s="35" t="s">
        <v>21809</v>
      </c>
      <c r="D460" s="35" t="s">
        <v>0</v>
      </c>
      <c r="E460" s="36">
        <f t="shared" si="8"/>
        <v>8457</v>
      </c>
    </row>
    <row r="461" spans="1:5" x14ac:dyDescent="0.25">
      <c r="A461" s="35">
        <v>140</v>
      </c>
      <c r="B461" s="36">
        <v>56.38</v>
      </c>
      <c r="C461" s="35" t="s">
        <v>21808</v>
      </c>
      <c r="D461" s="35" t="s">
        <v>0</v>
      </c>
      <c r="E461" s="36">
        <f t="shared" si="8"/>
        <v>7893.2000000000007</v>
      </c>
    </row>
    <row r="462" spans="1:5" x14ac:dyDescent="0.25">
      <c r="A462" s="35">
        <v>67</v>
      </c>
      <c r="B462" s="36">
        <v>56.38</v>
      </c>
      <c r="C462" s="35" t="s">
        <v>21807</v>
      </c>
      <c r="D462" s="35" t="s">
        <v>0</v>
      </c>
      <c r="E462" s="36">
        <f t="shared" si="8"/>
        <v>3777.46</v>
      </c>
    </row>
    <row r="463" spans="1:5" x14ac:dyDescent="0.25">
      <c r="A463" s="35">
        <v>13</v>
      </c>
      <c r="B463" s="36">
        <v>56.38</v>
      </c>
      <c r="C463" s="35" t="s">
        <v>21806</v>
      </c>
      <c r="D463" s="35" t="s">
        <v>5</v>
      </c>
      <c r="E463" s="36">
        <f t="shared" si="8"/>
        <v>732.94</v>
      </c>
    </row>
    <row r="464" spans="1:5" x14ac:dyDescent="0.25">
      <c r="A464" s="35">
        <v>20</v>
      </c>
      <c r="B464" s="36">
        <v>56.39</v>
      </c>
      <c r="C464" s="35" t="s">
        <v>21805</v>
      </c>
      <c r="D464" s="35" t="s">
        <v>0</v>
      </c>
      <c r="E464" s="36">
        <f t="shared" si="8"/>
        <v>1127.8</v>
      </c>
    </row>
    <row r="465" spans="1:5" x14ac:dyDescent="0.25">
      <c r="A465" s="35">
        <v>10</v>
      </c>
      <c r="B465" s="36">
        <v>56.39</v>
      </c>
      <c r="C465" s="35" t="s">
        <v>21804</v>
      </c>
      <c r="D465" s="35" t="s">
        <v>2</v>
      </c>
      <c r="E465" s="36">
        <f t="shared" si="8"/>
        <v>563.9</v>
      </c>
    </row>
    <row r="466" spans="1:5" x14ac:dyDescent="0.25">
      <c r="A466" s="35">
        <v>4</v>
      </c>
      <c r="B466" s="36">
        <v>56.39</v>
      </c>
      <c r="C466" s="35" t="s">
        <v>21803</v>
      </c>
      <c r="D466" s="35" t="s">
        <v>0</v>
      </c>
      <c r="E466" s="36">
        <f t="shared" si="8"/>
        <v>225.56</v>
      </c>
    </row>
    <row r="467" spans="1:5" x14ac:dyDescent="0.25">
      <c r="A467" s="35">
        <v>58</v>
      </c>
      <c r="B467" s="36">
        <v>56.41</v>
      </c>
      <c r="C467" s="35" t="s">
        <v>21802</v>
      </c>
      <c r="D467" s="35" t="s">
        <v>0</v>
      </c>
      <c r="E467" s="36">
        <f t="shared" si="8"/>
        <v>3271.7799999999997</v>
      </c>
    </row>
    <row r="468" spans="1:5" x14ac:dyDescent="0.25">
      <c r="A468" s="35">
        <v>121</v>
      </c>
      <c r="B468" s="36">
        <v>56.41</v>
      </c>
      <c r="C468" s="35" t="s">
        <v>21801</v>
      </c>
      <c r="D468" s="35" t="s">
        <v>2</v>
      </c>
      <c r="E468" s="36">
        <f t="shared" si="8"/>
        <v>6825.61</v>
      </c>
    </row>
    <row r="469" spans="1:5" x14ac:dyDescent="0.25">
      <c r="A469" s="35">
        <v>226</v>
      </c>
      <c r="B469" s="36">
        <v>56.41</v>
      </c>
      <c r="C469" s="35" t="s">
        <v>21800</v>
      </c>
      <c r="D469" s="35" t="s">
        <v>0</v>
      </c>
      <c r="E469" s="36">
        <f t="shared" si="8"/>
        <v>12748.66</v>
      </c>
    </row>
    <row r="470" spans="1:5" x14ac:dyDescent="0.25">
      <c r="A470" s="35">
        <v>113</v>
      </c>
      <c r="B470" s="36">
        <v>56.41</v>
      </c>
      <c r="C470" s="35" t="s">
        <v>21799</v>
      </c>
      <c r="D470" s="35" t="s">
        <v>2</v>
      </c>
      <c r="E470" s="36">
        <f t="shared" si="8"/>
        <v>6374.33</v>
      </c>
    </row>
    <row r="471" spans="1:5" x14ac:dyDescent="0.25">
      <c r="A471" s="35">
        <v>30</v>
      </c>
      <c r="B471" s="36">
        <v>56.39</v>
      </c>
      <c r="C471" s="35" t="s">
        <v>21798</v>
      </c>
      <c r="D471" s="35" t="s">
        <v>0</v>
      </c>
      <c r="E471" s="36">
        <f t="shared" si="8"/>
        <v>1691.7</v>
      </c>
    </row>
    <row r="472" spans="1:5" x14ac:dyDescent="0.25">
      <c r="A472" s="35">
        <v>2</v>
      </c>
      <c r="B472" s="36">
        <v>56.39</v>
      </c>
      <c r="C472" s="35" t="s">
        <v>21797</v>
      </c>
      <c r="D472" s="35" t="s">
        <v>2</v>
      </c>
      <c r="E472" s="36">
        <f t="shared" si="8"/>
        <v>112.78</v>
      </c>
    </row>
    <row r="473" spans="1:5" x14ac:dyDescent="0.25">
      <c r="A473" s="35">
        <v>99</v>
      </c>
      <c r="B473" s="36">
        <v>56.39</v>
      </c>
      <c r="C473" s="35" t="s">
        <v>21796</v>
      </c>
      <c r="D473" s="35" t="s">
        <v>0</v>
      </c>
      <c r="E473" s="36">
        <f t="shared" si="8"/>
        <v>5582.61</v>
      </c>
    </row>
    <row r="474" spans="1:5" x14ac:dyDescent="0.25">
      <c r="A474" s="35">
        <v>25</v>
      </c>
      <c r="B474" s="36">
        <v>56.4</v>
      </c>
      <c r="C474" s="35" t="s">
        <v>21795</v>
      </c>
      <c r="D474" s="35" t="s">
        <v>2</v>
      </c>
      <c r="E474" s="36">
        <f t="shared" si="8"/>
        <v>1410</v>
      </c>
    </row>
    <row r="475" spans="1:5" x14ac:dyDescent="0.25">
      <c r="A475" s="35">
        <v>40</v>
      </c>
      <c r="B475" s="36">
        <v>56.4</v>
      </c>
      <c r="C475" s="35" t="s">
        <v>21794</v>
      </c>
      <c r="D475" s="35" t="s">
        <v>0</v>
      </c>
      <c r="E475" s="36">
        <f t="shared" si="8"/>
        <v>2256</v>
      </c>
    </row>
    <row r="476" spans="1:5" x14ac:dyDescent="0.25">
      <c r="A476" s="35">
        <v>15</v>
      </c>
      <c r="B476" s="36">
        <v>56.4</v>
      </c>
      <c r="C476" s="35" t="s">
        <v>21793</v>
      </c>
      <c r="D476" s="35" t="s">
        <v>2</v>
      </c>
      <c r="E476" s="36">
        <f t="shared" si="8"/>
        <v>846</v>
      </c>
    </row>
    <row r="477" spans="1:5" x14ac:dyDescent="0.25">
      <c r="A477" s="35">
        <v>40</v>
      </c>
      <c r="B477" s="36">
        <v>56.4</v>
      </c>
      <c r="C477" s="35" t="s">
        <v>21792</v>
      </c>
      <c r="D477" s="35" t="s">
        <v>0</v>
      </c>
      <c r="E477" s="36">
        <f t="shared" si="8"/>
        <v>2256</v>
      </c>
    </row>
    <row r="478" spans="1:5" x14ac:dyDescent="0.25">
      <c r="A478" s="35">
        <v>24</v>
      </c>
      <c r="B478" s="36">
        <v>56.47</v>
      </c>
      <c r="C478" s="35" t="s">
        <v>21791</v>
      </c>
      <c r="D478" s="35" t="s">
        <v>2</v>
      </c>
      <c r="E478" s="36">
        <f t="shared" si="8"/>
        <v>1355.28</v>
      </c>
    </row>
    <row r="479" spans="1:5" x14ac:dyDescent="0.25">
      <c r="A479" s="35">
        <v>49</v>
      </c>
      <c r="B479" s="36">
        <v>56.47</v>
      </c>
      <c r="C479" s="35" t="s">
        <v>21790</v>
      </c>
      <c r="D479" s="35" t="s">
        <v>5</v>
      </c>
      <c r="E479" s="36">
        <f t="shared" si="8"/>
        <v>2767.0299999999997</v>
      </c>
    </row>
    <row r="480" spans="1:5" x14ac:dyDescent="0.25">
      <c r="A480" s="35">
        <v>49</v>
      </c>
      <c r="B480" s="36">
        <v>56.47</v>
      </c>
      <c r="C480" s="35" t="s">
        <v>21789</v>
      </c>
      <c r="D480" s="35" t="s">
        <v>2</v>
      </c>
      <c r="E480" s="36">
        <f t="shared" si="8"/>
        <v>2767.0299999999997</v>
      </c>
    </row>
    <row r="481" spans="1:5" x14ac:dyDescent="0.25">
      <c r="A481" s="35">
        <v>2</v>
      </c>
      <c r="B481" s="36">
        <v>56.47</v>
      </c>
      <c r="C481" s="35" t="s">
        <v>21788</v>
      </c>
      <c r="D481" s="35" t="s">
        <v>0</v>
      </c>
      <c r="E481" s="36">
        <f t="shared" si="8"/>
        <v>112.94</v>
      </c>
    </row>
    <row r="482" spans="1:5" x14ac:dyDescent="0.25">
      <c r="A482" s="35">
        <v>50</v>
      </c>
      <c r="B482" s="36">
        <v>56.47</v>
      </c>
      <c r="C482" s="35" t="s">
        <v>21787</v>
      </c>
      <c r="D482" s="35" t="s">
        <v>0</v>
      </c>
      <c r="E482" s="36">
        <f t="shared" si="8"/>
        <v>2823.5</v>
      </c>
    </row>
    <row r="483" spans="1:5" x14ac:dyDescent="0.25">
      <c r="A483" s="35">
        <v>150</v>
      </c>
      <c r="B483" s="36">
        <v>56.46</v>
      </c>
      <c r="C483" s="35" t="s">
        <v>21786</v>
      </c>
      <c r="D483" s="35" t="s">
        <v>2</v>
      </c>
      <c r="E483" s="36">
        <f t="shared" si="8"/>
        <v>8469</v>
      </c>
    </row>
    <row r="484" spans="1:5" x14ac:dyDescent="0.25">
      <c r="A484" s="35">
        <v>76</v>
      </c>
      <c r="B484" s="36">
        <v>56.46</v>
      </c>
      <c r="C484" s="35" t="s">
        <v>21785</v>
      </c>
      <c r="D484" s="35" t="s">
        <v>0</v>
      </c>
      <c r="E484" s="36">
        <f t="shared" si="8"/>
        <v>4290.96</v>
      </c>
    </row>
    <row r="485" spans="1:5" x14ac:dyDescent="0.25">
      <c r="A485" s="35">
        <v>26</v>
      </c>
      <c r="B485" s="36">
        <v>56.45</v>
      </c>
      <c r="C485" s="35" t="s">
        <v>21784</v>
      </c>
      <c r="D485" s="35" t="s">
        <v>5</v>
      </c>
      <c r="E485" s="36">
        <f t="shared" si="8"/>
        <v>1467.7</v>
      </c>
    </row>
    <row r="486" spans="1:5" x14ac:dyDescent="0.25">
      <c r="A486" s="35">
        <v>43</v>
      </c>
      <c r="B486" s="36">
        <v>56.4</v>
      </c>
      <c r="C486" s="35" t="s">
        <v>21783</v>
      </c>
      <c r="D486" s="35" t="s">
        <v>2</v>
      </c>
      <c r="E486" s="36">
        <f t="shared" si="8"/>
        <v>2425.1999999999998</v>
      </c>
    </row>
    <row r="487" spans="1:5" x14ac:dyDescent="0.25">
      <c r="A487" s="35">
        <v>67</v>
      </c>
      <c r="B487" s="36">
        <v>56.4</v>
      </c>
      <c r="C487" s="35" t="s">
        <v>21782</v>
      </c>
      <c r="D487" s="35" t="s">
        <v>2</v>
      </c>
      <c r="E487" s="36">
        <f t="shared" si="8"/>
        <v>3778.7999999999997</v>
      </c>
    </row>
    <row r="488" spans="1:5" x14ac:dyDescent="0.25">
      <c r="A488" s="35">
        <v>220</v>
      </c>
      <c r="B488" s="36">
        <v>56.4</v>
      </c>
      <c r="C488" s="35" t="s">
        <v>21781</v>
      </c>
      <c r="D488" s="35" t="s">
        <v>0</v>
      </c>
      <c r="E488" s="36">
        <f t="shared" si="8"/>
        <v>12408</v>
      </c>
    </row>
    <row r="489" spans="1:5" x14ac:dyDescent="0.25">
      <c r="A489" s="35">
        <v>20</v>
      </c>
      <c r="B489" s="36">
        <v>56.38</v>
      </c>
      <c r="C489" s="35" t="s">
        <v>21780</v>
      </c>
      <c r="D489" s="35" t="s">
        <v>0</v>
      </c>
      <c r="E489" s="36">
        <f t="shared" si="8"/>
        <v>1127.6000000000001</v>
      </c>
    </row>
    <row r="490" spans="1:5" x14ac:dyDescent="0.25">
      <c r="A490" s="35">
        <v>29</v>
      </c>
      <c r="B490" s="36">
        <v>56.38</v>
      </c>
      <c r="C490" s="35" t="s">
        <v>21779</v>
      </c>
      <c r="D490" s="35" t="s">
        <v>0</v>
      </c>
      <c r="E490" s="36">
        <f t="shared" si="8"/>
        <v>1635.02</v>
      </c>
    </row>
    <row r="491" spans="1:5" x14ac:dyDescent="0.25">
      <c r="A491" s="35">
        <v>25</v>
      </c>
      <c r="B491" s="36">
        <v>56.38</v>
      </c>
      <c r="C491" s="35" t="s">
        <v>21778</v>
      </c>
      <c r="D491" s="35" t="s">
        <v>0</v>
      </c>
      <c r="E491" s="36">
        <f t="shared" si="8"/>
        <v>1409.5</v>
      </c>
    </row>
    <row r="492" spans="1:5" x14ac:dyDescent="0.25">
      <c r="A492" s="35">
        <v>36</v>
      </c>
      <c r="B492" s="36">
        <v>56.38</v>
      </c>
      <c r="C492" s="35" t="s">
        <v>21777</v>
      </c>
      <c r="D492" s="35" t="s">
        <v>0</v>
      </c>
      <c r="E492" s="36">
        <f t="shared" si="8"/>
        <v>2029.68</v>
      </c>
    </row>
    <row r="493" spans="1:5" x14ac:dyDescent="0.25">
      <c r="A493" s="35">
        <v>62</v>
      </c>
      <c r="B493" s="36">
        <v>56.38</v>
      </c>
      <c r="C493" s="35" t="s">
        <v>21776</v>
      </c>
      <c r="D493" s="35" t="s">
        <v>2</v>
      </c>
      <c r="E493" s="36">
        <f t="shared" si="8"/>
        <v>3495.56</v>
      </c>
    </row>
    <row r="494" spans="1:5" x14ac:dyDescent="0.25">
      <c r="A494" s="35">
        <v>31</v>
      </c>
      <c r="B494" s="36">
        <v>56.38</v>
      </c>
      <c r="C494" s="35" t="s">
        <v>21775</v>
      </c>
      <c r="D494" s="35" t="s">
        <v>2</v>
      </c>
      <c r="E494" s="36">
        <f t="shared" si="8"/>
        <v>1747.78</v>
      </c>
    </row>
    <row r="495" spans="1:5" x14ac:dyDescent="0.25">
      <c r="A495" s="35">
        <v>31</v>
      </c>
      <c r="B495" s="36">
        <v>56.38</v>
      </c>
      <c r="C495" s="35" t="s">
        <v>21774</v>
      </c>
      <c r="D495" s="35" t="s">
        <v>2</v>
      </c>
      <c r="E495" s="36">
        <f t="shared" si="8"/>
        <v>1747.78</v>
      </c>
    </row>
    <row r="496" spans="1:5" x14ac:dyDescent="0.25">
      <c r="A496" s="35">
        <v>14</v>
      </c>
      <c r="B496" s="36">
        <v>56.38</v>
      </c>
      <c r="C496" s="35" t="s">
        <v>21773</v>
      </c>
      <c r="D496" s="35" t="s">
        <v>5</v>
      </c>
      <c r="E496" s="36">
        <f t="shared" si="8"/>
        <v>789.32</v>
      </c>
    </row>
    <row r="497" spans="1:5" x14ac:dyDescent="0.25">
      <c r="A497" s="35">
        <v>9</v>
      </c>
      <c r="B497" s="36">
        <v>56.38</v>
      </c>
      <c r="C497" s="35" t="s">
        <v>21772</v>
      </c>
      <c r="D497" s="35" t="s">
        <v>5</v>
      </c>
      <c r="E497" s="36">
        <f t="shared" si="8"/>
        <v>507.42</v>
      </c>
    </row>
    <row r="498" spans="1:5" x14ac:dyDescent="0.25">
      <c r="A498" s="35">
        <v>12</v>
      </c>
      <c r="B498" s="36">
        <v>56.38</v>
      </c>
      <c r="C498" s="35" t="s">
        <v>21771</v>
      </c>
      <c r="D498" s="35" t="s">
        <v>5</v>
      </c>
      <c r="E498" s="36">
        <f t="shared" si="8"/>
        <v>676.56000000000006</v>
      </c>
    </row>
    <row r="499" spans="1:5" x14ac:dyDescent="0.25">
      <c r="A499" s="35">
        <v>85</v>
      </c>
      <c r="B499" s="36">
        <v>56.38</v>
      </c>
      <c r="C499" s="35" t="s">
        <v>21770</v>
      </c>
      <c r="D499" s="35" t="s">
        <v>0</v>
      </c>
      <c r="E499" s="36">
        <f t="shared" si="8"/>
        <v>4792.3</v>
      </c>
    </row>
    <row r="500" spans="1:5" x14ac:dyDescent="0.25">
      <c r="A500" s="35">
        <v>201</v>
      </c>
      <c r="B500" s="36">
        <v>56.42</v>
      </c>
      <c r="C500" s="35" t="s">
        <v>21769</v>
      </c>
      <c r="D500" s="35" t="s">
        <v>2</v>
      </c>
      <c r="E500" s="36">
        <f t="shared" si="8"/>
        <v>11340.42</v>
      </c>
    </row>
    <row r="501" spans="1:5" x14ac:dyDescent="0.25">
      <c r="A501" s="35">
        <v>8</v>
      </c>
      <c r="B501" s="36">
        <v>56.42</v>
      </c>
      <c r="C501" s="35" t="s">
        <v>21768</v>
      </c>
      <c r="D501" s="35" t="s">
        <v>0</v>
      </c>
      <c r="E501" s="36">
        <f t="shared" si="8"/>
        <v>451.36</v>
      </c>
    </row>
    <row r="502" spans="1:5" x14ac:dyDescent="0.25">
      <c r="A502" s="35">
        <v>15</v>
      </c>
      <c r="B502" s="36">
        <v>56.42</v>
      </c>
      <c r="C502" s="35" t="s">
        <v>21767</v>
      </c>
      <c r="D502" s="35" t="s">
        <v>2</v>
      </c>
      <c r="E502" s="36">
        <f t="shared" si="8"/>
        <v>846.30000000000007</v>
      </c>
    </row>
    <row r="503" spans="1:5" x14ac:dyDescent="0.25">
      <c r="A503" s="35">
        <v>51</v>
      </c>
      <c r="B503" s="36">
        <v>56.41</v>
      </c>
      <c r="C503" s="35" t="s">
        <v>21766</v>
      </c>
      <c r="D503" s="35" t="s">
        <v>0</v>
      </c>
      <c r="E503" s="36">
        <f t="shared" si="8"/>
        <v>2876.91</v>
      </c>
    </row>
    <row r="504" spans="1:5" x14ac:dyDescent="0.25">
      <c r="A504" s="35">
        <v>25</v>
      </c>
      <c r="B504" s="36">
        <v>56.41</v>
      </c>
      <c r="C504" s="35" t="s">
        <v>21765</v>
      </c>
      <c r="D504" s="35" t="s">
        <v>2</v>
      </c>
      <c r="E504" s="36">
        <f t="shared" si="8"/>
        <v>1410.25</v>
      </c>
    </row>
    <row r="505" spans="1:5" x14ac:dyDescent="0.25">
      <c r="A505" s="35">
        <v>32</v>
      </c>
      <c r="B505" s="36">
        <v>56.43</v>
      </c>
      <c r="C505" s="35" t="s">
        <v>21764</v>
      </c>
      <c r="D505" s="35" t="s">
        <v>2</v>
      </c>
      <c r="E505" s="36">
        <f t="shared" si="8"/>
        <v>1805.76</v>
      </c>
    </row>
    <row r="506" spans="1:5" x14ac:dyDescent="0.25">
      <c r="A506" s="35">
        <v>33</v>
      </c>
      <c r="B506" s="36">
        <v>56.43</v>
      </c>
      <c r="C506" s="35" t="s">
        <v>21763</v>
      </c>
      <c r="D506" s="35" t="s">
        <v>5</v>
      </c>
      <c r="E506" s="36">
        <f t="shared" si="8"/>
        <v>1862.19</v>
      </c>
    </row>
    <row r="507" spans="1:5" x14ac:dyDescent="0.25">
      <c r="A507" s="35">
        <v>24</v>
      </c>
      <c r="B507" s="36">
        <v>56.44</v>
      </c>
      <c r="C507" s="35" t="s">
        <v>21762</v>
      </c>
      <c r="D507" s="35" t="s">
        <v>0</v>
      </c>
      <c r="E507" s="36">
        <f t="shared" si="8"/>
        <v>1354.56</v>
      </c>
    </row>
    <row r="508" spans="1:5" x14ac:dyDescent="0.25">
      <c r="A508" s="35">
        <v>8</v>
      </c>
      <c r="B508" s="36">
        <v>56.45</v>
      </c>
      <c r="C508" s="35" t="s">
        <v>21761</v>
      </c>
      <c r="D508" s="35" t="s">
        <v>0</v>
      </c>
      <c r="E508" s="36">
        <f t="shared" si="8"/>
        <v>451.6</v>
      </c>
    </row>
    <row r="509" spans="1:5" x14ac:dyDescent="0.25">
      <c r="A509" s="35">
        <v>278</v>
      </c>
      <c r="B509" s="36">
        <v>56.45</v>
      </c>
      <c r="C509" s="35" t="s">
        <v>21760</v>
      </c>
      <c r="D509" s="35" t="s">
        <v>0</v>
      </c>
      <c r="E509" s="36">
        <f t="shared" si="8"/>
        <v>15693.1</v>
      </c>
    </row>
    <row r="510" spans="1:5" x14ac:dyDescent="0.25">
      <c r="A510" s="35">
        <v>43</v>
      </c>
      <c r="B510" s="36">
        <v>56.45</v>
      </c>
      <c r="C510" s="35" t="s">
        <v>21759</v>
      </c>
      <c r="D510" s="35" t="s">
        <v>0</v>
      </c>
      <c r="E510" s="36">
        <f t="shared" si="8"/>
        <v>2427.35</v>
      </c>
    </row>
    <row r="511" spans="1:5" x14ac:dyDescent="0.25">
      <c r="A511" s="35">
        <v>5</v>
      </c>
      <c r="B511" s="36">
        <v>56.45</v>
      </c>
      <c r="C511" s="35" t="s">
        <v>21758</v>
      </c>
      <c r="D511" s="35" t="s">
        <v>2</v>
      </c>
      <c r="E511" s="36">
        <f t="shared" si="8"/>
        <v>282.25</v>
      </c>
    </row>
    <row r="512" spans="1:5" x14ac:dyDescent="0.25">
      <c r="A512" s="35">
        <v>160</v>
      </c>
      <c r="B512" s="36">
        <v>56.45</v>
      </c>
      <c r="C512" s="35" t="s">
        <v>21757</v>
      </c>
      <c r="D512" s="35" t="s">
        <v>2</v>
      </c>
      <c r="E512" s="36">
        <f t="shared" si="8"/>
        <v>9032</v>
      </c>
    </row>
    <row r="513" spans="1:5" x14ac:dyDescent="0.25">
      <c r="A513" s="35">
        <v>2</v>
      </c>
      <c r="B513" s="36">
        <v>56.42</v>
      </c>
      <c r="C513" s="35" t="s">
        <v>21756</v>
      </c>
      <c r="D513" s="35" t="s">
        <v>0</v>
      </c>
      <c r="E513" s="36">
        <f t="shared" si="8"/>
        <v>112.84</v>
      </c>
    </row>
    <row r="514" spans="1:5" x14ac:dyDescent="0.25">
      <c r="A514" s="35">
        <v>27</v>
      </c>
      <c r="B514" s="36">
        <v>56.42</v>
      </c>
      <c r="C514" s="35" t="s">
        <v>21755</v>
      </c>
      <c r="D514" s="35" t="s">
        <v>0</v>
      </c>
      <c r="E514" s="36">
        <f t="shared" si="8"/>
        <v>1523.3400000000001</v>
      </c>
    </row>
    <row r="515" spans="1:5" x14ac:dyDescent="0.25">
      <c r="A515" s="35">
        <v>68</v>
      </c>
      <c r="B515" s="36">
        <v>56.43</v>
      </c>
      <c r="C515" s="35" t="s">
        <v>21754</v>
      </c>
      <c r="D515" s="35" t="s">
        <v>0</v>
      </c>
      <c r="E515" s="36">
        <f t="shared" ref="E515:E578" si="9">+A515*B515</f>
        <v>3837.24</v>
      </c>
    </row>
    <row r="516" spans="1:5" x14ac:dyDescent="0.25">
      <c r="A516" s="35">
        <v>38</v>
      </c>
      <c r="B516" s="36">
        <v>56.46</v>
      </c>
      <c r="C516" s="35" t="s">
        <v>21753</v>
      </c>
      <c r="D516" s="35" t="s">
        <v>2</v>
      </c>
      <c r="E516" s="36">
        <f t="shared" si="9"/>
        <v>2145.48</v>
      </c>
    </row>
    <row r="517" spans="1:5" x14ac:dyDescent="0.25">
      <c r="A517" s="35">
        <v>72</v>
      </c>
      <c r="B517" s="36">
        <v>56.46</v>
      </c>
      <c r="C517" s="35" t="s">
        <v>21752</v>
      </c>
      <c r="D517" s="35" t="s">
        <v>0</v>
      </c>
      <c r="E517" s="36">
        <f t="shared" si="9"/>
        <v>4065.12</v>
      </c>
    </row>
    <row r="518" spans="1:5" x14ac:dyDescent="0.25">
      <c r="A518" s="35">
        <v>300</v>
      </c>
      <c r="B518" s="36">
        <v>56.46</v>
      </c>
      <c r="C518" s="35" t="s">
        <v>21751</v>
      </c>
      <c r="D518" s="35" t="s">
        <v>0</v>
      </c>
      <c r="E518" s="36">
        <f t="shared" si="9"/>
        <v>16938</v>
      </c>
    </row>
    <row r="519" spans="1:5" x14ac:dyDescent="0.25">
      <c r="A519" s="35">
        <v>5</v>
      </c>
      <c r="B519" s="36">
        <v>56.46</v>
      </c>
      <c r="C519" s="35" t="s">
        <v>21750</v>
      </c>
      <c r="D519" s="35" t="s">
        <v>2</v>
      </c>
      <c r="E519" s="36">
        <f t="shared" si="9"/>
        <v>282.3</v>
      </c>
    </row>
    <row r="520" spans="1:5" x14ac:dyDescent="0.25">
      <c r="A520" s="35">
        <v>96</v>
      </c>
      <c r="B520" s="36">
        <v>56.47</v>
      </c>
      <c r="C520" s="35" t="s">
        <v>21749</v>
      </c>
      <c r="D520" s="35" t="s">
        <v>0</v>
      </c>
      <c r="E520" s="36">
        <f t="shared" si="9"/>
        <v>5421.12</v>
      </c>
    </row>
    <row r="521" spans="1:5" x14ac:dyDescent="0.25">
      <c r="A521" s="35">
        <v>128</v>
      </c>
      <c r="B521" s="36">
        <v>56.46</v>
      </c>
      <c r="C521" s="35" t="s">
        <v>21748</v>
      </c>
      <c r="D521" s="35" t="s">
        <v>0</v>
      </c>
      <c r="E521" s="36">
        <f t="shared" si="9"/>
        <v>7226.88</v>
      </c>
    </row>
    <row r="522" spans="1:5" x14ac:dyDescent="0.25">
      <c r="A522" s="35">
        <v>126</v>
      </c>
      <c r="B522" s="36">
        <v>56.46</v>
      </c>
      <c r="C522" s="35" t="s">
        <v>21747</v>
      </c>
      <c r="D522" s="35" t="s">
        <v>5</v>
      </c>
      <c r="E522" s="36">
        <f t="shared" si="9"/>
        <v>7113.96</v>
      </c>
    </row>
    <row r="523" spans="1:5" x14ac:dyDescent="0.25">
      <c r="A523" s="35">
        <v>64</v>
      </c>
      <c r="B523" s="36">
        <v>56.46</v>
      </c>
      <c r="C523" s="35" t="s">
        <v>21746</v>
      </c>
      <c r="D523" s="35" t="s">
        <v>2</v>
      </c>
      <c r="E523" s="36">
        <f t="shared" si="9"/>
        <v>3613.44</v>
      </c>
    </row>
    <row r="524" spans="1:5" x14ac:dyDescent="0.25">
      <c r="A524" s="35">
        <v>6</v>
      </c>
      <c r="B524" s="36">
        <v>56.43</v>
      </c>
      <c r="C524" s="35" t="s">
        <v>21745</v>
      </c>
      <c r="D524" s="35" t="s">
        <v>2</v>
      </c>
      <c r="E524" s="36">
        <f t="shared" si="9"/>
        <v>338.58</v>
      </c>
    </row>
    <row r="525" spans="1:5" x14ac:dyDescent="0.25">
      <c r="A525" s="35">
        <v>29</v>
      </c>
      <c r="B525" s="36">
        <v>56.39</v>
      </c>
      <c r="C525" s="35" t="s">
        <v>21744</v>
      </c>
      <c r="D525" s="35" t="s">
        <v>0</v>
      </c>
      <c r="E525" s="36">
        <f t="shared" si="9"/>
        <v>1635.31</v>
      </c>
    </row>
    <row r="526" spans="1:5" x14ac:dyDescent="0.25">
      <c r="A526" s="35">
        <v>29</v>
      </c>
      <c r="B526" s="36">
        <v>56.44</v>
      </c>
      <c r="C526" s="35" t="s">
        <v>21743</v>
      </c>
      <c r="D526" s="35" t="s">
        <v>0</v>
      </c>
      <c r="E526" s="36">
        <f t="shared" si="9"/>
        <v>1636.76</v>
      </c>
    </row>
    <row r="527" spans="1:5" x14ac:dyDescent="0.25">
      <c r="A527" s="35">
        <v>214</v>
      </c>
      <c r="B527" s="36">
        <v>56.44</v>
      </c>
      <c r="C527" s="35" t="s">
        <v>21742</v>
      </c>
      <c r="D527" s="35" t="s">
        <v>0</v>
      </c>
      <c r="E527" s="36">
        <f t="shared" si="9"/>
        <v>12078.16</v>
      </c>
    </row>
    <row r="528" spans="1:5" x14ac:dyDescent="0.25">
      <c r="A528" s="35">
        <v>27</v>
      </c>
      <c r="B528" s="36">
        <v>56.44</v>
      </c>
      <c r="C528" s="35" t="s">
        <v>21741</v>
      </c>
      <c r="D528" s="35" t="s">
        <v>5</v>
      </c>
      <c r="E528" s="36">
        <f t="shared" si="9"/>
        <v>1523.8799999999999</v>
      </c>
    </row>
    <row r="529" spans="1:5" x14ac:dyDescent="0.25">
      <c r="A529" s="35">
        <v>2</v>
      </c>
      <c r="B529" s="36">
        <v>56.44</v>
      </c>
      <c r="C529" s="35" t="s">
        <v>21740</v>
      </c>
      <c r="D529" s="35" t="s">
        <v>2</v>
      </c>
      <c r="E529" s="36">
        <f t="shared" si="9"/>
        <v>112.88</v>
      </c>
    </row>
    <row r="530" spans="1:5" x14ac:dyDescent="0.25">
      <c r="A530" s="35">
        <v>180</v>
      </c>
      <c r="B530" s="36">
        <v>56.42</v>
      </c>
      <c r="C530" s="35" t="s">
        <v>21739</v>
      </c>
      <c r="D530" s="35" t="s">
        <v>0</v>
      </c>
      <c r="E530" s="36">
        <f t="shared" si="9"/>
        <v>10155.6</v>
      </c>
    </row>
    <row r="531" spans="1:5" x14ac:dyDescent="0.25">
      <c r="A531" s="35">
        <v>90</v>
      </c>
      <c r="B531" s="36">
        <v>56.42</v>
      </c>
      <c r="C531" s="35" t="s">
        <v>21738</v>
      </c>
      <c r="D531" s="35" t="s">
        <v>2</v>
      </c>
      <c r="E531" s="36">
        <f t="shared" si="9"/>
        <v>5077.8</v>
      </c>
    </row>
    <row r="532" spans="1:5" x14ac:dyDescent="0.25">
      <c r="A532" s="35">
        <v>10</v>
      </c>
      <c r="B532" s="36">
        <v>56.38</v>
      </c>
      <c r="C532" s="35" t="s">
        <v>21737</v>
      </c>
      <c r="D532" s="35" t="s">
        <v>5</v>
      </c>
      <c r="E532" s="36">
        <f t="shared" si="9"/>
        <v>563.80000000000007</v>
      </c>
    </row>
    <row r="533" spans="1:5" x14ac:dyDescent="0.25">
      <c r="A533" s="35">
        <v>25</v>
      </c>
      <c r="B533" s="36">
        <v>56.38</v>
      </c>
      <c r="C533" s="35" t="s">
        <v>21736</v>
      </c>
      <c r="D533" s="35" t="s">
        <v>2</v>
      </c>
      <c r="E533" s="36">
        <f t="shared" si="9"/>
        <v>1409.5</v>
      </c>
    </row>
    <row r="534" spans="1:5" x14ac:dyDescent="0.25">
      <c r="A534" s="35">
        <v>16</v>
      </c>
      <c r="B534" s="36">
        <v>56.38</v>
      </c>
      <c r="C534" s="35" t="s">
        <v>21735</v>
      </c>
      <c r="D534" s="35" t="s">
        <v>2</v>
      </c>
      <c r="E534" s="36">
        <f t="shared" si="9"/>
        <v>902.08</v>
      </c>
    </row>
    <row r="535" spans="1:5" x14ac:dyDescent="0.25">
      <c r="A535" s="35">
        <v>11</v>
      </c>
      <c r="B535" s="36">
        <v>56.38</v>
      </c>
      <c r="C535" s="35" t="s">
        <v>21734</v>
      </c>
      <c r="D535" s="35" t="s">
        <v>2</v>
      </c>
      <c r="E535" s="36">
        <f t="shared" si="9"/>
        <v>620.18000000000006</v>
      </c>
    </row>
    <row r="536" spans="1:5" x14ac:dyDescent="0.25">
      <c r="A536" s="35">
        <v>46</v>
      </c>
      <c r="B536" s="36">
        <v>56.38</v>
      </c>
      <c r="C536" s="35" t="s">
        <v>21733</v>
      </c>
      <c r="D536" s="35" t="s">
        <v>0</v>
      </c>
      <c r="E536" s="36">
        <f t="shared" si="9"/>
        <v>2593.48</v>
      </c>
    </row>
    <row r="537" spans="1:5" x14ac:dyDescent="0.25">
      <c r="A537" s="35">
        <v>15</v>
      </c>
      <c r="B537" s="36">
        <v>56.38</v>
      </c>
      <c r="C537" s="35" t="s">
        <v>21732</v>
      </c>
      <c r="D537" s="35" t="s">
        <v>5</v>
      </c>
      <c r="E537" s="36">
        <f t="shared" si="9"/>
        <v>845.7</v>
      </c>
    </row>
    <row r="538" spans="1:5" x14ac:dyDescent="0.25">
      <c r="A538" s="35">
        <v>5</v>
      </c>
      <c r="B538" s="36">
        <v>56.38</v>
      </c>
      <c r="C538" s="35" t="s">
        <v>21731</v>
      </c>
      <c r="D538" s="35" t="s">
        <v>0</v>
      </c>
      <c r="E538" s="36">
        <f t="shared" si="9"/>
        <v>281.90000000000003</v>
      </c>
    </row>
    <row r="539" spans="1:5" x14ac:dyDescent="0.25">
      <c r="A539" s="35">
        <v>76</v>
      </c>
      <c r="B539" s="36">
        <v>56.38</v>
      </c>
      <c r="C539" s="35" t="s">
        <v>21730</v>
      </c>
      <c r="D539" s="35" t="s">
        <v>2</v>
      </c>
      <c r="E539" s="36">
        <f t="shared" si="9"/>
        <v>4284.88</v>
      </c>
    </row>
    <row r="540" spans="1:5" x14ac:dyDescent="0.25">
      <c r="A540" s="35">
        <v>74</v>
      </c>
      <c r="B540" s="36">
        <v>56.38</v>
      </c>
      <c r="C540" s="35" t="s">
        <v>21729</v>
      </c>
      <c r="D540" s="35" t="s">
        <v>0</v>
      </c>
      <c r="E540" s="36">
        <f t="shared" si="9"/>
        <v>4172.12</v>
      </c>
    </row>
    <row r="541" spans="1:5" x14ac:dyDescent="0.25">
      <c r="A541" s="35">
        <v>39</v>
      </c>
      <c r="B541" s="36">
        <v>56.38</v>
      </c>
      <c r="C541" s="35" t="s">
        <v>21728</v>
      </c>
      <c r="D541" s="35" t="s">
        <v>2</v>
      </c>
      <c r="E541" s="36">
        <f t="shared" si="9"/>
        <v>2198.8200000000002</v>
      </c>
    </row>
    <row r="542" spans="1:5" x14ac:dyDescent="0.25">
      <c r="A542" s="35">
        <v>97</v>
      </c>
      <c r="B542" s="36">
        <v>56.38</v>
      </c>
      <c r="C542" s="35" t="s">
        <v>21727</v>
      </c>
      <c r="D542" s="35" t="s">
        <v>0</v>
      </c>
      <c r="E542" s="36">
        <f t="shared" si="9"/>
        <v>5468.8600000000006</v>
      </c>
    </row>
    <row r="543" spans="1:5" x14ac:dyDescent="0.25">
      <c r="A543" s="35">
        <v>200</v>
      </c>
      <c r="B543" s="36">
        <v>56.38</v>
      </c>
      <c r="C543" s="35" t="s">
        <v>21726</v>
      </c>
      <c r="D543" s="35" t="s">
        <v>0</v>
      </c>
      <c r="E543" s="36">
        <f t="shared" si="9"/>
        <v>11276</v>
      </c>
    </row>
    <row r="544" spans="1:5" x14ac:dyDescent="0.25">
      <c r="A544" s="35">
        <v>42</v>
      </c>
      <c r="B544" s="36">
        <v>56.38</v>
      </c>
      <c r="C544" s="35" t="s">
        <v>21725</v>
      </c>
      <c r="D544" s="35" t="s">
        <v>0</v>
      </c>
      <c r="E544" s="36">
        <f t="shared" si="9"/>
        <v>2367.96</v>
      </c>
    </row>
    <row r="545" spans="1:5" x14ac:dyDescent="0.25">
      <c r="A545" s="35">
        <v>52</v>
      </c>
      <c r="B545" s="36">
        <v>56.37</v>
      </c>
      <c r="C545" s="35" t="s">
        <v>21724</v>
      </c>
      <c r="D545" s="35" t="s">
        <v>2</v>
      </c>
      <c r="E545" s="36">
        <f t="shared" si="9"/>
        <v>2931.24</v>
      </c>
    </row>
    <row r="546" spans="1:5" x14ac:dyDescent="0.25">
      <c r="A546" s="35">
        <v>13</v>
      </c>
      <c r="B546" s="36">
        <v>56.37</v>
      </c>
      <c r="C546" s="35" t="s">
        <v>21723</v>
      </c>
      <c r="D546" s="35" t="s">
        <v>5</v>
      </c>
      <c r="E546" s="36">
        <f t="shared" si="9"/>
        <v>732.81</v>
      </c>
    </row>
    <row r="547" spans="1:5" x14ac:dyDescent="0.25">
      <c r="A547" s="35">
        <v>49</v>
      </c>
      <c r="B547" s="36">
        <v>56.37</v>
      </c>
      <c r="C547" s="35" t="s">
        <v>21722</v>
      </c>
      <c r="D547" s="35" t="s">
        <v>2</v>
      </c>
      <c r="E547" s="36">
        <f t="shared" si="9"/>
        <v>2762.1299999999997</v>
      </c>
    </row>
    <row r="548" spans="1:5" x14ac:dyDescent="0.25">
      <c r="A548" s="35">
        <v>3</v>
      </c>
      <c r="B548" s="36">
        <v>56.37</v>
      </c>
      <c r="C548" s="35" t="s">
        <v>21721</v>
      </c>
      <c r="D548" s="35" t="s">
        <v>5</v>
      </c>
      <c r="E548" s="36">
        <f t="shared" si="9"/>
        <v>169.10999999999999</v>
      </c>
    </row>
    <row r="549" spans="1:5" x14ac:dyDescent="0.25">
      <c r="A549" s="35">
        <v>7</v>
      </c>
      <c r="B549" s="36">
        <v>56.39</v>
      </c>
      <c r="C549" s="35" t="s">
        <v>21720</v>
      </c>
      <c r="D549" s="35" t="s">
        <v>5</v>
      </c>
      <c r="E549" s="36">
        <f t="shared" si="9"/>
        <v>394.73</v>
      </c>
    </row>
    <row r="550" spans="1:5" x14ac:dyDescent="0.25">
      <c r="A550" s="35">
        <v>9</v>
      </c>
      <c r="B550" s="36">
        <v>56.39</v>
      </c>
      <c r="C550" s="35" t="s">
        <v>21719</v>
      </c>
      <c r="D550" s="35" t="s">
        <v>0</v>
      </c>
      <c r="E550" s="36">
        <f t="shared" si="9"/>
        <v>507.51</v>
      </c>
    </row>
    <row r="551" spans="1:5" x14ac:dyDescent="0.25">
      <c r="A551" s="35">
        <v>47</v>
      </c>
      <c r="B551" s="36">
        <v>56.39</v>
      </c>
      <c r="C551" s="35" t="s">
        <v>21718</v>
      </c>
      <c r="D551" s="35" t="s">
        <v>0</v>
      </c>
      <c r="E551" s="36">
        <f t="shared" si="9"/>
        <v>2650.33</v>
      </c>
    </row>
    <row r="552" spans="1:5" x14ac:dyDescent="0.25">
      <c r="A552" s="35">
        <v>63</v>
      </c>
      <c r="B552" s="36">
        <v>56.39</v>
      </c>
      <c r="C552" s="35" t="s">
        <v>21717</v>
      </c>
      <c r="D552" s="35" t="s">
        <v>0</v>
      </c>
      <c r="E552" s="36">
        <f t="shared" si="9"/>
        <v>3552.57</v>
      </c>
    </row>
    <row r="553" spans="1:5" x14ac:dyDescent="0.25">
      <c r="A553" s="35">
        <v>7</v>
      </c>
      <c r="B553" s="36">
        <v>56.39</v>
      </c>
      <c r="C553" s="35" t="s">
        <v>21716</v>
      </c>
      <c r="D553" s="35" t="s">
        <v>2</v>
      </c>
      <c r="E553" s="36">
        <f t="shared" si="9"/>
        <v>394.73</v>
      </c>
    </row>
    <row r="554" spans="1:5" x14ac:dyDescent="0.25">
      <c r="A554" s="35">
        <v>47</v>
      </c>
      <c r="B554" s="36">
        <v>56.39</v>
      </c>
      <c r="C554" s="35" t="s">
        <v>21715</v>
      </c>
      <c r="D554" s="35" t="s">
        <v>2</v>
      </c>
      <c r="E554" s="36">
        <f t="shared" si="9"/>
        <v>2650.33</v>
      </c>
    </row>
    <row r="555" spans="1:5" x14ac:dyDescent="0.25">
      <c r="A555" s="35">
        <v>7</v>
      </c>
      <c r="B555" s="36">
        <v>56.39</v>
      </c>
      <c r="C555" s="35" t="s">
        <v>21714</v>
      </c>
      <c r="D555" s="35" t="s">
        <v>2</v>
      </c>
      <c r="E555" s="36">
        <f t="shared" si="9"/>
        <v>394.73</v>
      </c>
    </row>
    <row r="556" spans="1:5" x14ac:dyDescent="0.25">
      <c r="A556" s="35">
        <v>2</v>
      </c>
      <c r="B556" s="36">
        <v>56.38</v>
      </c>
      <c r="C556" s="35" t="s">
        <v>21713</v>
      </c>
      <c r="D556" s="35" t="s">
        <v>5</v>
      </c>
      <c r="E556" s="36">
        <f t="shared" si="9"/>
        <v>112.76</v>
      </c>
    </row>
    <row r="557" spans="1:5" x14ac:dyDescent="0.25">
      <c r="A557" s="35">
        <v>138</v>
      </c>
      <c r="B557" s="36">
        <v>56.38</v>
      </c>
      <c r="C557" s="35" t="s">
        <v>21712</v>
      </c>
      <c r="D557" s="35" t="s">
        <v>0</v>
      </c>
      <c r="E557" s="36">
        <f t="shared" si="9"/>
        <v>7780.4400000000005</v>
      </c>
    </row>
    <row r="558" spans="1:5" x14ac:dyDescent="0.25">
      <c r="A558" s="35">
        <v>8</v>
      </c>
      <c r="B558" s="36">
        <v>56.38</v>
      </c>
      <c r="C558" s="35" t="s">
        <v>21711</v>
      </c>
      <c r="D558" s="35" t="s">
        <v>5</v>
      </c>
      <c r="E558" s="36">
        <f t="shared" si="9"/>
        <v>451.04</v>
      </c>
    </row>
    <row r="559" spans="1:5" x14ac:dyDescent="0.25">
      <c r="A559" s="35">
        <v>137</v>
      </c>
      <c r="B559" s="36">
        <v>56.38</v>
      </c>
      <c r="C559" s="35" t="s">
        <v>21710</v>
      </c>
      <c r="D559" s="35" t="s">
        <v>2</v>
      </c>
      <c r="E559" s="36">
        <f t="shared" si="9"/>
        <v>7724.06</v>
      </c>
    </row>
    <row r="560" spans="1:5" x14ac:dyDescent="0.25">
      <c r="A560" s="35">
        <v>21</v>
      </c>
      <c r="B560" s="36">
        <v>56.38</v>
      </c>
      <c r="C560" s="35" t="s">
        <v>21709</v>
      </c>
      <c r="D560" s="35" t="s">
        <v>2</v>
      </c>
      <c r="E560" s="36">
        <f t="shared" si="9"/>
        <v>1183.98</v>
      </c>
    </row>
    <row r="561" spans="1:5" x14ac:dyDescent="0.25">
      <c r="A561" s="35">
        <v>37</v>
      </c>
      <c r="B561" s="36">
        <v>56.38</v>
      </c>
      <c r="C561" s="35" t="s">
        <v>21708</v>
      </c>
      <c r="D561" s="35" t="s">
        <v>0</v>
      </c>
      <c r="E561" s="36">
        <f t="shared" si="9"/>
        <v>2086.06</v>
      </c>
    </row>
    <row r="562" spans="1:5" x14ac:dyDescent="0.25">
      <c r="A562" s="35">
        <v>4</v>
      </c>
      <c r="B562" s="36">
        <v>56.38</v>
      </c>
      <c r="C562" s="35" t="s">
        <v>21707</v>
      </c>
      <c r="D562" s="35" t="s">
        <v>0</v>
      </c>
      <c r="E562" s="36">
        <f t="shared" si="9"/>
        <v>225.52</v>
      </c>
    </row>
    <row r="563" spans="1:5" x14ac:dyDescent="0.25">
      <c r="A563" s="35">
        <v>14</v>
      </c>
      <c r="B563" s="36">
        <v>56.38</v>
      </c>
      <c r="C563" s="35" t="s">
        <v>21706</v>
      </c>
      <c r="D563" s="35" t="s">
        <v>2</v>
      </c>
      <c r="E563" s="36">
        <f t="shared" si="9"/>
        <v>789.32</v>
      </c>
    </row>
    <row r="564" spans="1:5" x14ac:dyDescent="0.25">
      <c r="A564" s="35">
        <v>14</v>
      </c>
      <c r="B564" s="36">
        <v>56.38</v>
      </c>
      <c r="C564" s="35" t="s">
        <v>21705</v>
      </c>
      <c r="D564" s="35" t="s">
        <v>5</v>
      </c>
      <c r="E564" s="36">
        <f t="shared" si="9"/>
        <v>789.32</v>
      </c>
    </row>
    <row r="565" spans="1:5" x14ac:dyDescent="0.25">
      <c r="A565" s="35">
        <v>70</v>
      </c>
      <c r="B565" s="36">
        <v>56.38</v>
      </c>
      <c r="C565" s="35" t="s">
        <v>21704</v>
      </c>
      <c r="D565" s="35" t="s">
        <v>2</v>
      </c>
      <c r="E565" s="36">
        <f t="shared" si="9"/>
        <v>3946.6000000000004</v>
      </c>
    </row>
    <row r="566" spans="1:5" x14ac:dyDescent="0.25">
      <c r="A566" s="35">
        <v>24</v>
      </c>
      <c r="B566" s="36">
        <v>56.38</v>
      </c>
      <c r="C566" s="35" t="s">
        <v>21703</v>
      </c>
      <c r="D566" s="35" t="s">
        <v>0</v>
      </c>
      <c r="E566" s="36">
        <f t="shared" si="9"/>
        <v>1353.1200000000001</v>
      </c>
    </row>
    <row r="567" spans="1:5" x14ac:dyDescent="0.25">
      <c r="A567" s="35">
        <v>85</v>
      </c>
      <c r="B567" s="36">
        <v>56.37</v>
      </c>
      <c r="C567" s="35" t="s">
        <v>21702</v>
      </c>
      <c r="D567" s="35" t="s">
        <v>0</v>
      </c>
      <c r="E567" s="36">
        <f t="shared" si="9"/>
        <v>4791.45</v>
      </c>
    </row>
    <row r="568" spans="1:5" x14ac:dyDescent="0.25">
      <c r="A568" s="35">
        <v>4</v>
      </c>
      <c r="B568" s="36">
        <v>56.37</v>
      </c>
      <c r="C568" s="35" t="s">
        <v>21701</v>
      </c>
      <c r="D568" s="35" t="s">
        <v>2</v>
      </c>
      <c r="E568" s="36">
        <f t="shared" si="9"/>
        <v>225.48</v>
      </c>
    </row>
    <row r="569" spans="1:5" x14ac:dyDescent="0.25">
      <c r="A569" s="35">
        <v>7</v>
      </c>
      <c r="B569" s="36">
        <v>56.37</v>
      </c>
      <c r="C569" s="35" t="s">
        <v>21700</v>
      </c>
      <c r="D569" s="35" t="s">
        <v>5</v>
      </c>
      <c r="E569" s="36">
        <f t="shared" si="9"/>
        <v>394.59</v>
      </c>
    </row>
    <row r="570" spans="1:5" x14ac:dyDescent="0.25">
      <c r="A570" s="35">
        <v>4</v>
      </c>
      <c r="B570" s="36">
        <v>56.38</v>
      </c>
      <c r="C570" s="35" t="s">
        <v>21699</v>
      </c>
      <c r="D570" s="35" t="s">
        <v>5</v>
      </c>
      <c r="E570" s="36">
        <f t="shared" si="9"/>
        <v>225.52</v>
      </c>
    </row>
    <row r="571" spans="1:5" x14ac:dyDescent="0.25">
      <c r="A571" s="35">
        <v>7</v>
      </c>
      <c r="B571" s="36">
        <v>56.38</v>
      </c>
      <c r="C571" s="35" t="s">
        <v>21698</v>
      </c>
      <c r="D571" s="35" t="s">
        <v>5</v>
      </c>
      <c r="E571" s="36">
        <f t="shared" si="9"/>
        <v>394.66</v>
      </c>
    </row>
    <row r="572" spans="1:5" x14ac:dyDescent="0.25">
      <c r="A572" s="35">
        <v>58</v>
      </c>
      <c r="B572" s="36">
        <v>56.38</v>
      </c>
      <c r="C572" s="35" t="s">
        <v>21697</v>
      </c>
      <c r="D572" s="35" t="s">
        <v>2</v>
      </c>
      <c r="E572" s="36">
        <f t="shared" si="9"/>
        <v>3270.04</v>
      </c>
    </row>
    <row r="573" spans="1:5" x14ac:dyDescent="0.25">
      <c r="A573" s="35">
        <v>3</v>
      </c>
      <c r="B573" s="36">
        <v>56.38</v>
      </c>
      <c r="C573" s="35" t="s">
        <v>21696</v>
      </c>
      <c r="D573" s="35" t="s">
        <v>2</v>
      </c>
      <c r="E573" s="36">
        <f t="shared" si="9"/>
        <v>169.14000000000001</v>
      </c>
    </row>
    <row r="574" spans="1:5" x14ac:dyDescent="0.25">
      <c r="A574" s="35">
        <v>10</v>
      </c>
      <c r="B574" s="36">
        <v>56.38</v>
      </c>
      <c r="C574" s="35" t="s">
        <v>21695</v>
      </c>
      <c r="D574" s="35" t="s">
        <v>5</v>
      </c>
      <c r="E574" s="36">
        <f t="shared" si="9"/>
        <v>563.80000000000007</v>
      </c>
    </row>
    <row r="575" spans="1:5" x14ac:dyDescent="0.25">
      <c r="A575" s="35">
        <v>32</v>
      </c>
      <c r="B575" s="36">
        <v>56.38</v>
      </c>
      <c r="C575" s="35" t="s">
        <v>21694</v>
      </c>
      <c r="D575" s="35" t="s">
        <v>2</v>
      </c>
      <c r="E575" s="36">
        <f t="shared" si="9"/>
        <v>1804.16</v>
      </c>
    </row>
    <row r="576" spans="1:5" x14ac:dyDescent="0.25">
      <c r="A576" s="35">
        <v>9</v>
      </c>
      <c r="B576" s="36">
        <v>56.38</v>
      </c>
      <c r="C576" s="35" t="s">
        <v>21693</v>
      </c>
      <c r="D576" s="35" t="s">
        <v>5</v>
      </c>
      <c r="E576" s="36">
        <f t="shared" si="9"/>
        <v>507.42</v>
      </c>
    </row>
    <row r="577" spans="1:5" x14ac:dyDescent="0.25">
      <c r="A577" s="35">
        <v>23</v>
      </c>
      <c r="B577" s="36">
        <v>56.38</v>
      </c>
      <c r="C577" s="35" t="s">
        <v>21692</v>
      </c>
      <c r="D577" s="35" t="s">
        <v>2</v>
      </c>
      <c r="E577" s="36">
        <f t="shared" si="9"/>
        <v>1296.74</v>
      </c>
    </row>
    <row r="578" spans="1:5" x14ac:dyDescent="0.25">
      <c r="A578" s="35">
        <v>45</v>
      </c>
      <c r="B578" s="36">
        <v>56.38</v>
      </c>
      <c r="C578" s="35" t="s">
        <v>21691</v>
      </c>
      <c r="D578" s="35" t="s">
        <v>2</v>
      </c>
      <c r="E578" s="36">
        <f t="shared" si="9"/>
        <v>2537.1</v>
      </c>
    </row>
    <row r="579" spans="1:5" x14ac:dyDescent="0.25">
      <c r="A579" s="35">
        <v>12</v>
      </c>
      <c r="B579" s="36">
        <v>56.38</v>
      </c>
      <c r="C579" s="35" t="s">
        <v>21690</v>
      </c>
      <c r="D579" s="35" t="s">
        <v>2</v>
      </c>
      <c r="E579" s="36">
        <f t="shared" ref="E579:E642" si="10">+A579*B579</f>
        <v>676.56000000000006</v>
      </c>
    </row>
    <row r="580" spans="1:5" x14ac:dyDescent="0.25">
      <c r="A580" s="35">
        <v>11</v>
      </c>
      <c r="B580" s="36">
        <v>56.39</v>
      </c>
      <c r="C580" s="35" t="s">
        <v>21689</v>
      </c>
      <c r="D580" s="35" t="s">
        <v>0</v>
      </c>
      <c r="E580" s="36">
        <f t="shared" si="10"/>
        <v>620.29</v>
      </c>
    </row>
    <row r="581" spans="1:5" x14ac:dyDescent="0.25">
      <c r="A581" s="35">
        <v>132</v>
      </c>
      <c r="B581" s="36">
        <v>56.39</v>
      </c>
      <c r="C581" s="35" t="s">
        <v>21688</v>
      </c>
      <c r="D581" s="35" t="s">
        <v>0</v>
      </c>
      <c r="E581" s="36">
        <f t="shared" si="10"/>
        <v>7443.4800000000005</v>
      </c>
    </row>
    <row r="582" spans="1:5" x14ac:dyDescent="0.25">
      <c r="A582" s="35">
        <v>5</v>
      </c>
      <c r="B582" s="36">
        <v>56.39</v>
      </c>
      <c r="C582" s="35" t="s">
        <v>21687</v>
      </c>
      <c r="D582" s="35" t="s">
        <v>2</v>
      </c>
      <c r="E582" s="36">
        <f t="shared" si="10"/>
        <v>281.95</v>
      </c>
    </row>
    <row r="583" spans="1:5" x14ac:dyDescent="0.25">
      <c r="A583" s="35">
        <v>10</v>
      </c>
      <c r="B583" s="36">
        <v>56.47</v>
      </c>
      <c r="C583" s="35" t="s">
        <v>21686</v>
      </c>
      <c r="D583" s="35" t="s">
        <v>0</v>
      </c>
      <c r="E583" s="36">
        <f t="shared" si="10"/>
        <v>564.70000000000005</v>
      </c>
    </row>
    <row r="584" spans="1:5" x14ac:dyDescent="0.25">
      <c r="A584" s="35">
        <v>140</v>
      </c>
      <c r="B584" s="36">
        <v>56.47</v>
      </c>
      <c r="C584" s="35" t="s">
        <v>21685</v>
      </c>
      <c r="D584" s="35" t="s">
        <v>0</v>
      </c>
      <c r="E584" s="36">
        <f t="shared" si="10"/>
        <v>7905.8</v>
      </c>
    </row>
    <row r="585" spans="1:5" x14ac:dyDescent="0.25">
      <c r="A585" s="35">
        <v>200</v>
      </c>
      <c r="B585" s="36">
        <v>56.47</v>
      </c>
      <c r="C585" s="35" t="s">
        <v>21684</v>
      </c>
      <c r="D585" s="35" t="s">
        <v>0</v>
      </c>
      <c r="E585" s="36">
        <f t="shared" si="10"/>
        <v>11294</v>
      </c>
    </row>
    <row r="586" spans="1:5" x14ac:dyDescent="0.25">
      <c r="A586" s="35">
        <v>18</v>
      </c>
      <c r="B586" s="36">
        <v>56.46</v>
      </c>
      <c r="C586" s="35" t="s">
        <v>21683</v>
      </c>
      <c r="D586" s="35" t="s">
        <v>0</v>
      </c>
      <c r="E586" s="36">
        <f t="shared" si="10"/>
        <v>1016.28</v>
      </c>
    </row>
    <row r="587" spans="1:5" x14ac:dyDescent="0.25">
      <c r="A587" s="35">
        <v>11</v>
      </c>
      <c r="B587" s="36">
        <v>56.43</v>
      </c>
      <c r="C587" s="35" t="s">
        <v>21682</v>
      </c>
      <c r="D587" s="35" t="s">
        <v>0</v>
      </c>
      <c r="E587" s="36">
        <f t="shared" si="10"/>
        <v>620.73</v>
      </c>
    </row>
    <row r="588" spans="1:5" x14ac:dyDescent="0.25">
      <c r="A588" s="35">
        <v>11</v>
      </c>
      <c r="B588" s="36">
        <v>56.43</v>
      </c>
      <c r="C588" s="35" t="s">
        <v>18354</v>
      </c>
      <c r="D588" s="35" t="s">
        <v>5</v>
      </c>
      <c r="E588" s="36">
        <f t="shared" si="10"/>
        <v>620.73</v>
      </c>
    </row>
    <row r="589" spans="1:5" x14ac:dyDescent="0.25">
      <c r="A589" s="35">
        <v>7</v>
      </c>
      <c r="B589" s="36">
        <v>56.43</v>
      </c>
      <c r="C589" s="35" t="s">
        <v>21681</v>
      </c>
      <c r="D589" s="35" t="s">
        <v>2</v>
      </c>
      <c r="E589" s="36">
        <f t="shared" si="10"/>
        <v>395.01</v>
      </c>
    </row>
    <row r="590" spans="1:5" x14ac:dyDescent="0.25">
      <c r="A590" s="35">
        <v>156</v>
      </c>
      <c r="B590" s="36">
        <v>56.42</v>
      </c>
      <c r="C590" s="35" t="s">
        <v>21680</v>
      </c>
      <c r="D590" s="35" t="s">
        <v>0</v>
      </c>
      <c r="E590" s="36">
        <f t="shared" si="10"/>
        <v>8801.52</v>
      </c>
    </row>
    <row r="591" spans="1:5" x14ac:dyDescent="0.25">
      <c r="A591" s="35">
        <v>78</v>
      </c>
      <c r="B591" s="36">
        <v>56.42</v>
      </c>
      <c r="C591" s="35" t="s">
        <v>21679</v>
      </c>
      <c r="D591" s="35" t="s">
        <v>2</v>
      </c>
      <c r="E591" s="36">
        <f t="shared" si="10"/>
        <v>4400.76</v>
      </c>
    </row>
    <row r="592" spans="1:5" x14ac:dyDescent="0.25">
      <c r="A592" s="35">
        <v>2</v>
      </c>
      <c r="B592" s="36">
        <v>56.41</v>
      </c>
      <c r="C592" s="35" t="s">
        <v>21678</v>
      </c>
      <c r="D592" s="35" t="s">
        <v>2</v>
      </c>
      <c r="E592" s="36">
        <f t="shared" si="10"/>
        <v>112.82</v>
      </c>
    </row>
    <row r="593" spans="1:5" x14ac:dyDescent="0.25">
      <c r="A593" s="35">
        <v>21</v>
      </c>
      <c r="B593" s="36">
        <v>56.41</v>
      </c>
      <c r="C593" s="35" t="s">
        <v>21677</v>
      </c>
      <c r="D593" s="35" t="s">
        <v>0</v>
      </c>
      <c r="E593" s="36">
        <f t="shared" si="10"/>
        <v>1184.6099999999999</v>
      </c>
    </row>
    <row r="594" spans="1:5" x14ac:dyDescent="0.25">
      <c r="A594" s="35">
        <v>234</v>
      </c>
      <c r="B594" s="36">
        <v>56.44</v>
      </c>
      <c r="C594" s="35" t="s">
        <v>21676</v>
      </c>
      <c r="D594" s="35" t="s">
        <v>0</v>
      </c>
      <c r="E594" s="36">
        <f t="shared" si="10"/>
        <v>13206.96</v>
      </c>
    </row>
    <row r="595" spans="1:5" x14ac:dyDescent="0.25">
      <c r="A595" s="35">
        <v>95</v>
      </c>
      <c r="B595" s="36">
        <v>56.43</v>
      </c>
      <c r="C595" s="35" t="s">
        <v>21675</v>
      </c>
      <c r="D595" s="35" t="s">
        <v>0</v>
      </c>
      <c r="E595" s="36">
        <f t="shared" si="10"/>
        <v>5360.85</v>
      </c>
    </row>
    <row r="596" spans="1:5" x14ac:dyDescent="0.25">
      <c r="A596" s="35">
        <v>190</v>
      </c>
      <c r="B596" s="36">
        <v>56.43</v>
      </c>
      <c r="C596" s="35" t="s">
        <v>21674</v>
      </c>
      <c r="D596" s="35" t="s">
        <v>2</v>
      </c>
      <c r="E596" s="36">
        <f t="shared" si="10"/>
        <v>10721.7</v>
      </c>
    </row>
    <row r="597" spans="1:5" x14ac:dyDescent="0.25">
      <c r="A597" s="35">
        <v>30</v>
      </c>
      <c r="B597" s="36">
        <v>56.45</v>
      </c>
      <c r="C597" s="35" t="s">
        <v>21673</v>
      </c>
      <c r="D597" s="35" t="s">
        <v>0</v>
      </c>
      <c r="E597" s="36">
        <f t="shared" si="10"/>
        <v>1693.5</v>
      </c>
    </row>
    <row r="598" spans="1:5" x14ac:dyDescent="0.25">
      <c r="A598" s="35">
        <v>146</v>
      </c>
      <c r="B598" s="36">
        <v>56.45</v>
      </c>
      <c r="C598" s="35" t="s">
        <v>21672</v>
      </c>
      <c r="D598" s="35" t="s">
        <v>0</v>
      </c>
      <c r="E598" s="36">
        <f t="shared" si="10"/>
        <v>8241.7000000000007</v>
      </c>
    </row>
    <row r="599" spans="1:5" x14ac:dyDescent="0.25">
      <c r="A599" s="35">
        <v>26</v>
      </c>
      <c r="B599" s="36">
        <v>56.45</v>
      </c>
      <c r="C599" s="35" t="s">
        <v>21671</v>
      </c>
      <c r="D599" s="35" t="s">
        <v>2</v>
      </c>
      <c r="E599" s="36">
        <f t="shared" si="10"/>
        <v>1467.7</v>
      </c>
    </row>
    <row r="600" spans="1:5" x14ac:dyDescent="0.25">
      <c r="A600" s="35">
        <v>27</v>
      </c>
      <c r="B600" s="36">
        <v>56.45</v>
      </c>
      <c r="C600" s="35" t="s">
        <v>21670</v>
      </c>
      <c r="D600" s="35" t="s">
        <v>0</v>
      </c>
      <c r="E600" s="36">
        <f t="shared" si="10"/>
        <v>1524.15</v>
      </c>
    </row>
    <row r="601" spans="1:5" x14ac:dyDescent="0.25">
      <c r="A601" s="35">
        <v>53</v>
      </c>
      <c r="B601" s="36">
        <v>56.45</v>
      </c>
      <c r="C601" s="35" t="s">
        <v>21669</v>
      </c>
      <c r="D601" s="35" t="s">
        <v>2</v>
      </c>
      <c r="E601" s="36">
        <f t="shared" si="10"/>
        <v>2991.8500000000004</v>
      </c>
    </row>
    <row r="602" spans="1:5" x14ac:dyDescent="0.25">
      <c r="A602" s="35">
        <v>65</v>
      </c>
      <c r="B602" s="36">
        <v>56.45</v>
      </c>
      <c r="C602" s="35" t="s">
        <v>21668</v>
      </c>
      <c r="D602" s="35" t="s">
        <v>0</v>
      </c>
      <c r="E602" s="36">
        <f t="shared" si="10"/>
        <v>3669.25</v>
      </c>
    </row>
    <row r="603" spans="1:5" x14ac:dyDescent="0.25">
      <c r="A603" s="35">
        <v>150</v>
      </c>
      <c r="B603" s="36">
        <v>56.45</v>
      </c>
      <c r="C603" s="35" t="s">
        <v>21667</v>
      </c>
      <c r="D603" s="35" t="s">
        <v>0</v>
      </c>
      <c r="E603" s="36">
        <f t="shared" si="10"/>
        <v>8467.5</v>
      </c>
    </row>
    <row r="604" spans="1:5" x14ac:dyDescent="0.25">
      <c r="A604" s="35">
        <v>150</v>
      </c>
      <c r="B604" s="36">
        <v>56.45</v>
      </c>
      <c r="C604" s="35" t="s">
        <v>21666</v>
      </c>
      <c r="D604" s="35" t="s">
        <v>0</v>
      </c>
      <c r="E604" s="36">
        <f t="shared" si="10"/>
        <v>8467.5</v>
      </c>
    </row>
    <row r="605" spans="1:5" x14ac:dyDescent="0.25">
      <c r="A605" s="35">
        <v>100</v>
      </c>
      <c r="B605" s="36">
        <v>56.45</v>
      </c>
      <c r="C605" s="35" t="s">
        <v>21665</v>
      </c>
      <c r="D605" s="35" t="s">
        <v>2</v>
      </c>
      <c r="E605" s="36">
        <f t="shared" si="10"/>
        <v>5645</v>
      </c>
    </row>
    <row r="606" spans="1:5" x14ac:dyDescent="0.25">
      <c r="A606" s="35">
        <v>196</v>
      </c>
      <c r="B606" s="36">
        <v>56.45</v>
      </c>
      <c r="C606" s="35" t="s">
        <v>21664</v>
      </c>
      <c r="D606" s="35" t="s">
        <v>0</v>
      </c>
      <c r="E606" s="36">
        <f t="shared" si="10"/>
        <v>11064.2</v>
      </c>
    </row>
    <row r="607" spans="1:5" x14ac:dyDescent="0.25">
      <c r="A607" s="35">
        <v>150</v>
      </c>
      <c r="B607" s="36">
        <v>56.45</v>
      </c>
      <c r="C607" s="35" t="s">
        <v>21663</v>
      </c>
      <c r="D607" s="35" t="s">
        <v>0</v>
      </c>
      <c r="E607" s="36">
        <f t="shared" si="10"/>
        <v>8467.5</v>
      </c>
    </row>
    <row r="608" spans="1:5" x14ac:dyDescent="0.25">
      <c r="A608" s="35">
        <v>100</v>
      </c>
      <c r="B608" s="36">
        <v>56.45</v>
      </c>
      <c r="C608" s="35" t="s">
        <v>21662</v>
      </c>
      <c r="D608" s="35" t="s">
        <v>2</v>
      </c>
      <c r="E608" s="36">
        <f t="shared" si="10"/>
        <v>5645</v>
      </c>
    </row>
    <row r="609" spans="1:5" x14ac:dyDescent="0.25">
      <c r="A609" s="35">
        <v>150</v>
      </c>
      <c r="B609" s="36">
        <v>56.45</v>
      </c>
      <c r="C609" s="35" t="s">
        <v>21661</v>
      </c>
      <c r="D609" s="35" t="s">
        <v>0</v>
      </c>
      <c r="E609" s="36">
        <f t="shared" si="10"/>
        <v>8467.5</v>
      </c>
    </row>
    <row r="610" spans="1:5" x14ac:dyDescent="0.25">
      <c r="A610" s="35">
        <v>150</v>
      </c>
      <c r="B610" s="36">
        <v>56.45</v>
      </c>
      <c r="C610" s="35" t="s">
        <v>21660</v>
      </c>
      <c r="D610" s="35" t="s">
        <v>0</v>
      </c>
      <c r="E610" s="36">
        <f t="shared" si="10"/>
        <v>8467.5</v>
      </c>
    </row>
    <row r="611" spans="1:5" x14ac:dyDescent="0.25">
      <c r="A611" s="35">
        <v>152</v>
      </c>
      <c r="B611" s="36">
        <v>56.45</v>
      </c>
      <c r="C611" s="35" t="s">
        <v>21659</v>
      </c>
      <c r="D611" s="35" t="s">
        <v>0</v>
      </c>
      <c r="E611" s="36">
        <f t="shared" si="10"/>
        <v>8580.4</v>
      </c>
    </row>
    <row r="612" spans="1:5" x14ac:dyDescent="0.25">
      <c r="A612" s="35">
        <v>21</v>
      </c>
      <c r="B612" s="36">
        <v>56.45</v>
      </c>
      <c r="C612" s="35" t="s">
        <v>21658</v>
      </c>
      <c r="D612" s="35" t="s">
        <v>0</v>
      </c>
      <c r="E612" s="36">
        <f t="shared" si="10"/>
        <v>1185.45</v>
      </c>
    </row>
    <row r="613" spans="1:5" x14ac:dyDescent="0.25">
      <c r="A613" s="35">
        <v>88</v>
      </c>
      <c r="B613" s="36">
        <v>56.45</v>
      </c>
      <c r="C613" s="35" t="s">
        <v>21657</v>
      </c>
      <c r="D613" s="35" t="s">
        <v>2</v>
      </c>
      <c r="E613" s="36">
        <f t="shared" si="10"/>
        <v>4967.6000000000004</v>
      </c>
    </row>
    <row r="614" spans="1:5" x14ac:dyDescent="0.25">
      <c r="A614" s="35">
        <v>36</v>
      </c>
      <c r="B614" s="36">
        <v>56.45</v>
      </c>
      <c r="C614" s="35" t="s">
        <v>21656</v>
      </c>
      <c r="D614" s="35" t="s">
        <v>2</v>
      </c>
      <c r="E614" s="36">
        <f t="shared" si="10"/>
        <v>2032.2</v>
      </c>
    </row>
    <row r="615" spans="1:5" x14ac:dyDescent="0.25">
      <c r="A615" s="35">
        <v>36</v>
      </c>
      <c r="B615" s="36">
        <v>56.45</v>
      </c>
      <c r="C615" s="35" t="s">
        <v>21655</v>
      </c>
      <c r="D615" s="35" t="s">
        <v>5</v>
      </c>
      <c r="E615" s="36">
        <f t="shared" si="10"/>
        <v>2032.2</v>
      </c>
    </row>
    <row r="616" spans="1:5" x14ac:dyDescent="0.25">
      <c r="A616" s="35">
        <v>37</v>
      </c>
      <c r="B616" s="36">
        <v>56.45</v>
      </c>
      <c r="C616" s="35" t="s">
        <v>21654</v>
      </c>
      <c r="D616" s="35" t="s">
        <v>0</v>
      </c>
      <c r="E616" s="36">
        <f t="shared" si="10"/>
        <v>2088.65</v>
      </c>
    </row>
    <row r="617" spans="1:5" x14ac:dyDescent="0.25">
      <c r="A617" s="35">
        <v>27</v>
      </c>
      <c r="B617" s="36">
        <v>56.45</v>
      </c>
      <c r="C617" s="35" t="s">
        <v>21653</v>
      </c>
      <c r="D617" s="35" t="s">
        <v>0</v>
      </c>
      <c r="E617" s="36">
        <f t="shared" si="10"/>
        <v>1524.15</v>
      </c>
    </row>
    <row r="618" spans="1:5" x14ac:dyDescent="0.25">
      <c r="A618" s="35">
        <v>100</v>
      </c>
      <c r="B618" s="36">
        <v>56.52</v>
      </c>
      <c r="C618" s="35" t="s">
        <v>21652</v>
      </c>
      <c r="D618" s="35" t="s">
        <v>2</v>
      </c>
      <c r="E618" s="36">
        <f t="shared" si="10"/>
        <v>5652</v>
      </c>
    </row>
    <row r="619" spans="1:5" x14ac:dyDescent="0.25">
      <c r="A619" s="35">
        <v>100</v>
      </c>
      <c r="B619" s="36">
        <v>56.52</v>
      </c>
      <c r="C619" s="35" t="s">
        <v>21651</v>
      </c>
      <c r="D619" s="35" t="s">
        <v>5</v>
      </c>
      <c r="E619" s="36">
        <f t="shared" si="10"/>
        <v>5652</v>
      </c>
    </row>
    <row r="620" spans="1:5" x14ac:dyDescent="0.25">
      <c r="A620" s="35">
        <v>54</v>
      </c>
      <c r="B620" s="36">
        <v>56.52</v>
      </c>
      <c r="C620" s="35" t="s">
        <v>21650</v>
      </c>
      <c r="D620" s="35" t="s">
        <v>2</v>
      </c>
      <c r="E620" s="36">
        <f t="shared" si="10"/>
        <v>3052.0800000000004</v>
      </c>
    </row>
    <row r="621" spans="1:5" x14ac:dyDescent="0.25">
      <c r="A621" s="35">
        <v>5</v>
      </c>
      <c r="B621" s="36">
        <v>56.5</v>
      </c>
      <c r="C621" s="35" t="s">
        <v>21649</v>
      </c>
      <c r="D621" s="35" t="s">
        <v>2</v>
      </c>
      <c r="E621" s="36">
        <f t="shared" si="10"/>
        <v>282.5</v>
      </c>
    </row>
    <row r="622" spans="1:5" x14ac:dyDescent="0.25">
      <c r="A622" s="35">
        <v>21</v>
      </c>
      <c r="B622" s="36">
        <v>56.5</v>
      </c>
      <c r="C622" s="35" t="s">
        <v>21648</v>
      </c>
      <c r="D622" s="35" t="s">
        <v>2</v>
      </c>
      <c r="E622" s="36">
        <f t="shared" si="10"/>
        <v>1186.5</v>
      </c>
    </row>
    <row r="623" spans="1:5" x14ac:dyDescent="0.25">
      <c r="A623" s="35">
        <v>4</v>
      </c>
      <c r="B623" s="36">
        <v>56.5</v>
      </c>
      <c r="C623" s="35" t="s">
        <v>21647</v>
      </c>
      <c r="D623" s="35" t="s">
        <v>5</v>
      </c>
      <c r="E623" s="36">
        <f t="shared" si="10"/>
        <v>226</v>
      </c>
    </row>
    <row r="624" spans="1:5" x14ac:dyDescent="0.25">
      <c r="A624" s="35">
        <v>20</v>
      </c>
      <c r="B624" s="36">
        <v>56.5</v>
      </c>
      <c r="C624" s="35" t="s">
        <v>21646</v>
      </c>
      <c r="D624" s="35" t="s">
        <v>5</v>
      </c>
      <c r="E624" s="36">
        <f t="shared" si="10"/>
        <v>1130</v>
      </c>
    </row>
    <row r="625" spans="1:5" x14ac:dyDescent="0.25">
      <c r="A625" s="35">
        <v>42</v>
      </c>
      <c r="B625" s="36">
        <v>56.5</v>
      </c>
      <c r="C625" s="35" t="s">
        <v>21645</v>
      </c>
      <c r="D625" s="35" t="s">
        <v>0</v>
      </c>
      <c r="E625" s="36">
        <f t="shared" si="10"/>
        <v>2373</v>
      </c>
    </row>
    <row r="626" spans="1:5" x14ac:dyDescent="0.25">
      <c r="A626" s="35">
        <v>82</v>
      </c>
      <c r="B626" s="36">
        <v>56.53</v>
      </c>
      <c r="C626" s="35" t="s">
        <v>21644</v>
      </c>
      <c r="D626" s="35" t="s">
        <v>2</v>
      </c>
      <c r="E626" s="36">
        <f t="shared" si="10"/>
        <v>4635.46</v>
      </c>
    </row>
    <row r="627" spans="1:5" x14ac:dyDescent="0.25">
      <c r="A627" s="35">
        <v>64</v>
      </c>
      <c r="B627" s="36">
        <v>56.53</v>
      </c>
      <c r="C627" s="35" t="s">
        <v>21643</v>
      </c>
      <c r="D627" s="35" t="s">
        <v>0</v>
      </c>
      <c r="E627" s="36">
        <f t="shared" si="10"/>
        <v>3617.92</v>
      </c>
    </row>
    <row r="628" spans="1:5" x14ac:dyDescent="0.25">
      <c r="A628" s="35">
        <v>101</v>
      </c>
      <c r="B628" s="36">
        <v>56.53</v>
      </c>
      <c r="C628" s="35" t="s">
        <v>21642</v>
      </c>
      <c r="D628" s="35" t="s">
        <v>0</v>
      </c>
      <c r="E628" s="36">
        <f t="shared" si="10"/>
        <v>5709.53</v>
      </c>
    </row>
    <row r="629" spans="1:5" x14ac:dyDescent="0.25">
      <c r="A629" s="35">
        <v>200</v>
      </c>
      <c r="B629" s="36">
        <v>56.52</v>
      </c>
      <c r="C629" s="35" t="s">
        <v>21641</v>
      </c>
      <c r="D629" s="35" t="s">
        <v>0</v>
      </c>
      <c r="E629" s="36">
        <f t="shared" si="10"/>
        <v>11304</v>
      </c>
    </row>
    <row r="630" spans="1:5" x14ac:dyDescent="0.25">
      <c r="A630" s="35">
        <v>30</v>
      </c>
      <c r="B630" s="36">
        <v>56.52</v>
      </c>
      <c r="C630" s="35" t="s">
        <v>21640</v>
      </c>
      <c r="D630" s="35" t="s">
        <v>0</v>
      </c>
      <c r="E630" s="36">
        <f t="shared" si="10"/>
        <v>1695.6000000000001</v>
      </c>
    </row>
    <row r="631" spans="1:5" x14ac:dyDescent="0.25">
      <c r="A631" s="35">
        <v>38</v>
      </c>
      <c r="B631" s="36">
        <v>56.52</v>
      </c>
      <c r="C631" s="35" t="s">
        <v>21639</v>
      </c>
      <c r="D631" s="35" t="s">
        <v>2</v>
      </c>
      <c r="E631" s="36">
        <f t="shared" si="10"/>
        <v>2147.7600000000002</v>
      </c>
    </row>
    <row r="632" spans="1:5" x14ac:dyDescent="0.25">
      <c r="A632" s="35">
        <v>71</v>
      </c>
      <c r="B632" s="36">
        <v>56.52</v>
      </c>
      <c r="C632" s="35" t="s">
        <v>21638</v>
      </c>
      <c r="D632" s="35" t="s">
        <v>2</v>
      </c>
      <c r="E632" s="36">
        <f t="shared" si="10"/>
        <v>4012.92</v>
      </c>
    </row>
    <row r="633" spans="1:5" x14ac:dyDescent="0.25">
      <c r="A633" s="35">
        <v>6</v>
      </c>
      <c r="B633" s="36">
        <v>56.52</v>
      </c>
      <c r="C633" s="35" t="s">
        <v>21637</v>
      </c>
      <c r="D633" s="35" t="s">
        <v>2</v>
      </c>
      <c r="E633" s="36">
        <f t="shared" si="10"/>
        <v>339.12</v>
      </c>
    </row>
    <row r="634" spans="1:5" x14ac:dyDescent="0.25">
      <c r="A634" s="35">
        <v>72</v>
      </c>
      <c r="B634" s="36">
        <v>56.55</v>
      </c>
      <c r="C634" s="35" t="s">
        <v>21636</v>
      </c>
      <c r="D634" s="35" t="s">
        <v>0</v>
      </c>
      <c r="E634" s="36">
        <f t="shared" si="10"/>
        <v>4071.6</v>
      </c>
    </row>
    <row r="635" spans="1:5" x14ac:dyDescent="0.25">
      <c r="A635" s="35">
        <v>117</v>
      </c>
      <c r="B635" s="36">
        <v>56.54</v>
      </c>
      <c r="C635" s="35" t="s">
        <v>21635</v>
      </c>
      <c r="D635" s="35" t="s">
        <v>0</v>
      </c>
      <c r="E635" s="36">
        <f t="shared" si="10"/>
        <v>6615.18</v>
      </c>
    </row>
    <row r="636" spans="1:5" x14ac:dyDescent="0.25">
      <c r="A636" s="35">
        <v>198</v>
      </c>
      <c r="B636" s="36">
        <v>56.54</v>
      </c>
      <c r="C636" s="35" t="s">
        <v>21634</v>
      </c>
      <c r="D636" s="35" t="s">
        <v>0</v>
      </c>
      <c r="E636" s="36">
        <f t="shared" si="10"/>
        <v>11194.92</v>
      </c>
    </row>
    <row r="637" spans="1:5" x14ac:dyDescent="0.25">
      <c r="A637" s="35">
        <v>10</v>
      </c>
      <c r="B637" s="36">
        <v>56.51</v>
      </c>
      <c r="C637" s="35" t="s">
        <v>21633</v>
      </c>
      <c r="D637" s="35" t="s">
        <v>0</v>
      </c>
      <c r="E637" s="36">
        <f t="shared" si="10"/>
        <v>565.1</v>
      </c>
    </row>
    <row r="638" spans="1:5" x14ac:dyDescent="0.25">
      <c r="A638" s="35">
        <v>10</v>
      </c>
      <c r="B638" s="36">
        <v>56.51</v>
      </c>
      <c r="C638" s="35" t="s">
        <v>21632</v>
      </c>
      <c r="D638" s="35" t="s">
        <v>2</v>
      </c>
      <c r="E638" s="36">
        <f t="shared" si="10"/>
        <v>565.1</v>
      </c>
    </row>
    <row r="639" spans="1:5" x14ac:dyDescent="0.25">
      <c r="A639" s="35">
        <v>10</v>
      </c>
      <c r="B639" s="36">
        <v>56.51</v>
      </c>
      <c r="C639" s="35" t="s">
        <v>21631</v>
      </c>
      <c r="D639" s="35" t="s">
        <v>5</v>
      </c>
      <c r="E639" s="36">
        <f t="shared" si="10"/>
        <v>565.1</v>
      </c>
    </row>
    <row r="640" spans="1:5" x14ac:dyDescent="0.25">
      <c r="A640" s="35">
        <v>29</v>
      </c>
      <c r="B640" s="36">
        <v>56.47</v>
      </c>
      <c r="C640" s="35" t="s">
        <v>21630</v>
      </c>
      <c r="D640" s="35" t="s">
        <v>5</v>
      </c>
      <c r="E640" s="36">
        <f t="shared" si="10"/>
        <v>1637.6299999999999</v>
      </c>
    </row>
    <row r="641" spans="1:5" x14ac:dyDescent="0.25">
      <c r="A641" s="35">
        <v>147</v>
      </c>
      <c r="B641" s="36">
        <v>56.51</v>
      </c>
      <c r="C641" s="35" t="s">
        <v>21629</v>
      </c>
      <c r="D641" s="35" t="s">
        <v>2</v>
      </c>
      <c r="E641" s="36">
        <f t="shared" si="10"/>
        <v>8306.9699999999993</v>
      </c>
    </row>
    <row r="642" spans="1:5" x14ac:dyDescent="0.25">
      <c r="A642" s="35">
        <v>295</v>
      </c>
      <c r="B642" s="36">
        <v>56.51</v>
      </c>
      <c r="C642" s="35" t="s">
        <v>21628</v>
      </c>
      <c r="D642" s="35" t="s">
        <v>0</v>
      </c>
      <c r="E642" s="36">
        <f t="shared" si="10"/>
        <v>16670.45</v>
      </c>
    </row>
    <row r="643" spans="1:5" x14ac:dyDescent="0.25">
      <c r="A643" s="35">
        <v>29</v>
      </c>
      <c r="B643" s="36">
        <v>56.5</v>
      </c>
      <c r="C643" s="35" t="s">
        <v>21627</v>
      </c>
      <c r="D643" s="35" t="s">
        <v>0</v>
      </c>
      <c r="E643" s="36">
        <f t="shared" ref="E643:E706" si="11">+A643*B643</f>
        <v>1638.5</v>
      </c>
    </row>
    <row r="644" spans="1:5" x14ac:dyDescent="0.25">
      <c r="A644" s="35">
        <v>236</v>
      </c>
      <c r="B644" s="36">
        <v>56.5</v>
      </c>
      <c r="C644" s="35" t="s">
        <v>21626</v>
      </c>
      <c r="D644" s="35" t="s">
        <v>0</v>
      </c>
      <c r="E644" s="36">
        <f t="shared" si="11"/>
        <v>13334</v>
      </c>
    </row>
    <row r="645" spans="1:5" x14ac:dyDescent="0.25">
      <c r="A645" s="35">
        <v>69</v>
      </c>
      <c r="B645" s="36">
        <v>56.48</v>
      </c>
      <c r="C645" s="35" t="s">
        <v>21625</v>
      </c>
      <c r="D645" s="35" t="s">
        <v>0</v>
      </c>
      <c r="E645" s="36">
        <f t="shared" si="11"/>
        <v>3897.12</v>
      </c>
    </row>
    <row r="646" spans="1:5" x14ac:dyDescent="0.25">
      <c r="A646" s="35">
        <v>234</v>
      </c>
      <c r="B646" s="36">
        <v>56.48</v>
      </c>
      <c r="C646" s="35" t="s">
        <v>21624</v>
      </c>
      <c r="D646" s="35" t="s">
        <v>0</v>
      </c>
      <c r="E646" s="36">
        <f t="shared" si="11"/>
        <v>13216.32</v>
      </c>
    </row>
    <row r="647" spans="1:5" x14ac:dyDescent="0.25">
      <c r="A647" s="35">
        <v>100</v>
      </c>
      <c r="B647" s="36">
        <v>56.55</v>
      </c>
      <c r="C647" s="35" t="s">
        <v>21623</v>
      </c>
      <c r="D647" s="35" t="s">
        <v>2</v>
      </c>
      <c r="E647" s="36">
        <f t="shared" si="11"/>
        <v>5655</v>
      </c>
    </row>
    <row r="648" spans="1:5" x14ac:dyDescent="0.25">
      <c r="A648" s="35">
        <v>10</v>
      </c>
      <c r="B648" s="36">
        <v>56.55</v>
      </c>
      <c r="C648" s="35" t="s">
        <v>21622</v>
      </c>
      <c r="D648" s="35" t="s">
        <v>2</v>
      </c>
      <c r="E648" s="36">
        <f t="shared" si="11"/>
        <v>565.5</v>
      </c>
    </row>
    <row r="649" spans="1:5" x14ac:dyDescent="0.25">
      <c r="A649" s="35">
        <v>69</v>
      </c>
      <c r="B649" s="36">
        <v>56.56</v>
      </c>
      <c r="C649" s="35" t="s">
        <v>21621</v>
      </c>
      <c r="D649" s="35" t="s">
        <v>0</v>
      </c>
      <c r="E649" s="36">
        <f t="shared" si="11"/>
        <v>3902.6400000000003</v>
      </c>
    </row>
    <row r="650" spans="1:5" x14ac:dyDescent="0.25">
      <c r="A650" s="35">
        <v>44</v>
      </c>
      <c r="B650" s="36">
        <v>56.56</v>
      </c>
      <c r="C650" s="35" t="s">
        <v>21620</v>
      </c>
      <c r="D650" s="35" t="s">
        <v>0</v>
      </c>
      <c r="E650" s="36">
        <f t="shared" si="11"/>
        <v>2488.6400000000003</v>
      </c>
    </row>
    <row r="651" spans="1:5" x14ac:dyDescent="0.25">
      <c r="A651" s="35">
        <v>20</v>
      </c>
      <c r="B651" s="36">
        <v>56.56</v>
      </c>
      <c r="C651" s="35" t="s">
        <v>21619</v>
      </c>
      <c r="D651" s="35" t="s">
        <v>2</v>
      </c>
      <c r="E651" s="36">
        <f t="shared" si="11"/>
        <v>1131.2</v>
      </c>
    </row>
    <row r="652" spans="1:5" x14ac:dyDescent="0.25">
      <c r="A652" s="35">
        <v>4</v>
      </c>
      <c r="B652" s="36">
        <v>56.56</v>
      </c>
      <c r="C652" s="35" t="s">
        <v>21618</v>
      </c>
      <c r="D652" s="35" t="s">
        <v>2</v>
      </c>
      <c r="E652" s="36">
        <f t="shared" si="11"/>
        <v>226.24</v>
      </c>
    </row>
    <row r="653" spans="1:5" x14ac:dyDescent="0.25">
      <c r="A653" s="35">
        <v>28</v>
      </c>
      <c r="B653" s="36">
        <v>56.55</v>
      </c>
      <c r="C653" s="35" t="s">
        <v>21617</v>
      </c>
      <c r="D653" s="35" t="s">
        <v>2</v>
      </c>
      <c r="E653" s="36">
        <f t="shared" si="11"/>
        <v>1583.3999999999999</v>
      </c>
    </row>
    <row r="654" spans="1:5" x14ac:dyDescent="0.25">
      <c r="A654" s="35">
        <v>58</v>
      </c>
      <c r="B654" s="36">
        <v>56.55</v>
      </c>
      <c r="C654" s="35" t="s">
        <v>21616</v>
      </c>
      <c r="D654" s="35" t="s">
        <v>0</v>
      </c>
      <c r="E654" s="36">
        <f t="shared" si="11"/>
        <v>3279.8999999999996</v>
      </c>
    </row>
    <row r="655" spans="1:5" x14ac:dyDescent="0.25">
      <c r="A655" s="35">
        <v>27</v>
      </c>
      <c r="B655" s="36">
        <v>56.54</v>
      </c>
      <c r="C655" s="35" t="s">
        <v>21615</v>
      </c>
      <c r="D655" s="35" t="s">
        <v>0</v>
      </c>
      <c r="E655" s="36">
        <f t="shared" si="11"/>
        <v>1526.58</v>
      </c>
    </row>
    <row r="656" spans="1:5" x14ac:dyDescent="0.25">
      <c r="A656" s="35">
        <v>43</v>
      </c>
      <c r="B656" s="36">
        <v>56.58</v>
      </c>
      <c r="C656" s="35" t="s">
        <v>21614</v>
      </c>
      <c r="D656" s="35" t="s">
        <v>2</v>
      </c>
      <c r="E656" s="36">
        <f t="shared" si="11"/>
        <v>2432.94</v>
      </c>
    </row>
    <row r="657" spans="1:5" x14ac:dyDescent="0.25">
      <c r="A657" s="35">
        <v>104</v>
      </c>
      <c r="B657" s="36">
        <v>56.58</v>
      </c>
      <c r="C657" s="35" t="s">
        <v>21613</v>
      </c>
      <c r="D657" s="35" t="s">
        <v>5</v>
      </c>
      <c r="E657" s="36">
        <f t="shared" si="11"/>
        <v>5884.32</v>
      </c>
    </row>
    <row r="658" spans="1:5" x14ac:dyDescent="0.25">
      <c r="A658" s="35">
        <v>107</v>
      </c>
      <c r="B658" s="36">
        <v>56.58</v>
      </c>
      <c r="C658" s="35" t="s">
        <v>21612</v>
      </c>
      <c r="D658" s="35" t="s">
        <v>5</v>
      </c>
      <c r="E658" s="36">
        <f t="shared" si="11"/>
        <v>6054.0599999999995</v>
      </c>
    </row>
    <row r="659" spans="1:5" x14ac:dyDescent="0.25">
      <c r="A659" s="35">
        <v>27</v>
      </c>
      <c r="B659" s="36">
        <v>56.55</v>
      </c>
      <c r="C659" s="35" t="s">
        <v>21611</v>
      </c>
      <c r="D659" s="35" t="s">
        <v>2</v>
      </c>
      <c r="E659" s="36">
        <f t="shared" si="11"/>
        <v>1526.85</v>
      </c>
    </row>
    <row r="660" spans="1:5" x14ac:dyDescent="0.25">
      <c r="A660" s="35">
        <v>27</v>
      </c>
      <c r="B660" s="36">
        <v>56.53</v>
      </c>
      <c r="C660" s="35" t="s">
        <v>21610</v>
      </c>
      <c r="D660" s="35" t="s">
        <v>0</v>
      </c>
      <c r="E660" s="36">
        <f t="shared" si="11"/>
        <v>1526.31</v>
      </c>
    </row>
    <row r="661" spans="1:5" x14ac:dyDescent="0.25">
      <c r="A661" s="35">
        <v>111</v>
      </c>
      <c r="B661" s="36">
        <v>56.51</v>
      </c>
      <c r="C661" s="35" t="s">
        <v>21609</v>
      </c>
      <c r="D661" s="35" t="s">
        <v>2</v>
      </c>
      <c r="E661" s="36">
        <f t="shared" si="11"/>
        <v>6272.61</v>
      </c>
    </row>
    <row r="662" spans="1:5" x14ac:dyDescent="0.25">
      <c r="A662" s="35">
        <v>27</v>
      </c>
      <c r="B662" s="36">
        <v>56.51</v>
      </c>
      <c r="C662" s="35" t="s">
        <v>21608</v>
      </c>
      <c r="D662" s="35" t="s">
        <v>0</v>
      </c>
      <c r="E662" s="36">
        <f t="shared" si="11"/>
        <v>1525.77</v>
      </c>
    </row>
    <row r="663" spans="1:5" x14ac:dyDescent="0.25">
      <c r="A663" s="35">
        <v>220</v>
      </c>
      <c r="B663" s="36">
        <v>56.51</v>
      </c>
      <c r="C663" s="35" t="s">
        <v>21607</v>
      </c>
      <c r="D663" s="35" t="s">
        <v>0</v>
      </c>
      <c r="E663" s="36">
        <f t="shared" si="11"/>
        <v>12432.199999999999</v>
      </c>
    </row>
    <row r="664" spans="1:5" x14ac:dyDescent="0.25">
      <c r="A664" s="35">
        <v>27</v>
      </c>
      <c r="B664" s="36">
        <v>56.5</v>
      </c>
      <c r="C664" s="35" t="s">
        <v>21606</v>
      </c>
      <c r="D664" s="35" t="s">
        <v>5</v>
      </c>
      <c r="E664" s="36">
        <f t="shared" si="11"/>
        <v>1525.5</v>
      </c>
    </row>
    <row r="665" spans="1:5" x14ac:dyDescent="0.25">
      <c r="A665" s="35">
        <v>234</v>
      </c>
      <c r="B665" s="36">
        <v>56.5</v>
      </c>
      <c r="C665" s="35" t="s">
        <v>21605</v>
      </c>
      <c r="D665" s="35" t="s">
        <v>0</v>
      </c>
      <c r="E665" s="36">
        <f t="shared" si="11"/>
        <v>13221</v>
      </c>
    </row>
    <row r="666" spans="1:5" x14ac:dyDescent="0.25">
      <c r="A666" s="35">
        <v>116</v>
      </c>
      <c r="B666" s="36">
        <v>56.5</v>
      </c>
      <c r="C666" s="35" t="s">
        <v>21604</v>
      </c>
      <c r="D666" s="35" t="s">
        <v>2</v>
      </c>
      <c r="E666" s="36">
        <f t="shared" si="11"/>
        <v>6554</v>
      </c>
    </row>
    <row r="667" spans="1:5" x14ac:dyDescent="0.25">
      <c r="A667" s="35">
        <v>1</v>
      </c>
      <c r="B667" s="36">
        <v>56.49</v>
      </c>
      <c r="C667" s="35" t="s">
        <v>21603</v>
      </c>
      <c r="D667" s="35" t="s">
        <v>2</v>
      </c>
      <c r="E667" s="36">
        <f t="shared" si="11"/>
        <v>56.49</v>
      </c>
    </row>
    <row r="668" spans="1:5" x14ac:dyDescent="0.25">
      <c r="A668" s="35">
        <v>14</v>
      </c>
      <c r="B668" s="36">
        <v>56.48</v>
      </c>
      <c r="C668" s="35" t="s">
        <v>21602</v>
      </c>
      <c r="D668" s="35" t="s">
        <v>5</v>
      </c>
      <c r="E668" s="36">
        <f t="shared" si="11"/>
        <v>790.71999999999991</v>
      </c>
    </row>
    <row r="669" spans="1:5" x14ac:dyDescent="0.25">
      <c r="A669" s="35">
        <v>3</v>
      </c>
      <c r="B669" s="36">
        <v>56.48</v>
      </c>
      <c r="C669" s="35" t="s">
        <v>21601</v>
      </c>
      <c r="D669" s="35" t="s">
        <v>5</v>
      </c>
      <c r="E669" s="36">
        <f t="shared" si="11"/>
        <v>169.44</v>
      </c>
    </row>
    <row r="670" spans="1:5" x14ac:dyDescent="0.25">
      <c r="A670" s="35">
        <v>9</v>
      </c>
      <c r="B670" s="36">
        <v>56.48</v>
      </c>
      <c r="C670" s="35" t="s">
        <v>21600</v>
      </c>
      <c r="D670" s="35" t="s">
        <v>0</v>
      </c>
      <c r="E670" s="36">
        <f t="shared" si="11"/>
        <v>508.32</v>
      </c>
    </row>
    <row r="671" spans="1:5" x14ac:dyDescent="0.25">
      <c r="A671" s="35">
        <v>34</v>
      </c>
      <c r="B671" s="36">
        <v>56.49</v>
      </c>
      <c r="C671" s="35" t="s">
        <v>21599</v>
      </c>
      <c r="D671" s="35" t="s">
        <v>0</v>
      </c>
      <c r="E671" s="36">
        <f t="shared" si="11"/>
        <v>1920.66</v>
      </c>
    </row>
    <row r="672" spans="1:5" x14ac:dyDescent="0.25">
      <c r="A672" s="35">
        <v>139</v>
      </c>
      <c r="B672" s="36">
        <v>56.49</v>
      </c>
      <c r="C672" s="35" t="s">
        <v>21598</v>
      </c>
      <c r="D672" s="35" t="s">
        <v>2</v>
      </c>
      <c r="E672" s="36">
        <f t="shared" si="11"/>
        <v>7852.1100000000006</v>
      </c>
    </row>
    <row r="673" spans="1:5" x14ac:dyDescent="0.25">
      <c r="A673" s="35">
        <v>279</v>
      </c>
      <c r="B673" s="36">
        <v>56.49</v>
      </c>
      <c r="C673" s="35" t="s">
        <v>21597</v>
      </c>
      <c r="D673" s="35" t="s">
        <v>0</v>
      </c>
      <c r="E673" s="36">
        <f t="shared" si="11"/>
        <v>15760.710000000001</v>
      </c>
    </row>
    <row r="674" spans="1:5" x14ac:dyDescent="0.25">
      <c r="A674" s="35">
        <v>100</v>
      </c>
      <c r="B674" s="36">
        <v>56.59</v>
      </c>
      <c r="C674" s="35" t="s">
        <v>21596</v>
      </c>
      <c r="D674" s="35" t="s">
        <v>2</v>
      </c>
      <c r="E674" s="36">
        <f t="shared" si="11"/>
        <v>5659</v>
      </c>
    </row>
    <row r="675" spans="1:5" x14ac:dyDescent="0.25">
      <c r="A675" s="35">
        <v>63</v>
      </c>
      <c r="B675" s="36">
        <v>56.59</v>
      </c>
      <c r="C675" s="35" t="s">
        <v>21595</v>
      </c>
      <c r="D675" s="35" t="s">
        <v>2</v>
      </c>
      <c r="E675" s="36">
        <f t="shared" si="11"/>
        <v>3565.17</v>
      </c>
    </row>
    <row r="676" spans="1:5" x14ac:dyDescent="0.25">
      <c r="A676" s="35">
        <v>76</v>
      </c>
      <c r="B676" s="36">
        <v>56.59</v>
      </c>
      <c r="C676" s="35" t="s">
        <v>21594</v>
      </c>
      <c r="D676" s="35" t="s">
        <v>2</v>
      </c>
      <c r="E676" s="36">
        <f t="shared" si="11"/>
        <v>4300.84</v>
      </c>
    </row>
    <row r="677" spans="1:5" x14ac:dyDescent="0.25">
      <c r="A677" s="35">
        <v>23</v>
      </c>
      <c r="B677" s="36">
        <v>56.59</v>
      </c>
      <c r="C677" s="35" t="s">
        <v>21593</v>
      </c>
      <c r="D677" s="35" t="s">
        <v>2</v>
      </c>
      <c r="E677" s="36">
        <f t="shared" si="11"/>
        <v>1301.5700000000002</v>
      </c>
    </row>
    <row r="678" spans="1:5" x14ac:dyDescent="0.25">
      <c r="A678" s="35">
        <v>3</v>
      </c>
      <c r="B678" s="36">
        <v>56.59</v>
      </c>
      <c r="C678" s="35" t="s">
        <v>21592</v>
      </c>
      <c r="D678" s="35" t="s">
        <v>2</v>
      </c>
      <c r="E678" s="36">
        <f t="shared" si="11"/>
        <v>169.77</v>
      </c>
    </row>
    <row r="679" spans="1:5" x14ac:dyDescent="0.25">
      <c r="A679" s="35">
        <v>69</v>
      </c>
      <c r="B679" s="36">
        <v>56.59</v>
      </c>
      <c r="C679" s="35" t="s">
        <v>21591</v>
      </c>
      <c r="D679" s="35" t="s">
        <v>0</v>
      </c>
      <c r="E679" s="36">
        <f t="shared" si="11"/>
        <v>3904.71</v>
      </c>
    </row>
    <row r="680" spans="1:5" x14ac:dyDescent="0.25">
      <c r="A680" s="35">
        <v>47</v>
      </c>
      <c r="B680" s="36">
        <v>56.59</v>
      </c>
      <c r="C680" s="35" t="s">
        <v>21590</v>
      </c>
      <c r="D680" s="35" t="s">
        <v>0</v>
      </c>
      <c r="E680" s="36">
        <f t="shared" si="11"/>
        <v>2659.73</v>
      </c>
    </row>
    <row r="681" spans="1:5" x14ac:dyDescent="0.25">
      <c r="A681" s="35">
        <v>7</v>
      </c>
      <c r="B681" s="36">
        <v>56.59</v>
      </c>
      <c r="C681" s="35" t="s">
        <v>21589</v>
      </c>
      <c r="D681" s="35" t="s">
        <v>0</v>
      </c>
      <c r="E681" s="36">
        <f t="shared" si="11"/>
        <v>396.13</v>
      </c>
    </row>
    <row r="682" spans="1:5" x14ac:dyDescent="0.25">
      <c r="A682" s="35">
        <v>20</v>
      </c>
      <c r="B682" s="36">
        <v>56.58</v>
      </c>
      <c r="C682" s="35" t="s">
        <v>21588</v>
      </c>
      <c r="D682" s="35" t="s">
        <v>2</v>
      </c>
      <c r="E682" s="36">
        <f t="shared" si="11"/>
        <v>1131.5999999999999</v>
      </c>
    </row>
    <row r="683" spans="1:5" x14ac:dyDescent="0.25">
      <c r="A683" s="35">
        <v>71</v>
      </c>
      <c r="B683" s="36">
        <v>56.6</v>
      </c>
      <c r="C683" s="35" t="s">
        <v>21587</v>
      </c>
      <c r="D683" s="35" t="s">
        <v>2</v>
      </c>
      <c r="E683" s="36">
        <f t="shared" si="11"/>
        <v>4018.6</v>
      </c>
    </row>
    <row r="684" spans="1:5" x14ac:dyDescent="0.25">
      <c r="A684" s="35">
        <v>135</v>
      </c>
      <c r="B684" s="36">
        <v>56.6</v>
      </c>
      <c r="C684" s="35" t="s">
        <v>21586</v>
      </c>
      <c r="D684" s="35" t="s">
        <v>2</v>
      </c>
      <c r="E684" s="36">
        <f t="shared" si="11"/>
        <v>7641</v>
      </c>
    </row>
    <row r="685" spans="1:5" x14ac:dyDescent="0.25">
      <c r="A685" s="35">
        <v>42</v>
      </c>
      <c r="B685" s="36">
        <v>56.59</v>
      </c>
      <c r="C685" s="35" t="s">
        <v>21585</v>
      </c>
      <c r="D685" s="35" t="s">
        <v>2</v>
      </c>
      <c r="E685" s="36">
        <f t="shared" si="11"/>
        <v>2376.7800000000002</v>
      </c>
    </row>
    <row r="686" spans="1:5" x14ac:dyDescent="0.25">
      <c r="A686" s="35">
        <v>32</v>
      </c>
      <c r="B686" s="36">
        <v>56.59</v>
      </c>
      <c r="C686" s="35" t="s">
        <v>21584</v>
      </c>
      <c r="D686" s="35" t="s">
        <v>0</v>
      </c>
      <c r="E686" s="36">
        <f t="shared" si="11"/>
        <v>1810.88</v>
      </c>
    </row>
    <row r="687" spans="1:5" x14ac:dyDescent="0.25">
      <c r="A687" s="35">
        <v>50</v>
      </c>
      <c r="B687" s="36">
        <v>56.59</v>
      </c>
      <c r="C687" s="35" t="s">
        <v>21583</v>
      </c>
      <c r="D687" s="35" t="s">
        <v>0</v>
      </c>
      <c r="E687" s="36">
        <f t="shared" si="11"/>
        <v>2829.5</v>
      </c>
    </row>
    <row r="688" spans="1:5" x14ac:dyDescent="0.25">
      <c r="A688" s="35">
        <v>3</v>
      </c>
      <c r="B688" s="36">
        <v>56.59</v>
      </c>
      <c r="C688" s="35" t="s">
        <v>21582</v>
      </c>
      <c r="D688" s="35" t="s">
        <v>0</v>
      </c>
      <c r="E688" s="36">
        <f t="shared" si="11"/>
        <v>169.77</v>
      </c>
    </row>
    <row r="689" spans="1:5" x14ac:dyDescent="0.25">
      <c r="A689" s="35">
        <v>263</v>
      </c>
      <c r="B689" s="36">
        <v>56.59</v>
      </c>
      <c r="C689" s="35" t="s">
        <v>21581</v>
      </c>
      <c r="D689" s="35" t="s">
        <v>0</v>
      </c>
      <c r="E689" s="36">
        <f t="shared" si="11"/>
        <v>14883.17</v>
      </c>
    </row>
    <row r="690" spans="1:5" x14ac:dyDescent="0.25">
      <c r="A690" s="35">
        <v>88</v>
      </c>
      <c r="B690" s="36">
        <v>56.56</v>
      </c>
      <c r="C690" s="35" t="s">
        <v>21580</v>
      </c>
      <c r="D690" s="35" t="s">
        <v>0</v>
      </c>
      <c r="E690" s="36">
        <f t="shared" si="11"/>
        <v>4977.2800000000007</v>
      </c>
    </row>
    <row r="691" spans="1:5" x14ac:dyDescent="0.25">
      <c r="A691" s="35">
        <v>44</v>
      </c>
      <c r="B691" s="36">
        <v>56.56</v>
      </c>
      <c r="C691" s="35" t="s">
        <v>21579</v>
      </c>
      <c r="D691" s="35" t="s">
        <v>2</v>
      </c>
      <c r="E691" s="36">
        <f t="shared" si="11"/>
        <v>2488.6400000000003</v>
      </c>
    </row>
    <row r="692" spans="1:5" x14ac:dyDescent="0.25">
      <c r="A692" s="35">
        <v>21</v>
      </c>
      <c r="B692" s="36">
        <v>56.54</v>
      </c>
      <c r="C692" s="35" t="s">
        <v>21578</v>
      </c>
      <c r="D692" s="35" t="s">
        <v>0</v>
      </c>
      <c r="E692" s="36">
        <f t="shared" si="11"/>
        <v>1187.3399999999999</v>
      </c>
    </row>
    <row r="693" spans="1:5" x14ac:dyDescent="0.25">
      <c r="A693" s="35">
        <v>6</v>
      </c>
      <c r="B693" s="36">
        <v>56.54</v>
      </c>
      <c r="C693" s="35" t="s">
        <v>21577</v>
      </c>
      <c r="D693" s="35" t="s">
        <v>0</v>
      </c>
      <c r="E693" s="36">
        <f t="shared" si="11"/>
        <v>339.24</v>
      </c>
    </row>
    <row r="694" spans="1:5" x14ac:dyDescent="0.25">
      <c r="A694" s="35">
        <v>109</v>
      </c>
      <c r="B694" s="36">
        <v>56.56</v>
      </c>
      <c r="C694" s="35" t="s">
        <v>21576</v>
      </c>
      <c r="D694" s="35" t="s">
        <v>0</v>
      </c>
      <c r="E694" s="36">
        <f t="shared" si="11"/>
        <v>6165.04</v>
      </c>
    </row>
    <row r="695" spans="1:5" x14ac:dyDescent="0.25">
      <c r="A695" s="35">
        <v>62</v>
      </c>
      <c r="B695" s="36">
        <v>56.56</v>
      </c>
      <c r="C695" s="35" t="s">
        <v>21575</v>
      </c>
      <c r="D695" s="35" t="s">
        <v>2</v>
      </c>
      <c r="E695" s="36">
        <f t="shared" si="11"/>
        <v>3506.7200000000003</v>
      </c>
    </row>
    <row r="696" spans="1:5" x14ac:dyDescent="0.25">
      <c r="A696" s="35">
        <v>12</v>
      </c>
      <c r="B696" s="36">
        <v>56.56</v>
      </c>
      <c r="C696" s="35" t="s">
        <v>21574</v>
      </c>
      <c r="D696" s="35" t="s">
        <v>5</v>
      </c>
      <c r="E696" s="36">
        <f t="shared" si="11"/>
        <v>678.72</v>
      </c>
    </row>
    <row r="697" spans="1:5" x14ac:dyDescent="0.25">
      <c r="A697" s="35">
        <v>41</v>
      </c>
      <c r="B697" s="36">
        <v>56.54</v>
      </c>
      <c r="C697" s="35" t="s">
        <v>21573</v>
      </c>
      <c r="D697" s="35" t="s">
        <v>0</v>
      </c>
      <c r="E697" s="36">
        <f t="shared" si="11"/>
        <v>2318.14</v>
      </c>
    </row>
    <row r="698" spans="1:5" x14ac:dyDescent="0.25">
      <c r="A698" s="35">
        <v>137</v>
      </c>
      <c r="B698" s="36">
        <v>56.55</v>
      </c>
      <c r="C698" s="35" t="s">
        <v>21572</v>
      </c>
      <c r="D698" s="35" t="s">
        <v>2</v>
      </c>
      <c r="E698" s="36">
        <f t="shared" si="11"/>
        <v>7747.3499999999995</v>
      </c>
    </row>
    <row r="699" spans="1:5" x14ac:dyDescent="0.25">
      <c r="A699" s="35">
        <v>274</v>
      </c>
      <c r="B699" s="36">
        <v>56.55</v>
      </c>
      <c r="C699" s="35" t="s">
        <v>21571</v>
      </c>
      <c r="D699" s="35" t="s">
        <v>0</v>
      </c>
      <c r="E699" s="36">
        <f t="shared" si="11"/>
        <v>15494.699999999999</v>
      </c>
    </row>
    <row r="700" spans="1:5" x14ac:dyDescent="0.25">
      <c r="A700" s="35">
        <v>27</v>
      </c>
      <c r="B700" s="36">
        <v>56.54</v>
      </c>
      <c r="C700" s="35" t="s">
        <v>21570</v>
      </c>
      <c r="D700" s="35" t="s">
        <v>5</v>
      </c>
      <c r="E700" s="36">
        <f t="shared" si="11"/>
        <v>1526.58</v>
      </c>
    </row>
    <row r="701" spans="1:5" x14ac:dyDescent="0.25">
      <c r="A701" s="35">
        <v>27</v>
      </c>
      <c r="B701" s="36">
        <v>56.5</v>
      </c>
      <c r="C701" s="35" t="s">
        <v>21569</v>
      </c>
      <c r="D701" s="35" t="s">
        <v>2</v>
      </c>
      <c r="E701" s="36">
        <f t="shared" si="11"/>
        <v>1525.5</v>
      </c>
    </row>
    <row r="702" spans="1:5" x14ac:dyDescent="0.25">
      <c r="A702" s="35">
        <v>64</v>
      </c>
      <c r="B702" s="36">
        <v>56.5</v>
      </c>
      <c r="C702" s="35" t="s">
        <v>21568</v>
      </c>
      <c r="D702" s="35" t="s">
        <v>2</v>
      </c>
      <c r="E702" s="36">
        <f t="shared" si="11"/>
        <v>3616</v>
      </c>
    </row>
    <row r="703" spans="1:5" x14ac:dyDescent="0.25">
      <c r="A703" s="35">
        <v>27</v>
      </c>
      <c r="B703" s="36">
        <v>56.5</v>
      </c>
      <c r="C703" s="35" t="s">
        <v>21567</v>
      </c>
      <c r="D703" s="35" t="s">
        <v>0</v>
      </c>
      <c r="E703" s="36">
        <f t="shared" si="11"/>
        <v>1525.5</v>
      </c>
    </row>
    <row r="704" spans="1:5" x14ac:dyDescent="0.25">
      <c r="A704" s="35">
        <v>1</v>
      </c>
      <c r="B704" s="36">
        <v>56.5</v>
      </c>
      <c r="C704" s="35" t="s">
        <v>21566</v>
      </c>
      <c r="D704" s="35" t="s">
        <v>0</v>
      </c>
      <c r="E704" s="36">
        <f t="shared" si="11"/>
        <v>56.5</v>
      </c>
    </row>
    <row r="705" spans="1:5" x14ac:dyDescent="0.25">
      <c r="A705" s="35">
        <v>10</v>
      </c>
      <c r="B705" s="36">
        <v>56.5</v>
      </c>
      <c r="C705" s="35" t="s">
        <v>21565</v>
      </c>
      <c r="D705" s="35" t="s">
        <v>0</v>
      </c>
      <c r="E705" s="36">
        <f t="shared" si="11"/>
        <v>565</v>
      </c>
    </row>
    <row r="706" spans="1:5" x14ac:dyDescent="0.25">
      <c r="A706" s="35">
        <v>150</v>
      </c>
      <c r="B706" s="36">
        <v>56.5</v>
      </c>
      <c r="C706" s="35" t="s">
        <v>21564</v>
      </c>
      <c r="D706" s="35" t="s">
        <v>0</v>
      </c>
      <c r="E706" s="36">
        <f t="shared" si="11"/>
        <v>8475</v>
      </c>
    </row>
    <row r="707" spans="1:5" x14ac:dyDescent="0.25">
      <c r="A707" s="35">
        <v>34</v>
      </c>
      <c r="B707" s="36">
        <v>56.5</v>
      </c>
      <c r="C707" s="35" t="s">
        <v>21563</v>
      </c>
      <c r="D707" s="35" t="s">
        <v>0</v>
      </c>
      <c r="E707" s="36">
        <f t="shared" ref="E707:E770" si="12">+A707*B707</f>
        <v>1921</v>
      </c>
    </row>
    <row r="708" spans="1:5" x14ac:dyDescent="0.25">
      <c r="A708" s="35">
        <v>30</v>
      </c>
      <c r="B708" s="36">
        <v>56.5</v>
      </c>
      <c r="C708" s="35" t="s">
        <v>21562</v>
      </c>
      <c r="D708" s="35" t="s">
        <v>2</v>
      </c>
      <c r="E708" s="36">
        <f t="shared" si="12"/>
        <v>1695</v>
      </c>
    </row>
    <row r="709" spans="1:5" x14ac:dyDescent="0.25">
      <c r="A709" s="35">
        <v>6</v>
      </c>
      <c r="B709" s="36">
        <v>56.5</v>
      </c>
      <c r="C709" s="35" t="s">
        <v>21561</v>
      </c>
      <c r="D709" s="35" t="s">
        <v>2</v>
      </c>
      <c r="E709" s="36">
        <f t="shared" si="12"/>
        <v>339</v>
      </c>
    </row>
    <row r="710" spans="1:5" x14ac:dyDescent="0.25">
      <c r="A710" s="35">
        <v>156</v>
      </c>
      <c r="B710" s="36">
        <v>56.49</v>
      </c>
      <c r="C710" s="35" t="s">
        <v>21560</v>
      </c>
      <c r="D710" s="35" t="s">
        <v>2</v>
      </c>
      <c r="E710" s="36">
        <f t="shared" si="12"/>
        <v>8812.44</v>
      </c>
    </row>
    <row r="711" spans="1:5" x14ac:dyDescent="0.25">
      <c r="A711" s="35">
        <v>313</v>
      </c>
      <c r="B711" s="36">
        <v>56.49</v>
      </c>
      <c r="C711" s="35" t="s">
        <v>21559</v>
      </c>
      <c r="D711" s="35" t="s">
        <v>0</v>
      </c>
      <c r="E711" s="36">
        <f t="shared" si="12"/>
        <v>17681.37</v>
      </c>
    </row>
    <row r="712" spans="1:5" x14ac:dyDescent="0.25">
      <c r="A712" s="35">
        <v>27</v>
      </c>
      <c r="B712" s="36">
        <v>56.49</v>
      </c>
      <c r="C712" s="35" t="s">
        <v>21558</v>
      </c>
      <c r="D712" s="35" t="s">
        <v>0</v>
      </c>
      <c r="E712" s="36">
        <f t="shared" si="12"/>
        <v>1525.23</v>
      </c>
    </row>
    <row r="713" spans="1:5" x14ac:dyDescent="0.25">
      <c r="A713" s="35">
        <v>27</v>
      </c>
      <c r="B713" s="36">
        <v>56.47</v>
      </c>
      <c r="C713" s="35" t="s">
        <v>21557</v>
      </c>
      <c r="D713" s="35" t="s">
        <v>5</v>
      </c>
      <c r="E713" s="36">
        <f t="shared" si="12"/>
        <v>1524.69</v>
      </c>
    </row>
    <row r="714" spans="1:5" x14ac:dyDescent="0.25">
      <c r="A714" s="35">
        <v>55</v>
      </c>
      <c r="B714" s="36">
        <v>56.47</v>
      </c>
      <c r="C714" s="35" t="s">
        <v>21556</v>
      </c>
      <c r="D714" s="35" t="s">
        <v>2</v>
      </c>
      <c r="E714" s="36">
        <f t="shared" si="12"/>
        <v>3105.85</v>
      </c>
    </row>
    <row r="715" spans="1:5" x14ac:dyDescent="0.25">
      <c r="A715" s="35">
        <v>79</v>
      </c>
      <c r="B715" s="36">
        <v>56.47</v>
      </c>
      <c r="C715" s="35" t="s">
        <v>21555</v>
      </c>
      <c r="D715" s="35" t="s">
        <v>2</v>
      </c>
      <c r="E715" s="36">
        <f t="shared" si="12"/>
        <v>4461.13</v>
      </c>
    </row>
    <row r="716" spans="1:5" x14ac:dyDescent="0.25">
      <c r="A716" s="35">
        <v>100</v>
      </c>
      <c r="B716" s="36">
        <v>56.47</v>
      </c>
      <c r="C716" s="35" t="s">
        <v>21554</v>
      </c>
      <c r="D716" s="35" t="s">
        <v>0</v>
      </c>
      <c r="E716" s="36">
        <f t="shared" si="12"/>
        <v>5647</v>
      </c>
    </row>
    <row r="717" spans="1:5" x14ac:dyDescent="0.25">
      <c r="A717" s="35">
        <v>40</v>
      </c>
      <c r="B717" s="36">
        <v>56.47</v>
      </c>
      <c r="C717" s="35" t="s">
        <v>21553</v>
      </c>
      <c r="D717" s="35" t="s">
        <v>0</v>
      </c>
      <c r="E717" s="36">
        <f t="shared" si="12"/>
        <v>2258.8000000000002</v>
      </c>
    </row>
    <row r="718" spans="1:5" x14ac:dyDescent="0.25">
      <c r="A718" s="35">
        <v>111</v>
      </c>
      <c r="B718" s="36">
        <v>56.47</v>
      </c>
      <c r="C718" s="35" t="s">
        <v>21552</v>
      </c>
      <c r="D718" s="35" t="s">
        <v>0</v>
      </c>
      <c r="E718" s="36">
        <f t="shared" si="12"/>
        <v>6268.17</v>
      </c>
    </row>
    <row r="719" spans="1:5" x14ac:dyDescent="0.25">
      <c r="A719" s="35">
        <v>17</v>
      </c>
      <c r="B719" s="36">
        <v>56.47</v>
      </c>
      <c r="C719" s="35" t="s">
        <v>21551</v>
      </c>
      <c r="D719" s="35" t="s">
        <v>0</v>
      </c>
      <c r="E719" s="36">
        <f t="shared" si="12"/>
        <v>959.99</v>
      </c>
    </row>
    <row r="720" spans="1:5" x14ac:dyDescent="0.25">
      <c r="A720" s="35">
        <v>100</v>
      </c>
      <c r="B720" s="36">
        <v>56.49</v>
      </c>
      <c r="C720" s="35" t="s">
        <v>21550</v>
      </c>
      <c r="D720" s="35" t="s">
        <v>2</v>
      </c>
      <c r="E720" s="36">
        <f t="shared" si="12"/>
        <v>5649</v>
      </c>
    </row>
    <row r="721" spans="1:5" x14ac:dyDescent="0.25">
      <c r="A721" s="35">
        <v>301</v>
      </c>
      <c r="B721" s="36">
        <v>56.49</v>
      </c>
      <c r="C721" s="35" t="s">
        <v>21549</v>
      </c>
      <c r="D721" s="35" t="s">
        <v>2</v>
      </c>
      <c r="E721" s="36">
        <f t="shared" si="12"/>
        <v>17003.490000000002</v>
      </c>
    </row>
    <row r="722" spans="1:5" x14ac:dyDescent="0.25">
      <c r="A722" s="35">
        <v>27</v>
      </c>
      <c r="B722" s="36">
        <v>56.48</v>
      </c>
      <c r="C722" s="35" t="s">
        <v>21548</v>
      </c>
      <c r="D722" s="35" t="s">
        <v>0</v>
      </c>
      <c r="E722" s="36">
        <f t="shared" si="12"/>
        <v>1524.9599999999998</v>
      </c>
    </row>
    <row r="723" spans="1:5" x14ac:dyDescent="0.25">
      <c r="A723" s="35">
        <v>1</v>
      </c>
      <c r="B723" s="36">
        <v>56.45</v>
      </c>
      <c r="C723" s="35" t="s">
        <v>21547</v>
      </c>
      <c r="D723" s="35" t="s">
        <v>5</v>
      </c>
      <c r="E723" s="36">
        <f t="shared" si="12"/>
        <v>56.45</v>
      </c>
    </row>
    <row r="724" spans="1:5" x14ac:dyDescent="0.25">
      <c r="A724" s="35">
        <v>26</v>
      </c>
      <c r="B724" s="36">
        <v>56.44</v>
      </c>
      <c r="C724" s="35" t="s">
        <v>21546</v>
      </c>
      <c r="D724" s="35" t="s">
        <v>2</v>
      </c>
      <c r="E724" s="36">
        <f t="shared" si="12"/>
        <v>1467.44</v>
      </c>
    </row>
    <row r="725" spans="1:5" x14ac:dyDescent="0.25">
      <c r="A725" s="35">
        <v>27</v>
      </c>
      <c r="B725" s="36">
        <v>56.43</v>
      </c>
      <c r="C725" s="35" t="s">
        <v>21545</v>
      </c>
      <c r="D725" s="35" t="s">
        <v>0</v>
      </c>
      <c r="E725" s="36">
        <f t="shared" si="12"/>
        <v>1523.61</v>
      </c>
    </row>
    <row r="726" spans="1:5" x14ac:dyDescent="0.25">
      <c r="A726" s="35">
        <v>11</v>
      </c>
      <c r="B726" s="36">
        <v>56.44</v>
      </c>
      <c r="C726" s="35" t="s">
        <v>21544</v>
      </c>
      <c r="D726" s="35" t="s">
        <v>0</v>
      </c>
      <c r="E726" s="36">
        <f t="shared" si="12"/>
        <v>620.83999999999992</v>
      </c>
    </row>
    <row r="727" spans="1:5" x14ac:dyDescent="0.25">
      <c r="A727" s="35">
        <v>200</v>
      </c>
      <c r="B727" s="36">
        <v>56.43</v>
      </c>
      <c r="C727" s="35" t="s">
        <v>21543</v>
      </c>
      <c r="D727" s="35" t="s">
        <v>0</v>
      </c>
      <c r="E727" s="36">
        <f t="shared" si="12"/>
        <v>11286</v>
      </c>
    </row>
    <row r="728" spans="1:5" x14ac:dyDescent="0.25">
      <c r="A728" s="35">
        <v>29</v>
      </c>
      <c r="B728" s="36">
        <v>56.48</v>
      </c>
      <c r="C728" s="35" t="s">
        <v>21542</v>
      </c>
      <c r="D728" s="35" t="s">
        <v>2</v>
      </c>
      <c r="E728" s="36">
        <f t="shared" si="12"/>
        <v>1637.9199999999998</v>
      </c>
    </row>
    <row r="729" spans="1:5" x14ac:dyDescent="0.25">
      <c r="A729" s="35">
        <v>129</v>
      </c>
      <c r="B729" s="36">
        <v>56.48</v>
      </c>
      <c r="C729" s="35" t="s">
        <v>21541</v>
      </c>
      <c r="D729" s="35" t="s">
        <v>2</v>
      </c>
      <c r="E729" s="36">
        <f t="shared" si="12"/>
        <v>7285.9199999999992</v>
      </c>
    </row>
    <row r="730" spans="1:5" x14ac:dyDescent="0.25">
      <c r="A730" s="35">
        <v>314</v>
      </c>
      <c r="B730" s="36">
        <v>56.48</v>
      </c>
      <c r="C730" s="35" t="s">
        <v>21540</v>
      </c>
      <c r="D730" s="35" t="s">
        <v>0</v>
      </c>
      <c r="E730" s="36">
        <f t="shared" si="12"/>
        <v>17734.719999999998</v>
      </c>
    </row>
    <row r="731" spans="1:5" x14ac:dyDescent="0.25">
      <c r="A731" s="35">
        <v>26</v>
      </c>
      <c r="B731" s="36">
        <v>56.5</v>
      </c>
      <c r="C731" s="35" t="s">
        <v>21539</v>
      </c>
      <c r="D731" s="35" t="s">
        <v>5</v>
      </c>
      <c r="E731" s="36">
        <f t="shared" si="12"/>
        <v>1469</v>
      </c>
    </row>
    <row r="732" spans="1:5" x14ac:dyDescent="0.25">
      <c r="A732" s="35">
        <v>25</v>
      </c>
      <c r="B732" s="36">
        <v>56.5</v>
      </c>
      <c r="C732" s="35" t="s">
        <v>21538</v>
      </c>
      <c r="D732" s="35" t="s">
        <v>2</v>
      </c>
      <c r="E732" s="36">
        <f t="shared" si="12"/>
        <v>1412.5</v>
      </c>
    </row>
    <row r="733" spans="1:5" x14ac:dyDescent="0.25">
      <c r="A733" s="35">
        <v>103</v>
      </c>
      <c r="B733" s="36">
        <v>56.5</v>
      </c>
      <c r="C733" s="35" t="s">
        <v>21537</v>
      </c>
      <c r="D733" s="35" t="s">
        <v>2</v>
      </c>
      <c r="E733" s="36">
        <f t="shared" si="12"/>
        <v>5819.5</v>
      </c>
    </row>
    <row r="734" spans="1:5" x14ac:dyDescent="0.25">
      <c r="A734" s="35">
        <v>52</v>
      </c>
      <c r="B734" s="36">
        <v>56.5</v>
      </c>
      <c r="C734" s="35" t="s">
        <v>21536</v>
      </c>
      <c r="D734" s="35" t="s">
        <v>0</v>
      </c>
      <c r="E734" s="36">
        <f t="shared" si="12"/>
        <v>2938</v>
      </c>
    </row>
    <row r="735" spans="1:5" x14ac:dyDescent="0.25">
      <c r="A735" s="35">
        <v>258</v>
      </c>
      <c r="B735" s="36">
        <v>56.5</v>
      </c>
      <c r="C735" s="35" t="s">
        <v>21535</v>
      </c>
      <c r="D735" s="35" t="s">
        <v>0</v>
      </c>
      <c r="E735" s="36">
        <f t="shared" si="12"/>
        <v>14577</v>
      </c>
    </row>
    <row r="736" spans="1:5" x14ac:dyDescent="0.25">
      <c r="A736" s="35">
        <v>27</v>
      </c>
      <c r="B736" s="36">
        <v>56.49</v>
      </c>
      <c r="C736" s="35" t="s">
        <v>21534</v>
      </c>
      <c r="D736" s="35" t="s">
        <v>0</v>
      </c>
      <c r="E736" s="36">
        <f t="shared" si="12"/>
        <v>1525.23</v>
      </c>
    </row>
    <row r="737" spans="1:5" x14ac:dyDescent="0.25">
      <c r="A737" s="35">
        <v>130</v>
      </c>
      <c r="B737" s="36">
        <v>56.51</v>
      </c>
      <c r="C737" s="35" t="s">
        <v>21533</v>
      </c>
      <c r="D737" s="35" t="s">
        <v>0</v>
      </c>
      <c r="E737" s="36">
        <f t="shared" si="12"/>
        <v>7346.3</v>
      </c>
    </row>
    <row r="738" spans="1:5" x14ac:dyDescent="0.25">
      <c r="A738" s="35">
        <v>181</v>
      </c>
      <c r="B738" s="36">
        <v>56.51</v>
      </c>
      <c r="C738" s="35" t="s">
        <v>21532</v>
      </c>
      <c r="D738" s="35" t="s">
        <v>2</v>
      </c>
      <c r="E738" s="36">
        <f t="shared" si="12"/>
        <v>10228.31</v>
      </c>
    </row>
    <row r="739" spans="1:5" x14ac:dyDescent="0.25">
      <c r="A739" s="35">
        <v>79</v>
      </c>
      <c r="B739" s="36">
        <v>56.51</v>
      </c>
      <c r="C739" s="35" t="s">
        <v>21531</v>
      </c>
      <c r="D739" s="35" t="s">
        <v>2</v>
      </c>
      <c r="E739" s="36">
        <f t="shared" si="12"/>
        <v>4464.29</v>
      </c>
    </row>
    <row r="740" spans="1:5" x14ac:dyDescent="0.25">
      <c r="A740" s="35">
        <v>69</v>
      </c>
      <c r="B740" s="36">
        <v>56.5</v>
      </c>
      <c r="C740" s="35" t="s">
        <v>21530</v>
      </c>
      <c r="D740" s="35" t="s">
        <v>2</v>
      </c>
      <c r="E740" s="36">
        <f t="shared" si="12"/>
        <v>3898.5</v>
      </c>
    </row>
    <row r="741" spans="1:5" x14ac:dyDescent="0.25">
      <c r="A741" s="35">
        <v>87</v>
      </c>
      <c r="B741" s="36">
        <v>56.49</v>
      </c>
      <c r="C741" s="35" t="s">
        <v>21529</v>
      </c>
      <c r="D741" s="35" t="s">
        <v>2</v>
      </c>
      <c r="E741" s="36">
        <f t="shared" si="12"/>
        <v>4914.63</v>
      </c>
    </row>
    <row r="742" spans="1:5" x14ac:dyDescent="0.25">
      <c r="A742" s="35">
        <v>51</v>
      </c>
      <c r="B742" s="36">
        <v>56.49</v>
      </c>
      <c r="C742" s="35" t="s">
        <v>21528</v>
      </c>
      <c r="D742" s="35" t="s">
        <v>2</v>
      </c>
      <c r="E742" s="36">
        <f t="shared" si="12"/>
        <v>2880.9900000000002</v>
      </c>
    </row>
    <row r="743" spans="1:5" x14ac:dyDescent="0.25">
      <c r="A743" s="35">
        <v>21</v>
      </c>
      <c r="B743" s="36">
        <v>56.49</v>
      </c>
      <c r="C743" s="35" t="s">
        <v>21527</v>
      </c>
      <c r="D743" s="35" t="s">
        <v>0</v>
      </c>
      <c r="E743" s="36">
        <f t="shared" si="12"/>
        <v>1186.29</v>
      </c>
    </row>
    <row r="744" spans="1:5" x14ac:dyDescent="0.25">
      <c r="A744" s="35">
        <v>48</v>
      </c>
      <c r="B744" s="36">
        <v>56.49</v>
      </c>
      <c r="C744" s="35" t="s">
        <v>21526</v>
      </c>
      <c r="D744" s="35" t="s">
        <v>0</v>
      </c>
      <c r="E744" s="36">
        <f t="shared" si="12"/>
        <v>2711.52</v>
      </c>
    </row>
    <row r="745" spans="1:5" x14ac:dyDescent="0.25">
      <c r="A745" s="35">
        <v>133</v>
      </c>
      <c r="B745" s="36">
        <v>56.48</v>
      </c>
      <c r="C745" s="35" t="s">
        <v>21525</v>
      </c>
      <c r="D745" s="35" t="s">
        <v>2</v>
      </c>
      <c r="E745" s="36">
        <f t="shared" si="12"/>
        <v>7511.8399999999992</v>
      </c>
    </row>
    <row r="746" spans="1:5" x14ac:dyDescent="0.25">
      <c r="A746" s="35">
        <v>27</v>
      </c>
      <c r="B746" s="36">
        <v>56.46</v>
      </c>
      <c r="C746" s="35" t="s">
        <v>21524</v>
      </c>
      <c r="D746" s="35" t="s">
        <v>0</v>
      </c>
      <c r="E746" s="36">
        <f t="shared" si="12"/>
        <v>1524.42</v>
      </c>
    </row>
    <row r="747" spans="1:5" x14ac:dyDescent="0.25">
      <c r="A747" s="35">
        <v>178</v>
      </c>
      <c r="B747" s="36">
        <v>56.43</v>
      </c>
      <c r="C747" s="35" t="s">
        <v>21523</v>
      </c>
      <c r="D747" s="35" t="s">
        <v>2</v>
      </c>
      <c r="E747" s="36">
        <f t="shared" si="12"/>
        <v>10044.539999999999</v>
      </c>
    </row>
    <row r="748" spans="1:5" x14ac:dyDescent="0.25">
      <c r="A748" s="35">
        <v>89</v>
      </c>
      <c r="B748" s="36">
        <v>56.43</v>
      </c>
      <c r="C748" s="35" t="s">
        <v>21522</v>
      </c>
      <c r="D748" s="35" t="s">
        <v>0</v>
      </c>
      <c r="E748" s="36">
        <f t="shared" si="12"/>
        <v>5022.2699999999995</v>
      </c>
    </row>
    <row r="749" spans="1:5" x14ac:dyDescent="0.25">
      <c r="A749" s="35">
        <v>27</v>
      </c>
      <c r="B749" s="36">
        <v>56.42</v>
      </c>
      <c r="C749" s="35" t="s">
        <v>21521</v>
      </c>
      <c r="D749" s="35" t="s">
        <v>5</v>
      </c>
      <c r="E749" s="36">
        <f t="shared" si="12"/>
        <v>1523.3400000000001</v>
      </c>
    </row>
    <row r="750" spans="1:5" x14ac:dyDescent="0.25">
      <c r="A750" s="35">
        <v>27</v>
      </c>
      <c r="B750" s="36">
        <v>56.39</v>
      </c>
      <c r="C750" s="35" t="s">
        <v>21520</v>
      </c>
      <c r="D750" s="35" t="s">
        <v>5</v>
      </c>
      <c r="E750" s="36">
        <f t="shared" si="12"/>
        <v>1522.53</v>
      </c>
    </row>
    <row r="751" spans="1:5" x14ac:dyDescent="0.25">
      <c r="A751" s="35">
        <v>108</v>
      </c>
      <c r="B751" s="36">
        <v>56.41</v>
      </c>
      <c r="C751" s="35" t="s">
        <v>21519</v>
      </c>
      <c r="D751" s="35" t="s">
        <v>5</v>
      </c>
      <c r="E751" s="36">
        <f t="shared" si="12"/>
        <v>6092.28</v>
      </c>
    </row>
    <row r="752" spans="1:5" x14ac:dyDescent="0.25">
      <c r="A752" s="35">
        <v>7</v>
      </c>
      <c r="B752" s="36">
        <v>56.41</v>
      </c>
      <c r="C752" s="35" t="s">
        <v>21518</v>
      </c>
      <c r="D752" s="35" t="s">
        <v>2</v>
      </c>
      <c r="E752" s="36">
        <f t="shared" si="12"/>
        <v>394.87</v>
      </c>
    </row>
    <row r="753" spans="1:5" x14ac:dyDescent="0.25">
      <c r="A753" s="35">
        <v>125</v>
      </c>
      <c r="B753" s="36">
        <v>56.41</v>
      </c>
      <c r="C753" s="35" t="s">
        <v>21517</v>
      </c>
      <c r="D753" s="35" t="s">
        <v>0</v>
      </c>
      <c r="E753" s="36">
        <f t="shared" si="12"/>
        <v>7051.25</v>
      </c>
    </row>
    <row r="754" spans="1:5" x14ac:dyDescent="0.25">
      <c r="A754" s="35">
        <v>108</v>
      </c>
      <c r="B754" s="36">
        <v>56.41</v>
      </c>
      <c r="C754" s="35" t="s">
        <v>21516</v>
      </c>
      <c r="D754" s="35" t="s">
        <v>0</v>
      </c>
      <c r="E754" s="36">
        <f t="shared" si="12"/>
        <v>6092.28</v>
      </c>
    </row>
    <row r="755" spans="1:5" x14ac:dyDescent="0.25">
      <c r="A755" s="35">
        <v>102</v>
      </c>
      <c r="B755" s="36">
        <v>56.41</v>
      </c>
      <c r="C755" s="35" t="s">
        <v>21515</v>
      </c>
      <c r="D755" s="35" t="s">
        <v>2</v>
      </c>
      <c r="E755" s="36">
        <f t="shared" si="12"/>
        <v>5753.82</v>
      </c>
    </row>
    <row r="756" spans="1:5" x14ac:dyDescent="0.25">
      <c r="A756" s="35">
        <v>120</v>
      </c>
      <c r="B756" s="36">
        <v>56.4</v>
      </c>
      <c r="C756" s="35" t="s">
        <v>21514</v>
      </c>
      <c r="D756" s="35" t="s">
        <v>2</v>
      </c>
      <c r="E756" s="36">
        <f t="shared" si="12"/>
        <v>6768</v>
      </c>
    </row>
    <row r="757" spans="1:5" x14ac:dyDescent="0.25">
      <c r="A757" s="35">
        <v>34</v>
      </c>
      <c r="B757" s="36">
        <v>56.4</v>
      </c>
      <c r="C757" s="35" t="s">
        <v>21513</v>
      </c>
      <c r="D757" s="35" t="s">
        <v>0</v>
      </c>
      <c r="E757" s="36">
        <f t="shared" si="12"/>
        <v>1917.6</v>
      </c>
    </row>
    <row r="758" spans="1:5" x14ac:dyDescent="0.25">
      <c r="A758" s="35">
        <v>119</v>
      </c>
      <c r="B758" s="36">
        <v>56.4</v>
      </c>
      <c r="C758" s="35" t="s">
        <v>21512</v>
      </c>
      <c r="D758" s="35" t="s">
        <v>5</v>
      </c>
      <c r="E758" s="36">
        <f t="shared" si="12"/>
        <v>6711.5999999999995</v>
      </c>
    </row>
    <row r="759" spans="1:5" x14ac:dyDescent="0.25">
      <c r="A759" s="35">
        <v>100</v>
      </c>
      <c r="B759" s="36">
        <v>56.4</v>
      </c>
      <c r="C759" s="35" t="s">
        <v>21511</v>
      </c>
      <c r="D759" s="35" t="s">
        <v>2</v>
      </c>
      <c r="E759" s="36">
        <f t="shared" si="12"/>
        <v>5640</v>
      </c>
    </row>
    <row r="760" spans="1:5" x14ac:dyDescent="0.25">
      <c r="A760" s="35">
        <v>109</v>
      </c>
      <c r="B760" s="36">
        <v>56.4</v>
      </c>
      <c r="C760" s="35" t="s">
        <v>21510</v>
      </c>
      <c r="D760" s="35" t="s">
        <v>0</v>
      </c>
      <c r="E760" s="36">
        <f t="shared" si="12"/>
        <v>6147.5999999999995</v>
      </c>
    </row>
    <row r="761" spans="1:5" x14ac:dyDescent="0.25">
      <c r="A761" s="35">
        <v>123</v>
      </c>
      <c r="B761" s="36">
        <v>56.41</v>
      </c>
      <c r="C761" s="35" t="s">
        <v>21509</v>
      </c>
      <c r="D761" s="35" t="s">
        <v>0</v>
      </c>
      <c r="E761" s="36">
        <f t="shared" si="12"/>
        <v>6938.4299999999994</v>
      </c>
    </row>
    <row r="762" spans="1:5" x14ac:dyDescent="0.25">
      <c r="A762" s="35">
        <v>17</v>
      </c>
      <c r="B762" s="36">
        <v>56.41</v>
      </c>
      <c r="C762" s="35" t="s">
        <v>21508</v>
      </c>
      <c r="D762" s="35" t="s">
        <v>0</v>
      </c>
      <c r="E762" s="36">
        <f t="shared" si="12"/>
        <v>958.96999999999991</v>
      </c>
    </row>
    <row r="763" spans="1:5" x14ac:dyDescent="0.25">
      <c r="A763" s="35">
        <v>9</v>
      </c>
      <c r="B763" s="36">
        <v>56.41</v>
      </c>
      <c r="C763" s="35" t="s">
        <v>21507</v>
      </c>
      <c r="D763" s="35" t="s">
        <v>0</v>
      </c>
      <c r="E763" s="36">
        <f t="shared" si="12"/>
        <v>507.68999999999994</v>
      </c>
    </row>
    <row r="764" spans="1:5" x14ac:dyDescent="0.25">
      <c r="A764" s="35">
        <v>72</v>
      </c>
      <c r="B764" s="36">
        <v>56.41</v>
      </c>
      <c r="C764" s="35" t="s">
        <v>21506</v>
      </c>
      <c r="D764" s="35" t="s">
        <v>0</v>
      </c>
      <c r="E764" s="36">
        <f t="shared" si="12"/>
        <v>4061.5199999999995</v>
      </c>
    </row>
    <row r="765" spans="1:5" x14ac:dyDescent="0.25">
      <c r="A765" s="35">
        <v>58</v>
      </c>
      <c r="B765" s="36">
        <v>56.41</v>
      </c>
      <c r="C765" s="35" t="s">
        <v>21505</v>
      </c>
      <c r="D765" s="35" t="s">
        <v>0</v>
      </c>
      <c r="E765" s="36">
        <f t="shared" si="12"/>
        <v>3271.7799999999997</v>
      </c>
    </row>
    <row r="766" spans="1:5" x14ac:dyDescent="0.25">
      <c r="A766" s="35">
        <v>38</v>
      </c>
      <c r="B766" s="36">
        <v>56.41</v>
      </c>
      <c r="C766" s="35" t="s">
        <v>21504</v>
      </c>
      <c r="D766" s="35" t="s">
        <v>2</v>
      </c>
      <c r="E766" s="36">
        <f t="shared" si="12"/>
        <v>2143.58</v>
      </c>
    </row>
    <row r="767" spans="1:5" x14ac:dyDescent="0.25">
      <c r="A767" s="35">
        <v>30</v>
      </c>
      <c r="B767" s="36">
        <v>56.41</v>
      </c>
      <c r="C767" s="35" t="s">
        <v>21503</v>
      </c>
      <c r="D767" s="35" t="s">
        <v>2</v>
      </c>
      <c r="E767" s="36">
        <f t="shared" si="12"/>
        <v>1692.3</v>
      </c>
    </row>
    <row r="768" spans="1:5" x14ac:dyDescent="0.25">
      <c r="A768" s="35">
        <v>100</v>
      </c>
      <c r="B768" s="36">
        <v>56.41</v>
      </c>
      <c r="C768" s="35" t="s">
        <v>21502</v>
      </c>
      <c r="D768" s="35" t="s">
        <v>2</v>
      </c>
      <c r="E768" s="36">
        <f t="shared" si="12"/>
        <v>5641</v>
      </c>
    </row>
    <row r="769" spans="1:5" x14ac:dyDescent="0.25">
      <c r="A769" s="35">
        <v>140</v>
      </c>
      <c r="B769" s="36">
        <v>56.41</v>
      </c>
      <c r="C769" s="35" t="s">
        <v>21501</v>
      </c>
      <c r="D769" s="35" t="s">
        <v>0</v>
      </c>
      <c r="E769" s="36">
        <f t="shared" si="12"/>
        <v>7897.4</v>
      </c>
    </row>
    <row r="770" spans="1:5" x14ac:dyDescent="0.25">
      <c r="A770" s="35">
        <v>40</v>
      </c>
      <c r="B770" s="36">
        <v>56.41</v>
      </c>
      <c r="C770" s="35" t="s">
        <v>21500</v>
      </c>
      <c r="D770" s="35" t="s">
        <v>2</v>
      </c>
      <c r="E770" s="36">
        <f t="shared" si="12"/>
        <v>2256.3999999999996</v>
      </c>
    </row>
    <row r="771" spans="1:5" x14ac:dyDescent="0.25">
      <c r="A771" s="35">
        <v>179</v>
      </c>
      <c r="B771" s="36">
        <v>56.41</v>
      </c>
      <c r="C771" s="35" t="s">
        <v>21499</v>
      </c>
      <c r="D771" s="35" t="s">
        <v>0</v>
      </c>
      <c r="E771" s="36">
        <f t="shared" ref="E771:E834" si="13">+A771*B771</f>
        <v>10097.39</v>
      </c>
    </row>
    <row r="772" spans="1:5" x14ac:dyDescent="0.25">
      <c r="A772" s="35">
        <v>200</v>
      </c>
      <c r="B772" s="36">
        <v>56.41</v>
      </c>
      <c r="C772" s="35" t="s">
        <v>21498</v>
      </c>
      <c r="D772" s="35" t="s">
        <v>0</v>
      </c>
      <c r="E772" s="36">
        <f t="shared" si="13"/>
        <v>11282</v>
      </c>
    </row>
    <row r="773" spans="1:5" x14ac:dyDescent="0.25">
      <c r="A773" s="35">
        <v>154</v>
      </c>
      <c r="B773" s="36">
        <v>56.41</v>
      </c>
      <c r="C773" s="35" t="s">
        <v>21497</v>
      </c>
      <c r="D773" s="35" t="s">
        <v>2</v>
      </c>
      <c r="E773" s="36">
        <f t="shared" si="13"/>
        <v>8687.14</v>
      </c>
    </row>
    <row r="774" spans="1:5" x14ac:dyDescent="0.25">
      <c r="A774" s="35">
        <v>69</v>
      </c>
      <c r="B774" s="36">
        <v>56.41</v>
      </c>
      <c r="C774" s="35" t="s">
        <v>21496</v>
      </c>
      <c r="D774" s="35" t="s">
        <v>2</v>
      </c>
      <c r="E774" s="36">
        <f t="shared" si="13"/>
        <v>3892.29</v>
      </c>
    </row>
    <row r="775" spans="1:5" x14ac:dyDescent="0.25">
      <c r="A775" s="35">
        <v>150</v>
      </c>
      <c r="B775" s="36">
        <v>56.44</v>
      </c>
      <c r="C775" s="35" t="s">
        <v>21495</v>
      </c>
      <c r="D775" s="35" t="s">
        <v>2</v>
      </c>
      <c r="E775" s="36">
        <f t="shared" si="13"/>
        <v>8466</v>
      </c>
    </row>
    <row r="776" spans="1:5" x14ac:dyDescent="0.25">
      <c r="A776" s="35">
        <v>76</v>
      </c>
      <c r="B776" s="36">
        <v>56.44</v>
      </c>
      <c r="C776" s="35" t="s">
        <v>21494</v>
      </c>
      <c r="D776" s="35" t="s">
        <v>0</v>
      </c>
      <c r="E776" s="36">
        <f t="shared" si="13"/>
        <v>4289.4399999999996</v>
      </c>
    </row>
    <row r="777" spans="1:5" x14ac:dyDescent="0.25">
      <c r="A777" s="35">
        <v>27</v>
      </c>
      <c r="B777" s="36">
        <v>56.43</v>
      </c>
      <c r="C777" s="35" t="s">
        <v>21493</v>
      </c>
      <c r="D777" s="35" t="s">
        <v>0</v>
      </c>
      <c r="E777" s="36">
        <f t="shared" si="13"/>
        <v>1523.61</v>
      </c>
    </row>
    <row r="778" spans="1:5" x14ac:dyDescent="0.25">
      <c r="A778" s="35">
        <v>76</v>
      </c>
      <c r="B778" s="36">
        <v>56.42</v>
      </c>
      <c r="C778" s="35" t="s">
        <v>21492</v>
      </c>
      <c r="D778" s="35" t="s">
        <v>2</v>
      </c>
      <c r="E778" s="36">
        <f t="shared" si="13"/>
        <v>4287.92</v>
      </c>
    </row>
    <row r="779" spans="1:5" x14ac:dyDescent="0.25">
      <c r="A779" s="35">
        <v>15</v>
      </c>
      <c r="B779" s="36">
        <v>56.42</v>
      </c>
      <c r="C779" s="35" t="s">
        <v>21491</v>
      </c>
      <c r="D779" s="35" t="s">
        <v>5</v>
      </c>
      <c r="E779" s="36">
        <f t="shared" si="13"/>
        <v>846.30000000000007</v>
      </c>
    </row>
    <row r="780" spans="1:5" x14ac:dyDescent="0.25">
      <c r="A780" s="35">
        <v>10</v>
      </c>
      <c r="B780" s="36">
        <v>56.42</v>
      </c>
      <c r="C780" s="35" t="s">
        <v>21490</v>
      </c>
      <c r="D780" s="35" t="s">
        <v>0</v>
      </c>
      <c r="E780" s="36">
        <f t="shared" si="13"/>
        <v>564.20000000000005</v>
      </c>
    </row>
    <row r="781" spans="1:5" x14ac:dyDescent="0.25">
      <c r="A781" s="35">
        <v>30</v>
      </c>
      <c r="B781" s="36">
        <v>56.42</v>
      </c>
      <c r="C781" s="35" t="s">
        <v>21489</v>
      </c>
      <c r="D781" s="35" t="s">
        <v>2</v>
      </c>
      <c r="E781" s="36">
        <f t="shared" si="13"/>
        <v>1692.6000000000001</v>
      </c>
    </row>
    <row r="782" spans="1:5" x14ac:dyDescent="0.25">
      <c r="A782" s="35">
        <v>101</v>
      </c>
      <c r="B782" s="36">
        <v>56.42</v>
      </c>
      <c r="C782" s="35" t="s">
        <v>21488</v>
      </c>
      <c r="D782" s="35" t="s">
        <v>0</v>
      </c>
      <c r="E782" s="36">
        <f t="shared" si="13"/>
        <v>5698.42</v>
      </c>
    </row>
    <row r="783" spans="1:5" x14ac:dyDescent="0.25">
      <c r="A783" s="35">
        <v>100</v>
      </c>
      <c r="B783" s="36">
        <v>56.42</v>
      </c>
      <c r="C783" s="35" t="s">
        <v>21487</v>
      </c>
      <c r="D783" s="35" t="s">
        <v>2</v>
      </c>
      <c r="E783" s="36">
        <f t="shared" si="13"/>
        <v>5642</v>
      </c>
    </row>
    <row r="784" spans="1:5" x14ac:dyDescent="0.25">
      <c r="A784" s="35">
        <v>111</v>
      </c>
      <c r="B784" s="36">
        <v>56.42</v>
      </c>
      <c r="C784" s="35" t="s">
        <v>21486</v>
      </c>
      <c r="D784" s="35" t="s">
        <v>5</v>
      </c>
      <c r="E784" s="36">
        <f t="shared" si="13"/>
        <v>6262.62</v>
      </c>
    </row>
    <row r="785" spans="1:5" x14ac:dyDescent="0.25">
      <c r="A785" s="35">
        <v>140</v>
      </c>
      <c r="B785" s="36">
        <v>56.42</v>
      </c>
      <c r="C785" s="35" t="s">
        <v>21485</v>
      </c>
      <c r="D785" s="35" t="s">
        <v>0</v>
      </c>
      <c r="E785" s="36">
        <f t="shared" si="13"/>
        <v>7898.8</v>
      </c>
    </row>
    <row r="786" spans="1:5" x14ac:dyDescent="0.25">
      <c r="A786" s="35">
        <v>151</v>
      </c>
      <c r="B786" s="36">
        <v>56.42</v>
      </c>
      <c r="C786" s="35" t="s">
        <v>21484</v>
      </c>
      <c r="D786" s="35" t="s">
        <v>2</v>
      </c>
      <c r="E786" s="36">
        <f t="shared" si="13"/>
        <v>8519.42</v>
      </c>
    </row>
    <row r="787" spans="1:5" x14ac:dyDescent="0.25">
      <c r="A787" s="35">
        <v>45</v>
      </c>
      <c r="B787" s="36">
        <v>56.42</v>
      </c>
      <c r="C787" s="35" t="s">
        <v>21483</v>
      </c>
      <c r="D787" s="35" t="s">
        <v>5</v>
      </c>
      <c r="E787" s="36">
        <f t="shared" si="13"/>
        <v>2538.9</v>
      </c>
    </row>
    <row r="788" spans="1:5" x14ac:dyDescent="0.25">
      <c r="A788" s="35">
        <v>156</v>
      </c>
      <c r="B788" s="36">
        <v>56.42</v>
      </c>
      <c r="C788" s="35" t="s">
        <v>21482</v>
      </c>
      <c r="D788" s="35" t="s">
        <v>0</v>
      </c>
      <c r="E788" s="36">
        <f t="shared" si="13"/>
        <v>8801.52</v>
      </c>
    </row>
    <row r="789" spans="1:5" x14ac:dyDescent="0.25">
      <c r="A789" s="35">
        <v>72</v>
      </c>
      <c r="B789" s="36">
        <v>56.44</v>
      </c>
      <c r="C789" s="35" t="s">
        <v>21481</v>
      </c>
      <c r="D789" s="35" t="s">
        <v>2</v>
      </c>
      <c r="E789" s="36">
        <f t="shared" si="13"/>
        <v>4063.68</v>
      </c>
    </row>
    <row r="790" spans="1:5" x14ac:dyDescent="0.25">
      <c r="A790" s="35">
        <v>1</v>
      </c>
      <c r="B790" s="36">
        <v>56.44</v>
      </c>
      <c r="C790" s="35" t="s">
        <v>21480</v>
      </c>
      <c r="D790" s="35" t="s">
        <v>5</v>
      </c>
      <c r="E790" s="36">
        <f t="shared" si="13"/>
        <v>56.44</v>
      </c>
    </row>
    <row r="791" spans="1:5" x14ac:dyDescent="0.25">
      <c r="A791" s="35">
        <v>1</v>
      </c>
      <c r="B791" s="36">
        <v>56.44</v>
      </c>
      <c r="C791" s="35" t="s">
        <v>21479</v>
      </c>
      <c r="D791" s="35" t="s">
        <v>5</v>
      </c>
      <c r="E791" s="36">
        <f t="shared" si="13"/>
        <v>56.44</v>
      </c>
    </row>
    <row r="792" spans="1:5" x14ac:dyDescent="0.25">
      <c r="A792" s="35">
        <v>144</v>
      </c>
      <c r="B792" s="36">
        <v>56.44</v>
      </c>
      <c r="C792" s="35" t="s">
        <v>21478</v>
      </c>
      <c r="D792" s="35" t="s">
        <v>0</v>
      </c>
      <c r="E792" s="36">
        <f t="shared" si="13"/>
        <v>8127.36</v>
      </c>
    </row>
    <row r="793" spans="1:5" x14ac:dyDescent="0.25">
      <c r="A793" s="35">
        <v>306</v>
      </c>
      <c r="B793" s="36">
        <v>56.43</v>
      </c>
      <c r="C793" s="35" t="s">
        <v>21477</v>
      </c>
      <c r="D793" s="35" t="s">
        <v>0</v>
      </c>
      <c r="E793" s="36">
        <f t="shared" si="13"/>
        <v>17267.579999999998</v>
      </c>
    </row>
    <row r="794" spans="1:5" x14ac:dyDescent="0.25">
      <c r="A794" s="35">
        <v>66</v>
      </c>
      <c r="B794" s="36">
        <v>56.42</v>
      </c>
      <c r="C794" s="35" t="s">
        <v>21476</v>
      </c>
      <c r="D794" s="35" t="s">
        <v>2</v>
      </c>
      <c r="E794" s="36">
        <f t="shared" si="13"/>
        <v>3723.7200000000003</v>
      </c>
    </row>
    <row r="795" spans="1:5" x14ac:dyDescent="0.25">
      <c r="A795" s="35">
        <v>13</v>
      </c>
      <c r="B795" s="36">
        <v>56.42</v>
      </c>
      <c r="C795" s="35" t="s">
        <v>21475</v>
      </c>
      <c r="D795" s="35" t="s">
        <v>5</v>
      </c>
      <c r="E795" s="36">
        <f t="shared" si="13"/>
        <v>733.46</v>
      </c>
    </row>
    <row r="796" spans="1:5" x14ac:dyDescent="0.25">
      <c r="A796" s="35">
        <v>20</v>
      </c>
      <c r="B796" s="36">
        <v>56.42</v>
      </c>
      <c r="C796" s="35" t="s">
        <v>21474</v>
      </c>
      <c r="D796" s="35" t="s">
        <v>0</v>
      </c>
      <c r="E796" s="36">
        <f t="shared" si="13"/>
        <v>1128.4000000000001</v>
      </c>
    </row>
    <row r="797" spans="1:5" x14ac:dyDescent="0.25">
      <c r="A797" s="35">
        <v>161</v>
      </c>
      <c r="B797" s="36">
        <v>56.42</v>
      </c>
      <c r="C797" s="35" t="s">
        <v>21473</v>
      </c>
      <c r="D797" s="35" t="s">
        <v>2</v>
      </c>
      <c r="E797" s="36">
        <f t="shared" si="13"/>
        <v>9083.6200000000008</v>
      </c>
    </row>
    <row r="798" spans="1:5" x14ac:dyDescent="0.25">
      <c r="A798" s="35">
        <v>94</v>
      </c>
      <c r="B798" s="36">
        <v>56.42</v>
      </c>
      <c r="C798" s="35" t="s">
        <v>21472</v>
      </c>
      <c r="D798" s="35" t="s">
        <v>2</v>
      </c>
      <c r="E798" s="36">
        <f t="shared" si="13"/>
        <v>5303.4800000000005</v>
      </c>
    </row>
    <row r="799" spans="1:5" x14ac:dyDescent="0.25">
      <c r="A799" s="35">
        <v>67</v>
      </c>
      <c r="B799" s="36">
        <v>56.43</v>
      </c>
      <c r="C799" s="35" t="s">
        <v>21471</v>
      </c>
      <c r="D799" s="35" t="s">
        <v>0</v>
      </c>
      <c r="E799" s="36">
        <f t="shared" si="13"/>
        <v>3780.81</v>
      </c>
    </row>
    <row r="800" spans="1:5" x14ac:dyDescent="0.25">
      <c r="A800" s="35">
        <v>127</v>
      </c>
      <c r="B800" s="36">
        <v>56.43</v>
      </c>
      <c r="C800" s="35" t="s">
        <v>21470</v>
      </c>
      <c r="D800" s="35" t="s">
        <v>0</v>
      </c>
      <c r="E800" s="36">
        <f t="shared" si="13"/>
        <v>7166.61</v>
      </c>
    </row>
    <row r="801" spans="1:5" x14ac:dyDescent="0.25">
      <c r="A801" s="35">
        <v>1</v>
      </c>
      <c r="B801" s="36">
        <v>56.43</v>
      </c>
      <c r="C801" s="35" t="s">
        <v>21469</v>
      </c>
      <c r="D801" s="35" t="s">
        <v>5</v>
      </c>
      <c r="E801" s="36">
        <f t="shared" si="13"/>
        <v>56.43</v>
      </c>
    </row>
    <row r="802" spans="1:5" x14ac:dyDescent="0.25">
      <c r="A802" s="35">
        <v>254</v>
      </c>
      <c r="B802" s="36">
        <v>56.43</v>
      </c>
      <c r="C802" s="35" t="s">
        <v>21468</v>
      </c>
      <c r="D802" s="35" t="s">
        <v>2</v>
      </c>
      <c r="E802" s="36">
        <f t="shared" si="13"/>
        <v>14333.22</v>
      </c>
    </row>
    <row r="803" spans="1:5" x14ac:dyDescent="0.25">
      <c r="A803" s="35">
        <v>14</v>
      </c>
      <c r="B803" s="36">
        <v>56.42</v>
      </c>
      <c r="C803" s="35" t="s">
        <v>21467</v>
      </c>
      <c r="D803" s="35" t="s">
        <v>0</v>
      </c>
      <c r="E803" s="36">
        <f t="shared" si="13"/>
        <v>789.88</v>
      </c>
    </row>
    <row r="804" spans="1:5" x14ac:dyDescent="0.25">
      <c r="A804" s="35">
        <v>242</v>
      </c>
      <c r="B804" s="36">
        <v>56.42</v>
      </c>
      <c r="C804" s="35" t="s">
        <v>21466</v>
      </c>
      <c r="D804" s="35" t="s">
        <v>0</v>
      </c>
      <c r="E804" s="36">
        <f t="shared" si="13"/>
        <v>13653.640000000001</v>
      </c>
    </row>
    <row r="805" spans="1:5" x14ac:dyDescent="0.25">
      <c r="A805" s="35">
        <v>27</v>
      </c>
      <c r="B805" s="36">
        <v>56.42</v>
      </c>
      <c r="C805" s="35" t="s">
        <v>21465</v>
      </c>
      <c r="D805" s="35" t="s">
        <v>0</v>
      </c>
      <c r="E805" s="36">
        <f t="shared" si="13"/>
        <v>1523.3400000000001</v>
      </c>
    </row>
    <row r="806" spans="1:5" x14ac:dyDescent="0.25">
      <c r="A806" s="35">
        <v>117</v>
      </c>
      <c r="B806" s="36">
        <v>56.42</v>
      </c>
      <c r="C806" s="35" t="s">
        <v>21464</v>
      </c>
      <c r="D806" s="35" t="s">
        <v>0</v>
      </c>
      <c r="E806" s="36">
        <f t="shared" si="13"/>
        <v>6601.14</v>
      </c>
    </row>
    <row r="807" spans="1:5" x14ac:dyDescent="0.25">
      <c r="A807" s="35">
        <v>13</v>
      </c>
      <c r="B807" s="36">
        <v>56.42</v>
      </c>
      <c r="C807" s="35" t="s">
        <v>21463</v>
      </c>
      <c r="D807" s="35" t="s">
        <v>0</v>
      </c>
      <c r="E807" s="36">
        <f t="shared" si="13"/>
        <v>733.46</v>
      </c>
    </row>
    <row r="808" spans="1:5" x14ac:dyDescent="0.25">
      <c r="A808" s="35">
        <v>130</v>
      </c>
      <c r="B808" s="36">
        <v>56.42</v>
      </c>
      <c r="C808" s="35" t="s">
        <v>21462</v>
      </c>
      <c r="D808" s="35" t="s">
        <v>0</v>
      </c>
      <c r="E808" s="36">
        <f t="shared" si="13"/>
        <v>7334.6</v>
      </c>
    </row>
    <row r="809" spans="1:5" x14ac:dyDescent="0.25">
      <c r="A809" s="35">
        <v>23</v>
      </c>
      <c r="B809" s="36">
        <v>56.42</v>
      </c>
      <c r="C809" s="35" t="s">
        <v>21461</v>
      </c>
      <c r="D809" s="35" t="s">
        <v>0</v>
      </c>
      <c r="E809" s="36">
        <f t="shared" si="13"/>
        <v>1297.6600000000001</v>
      </c>
    </row>
    <row r="810" spans="1:5" x14ac:dyDescent="0.25">
      <c r="A810" s="35">
        <v>85</v>
      </c>
      <c r="B810" s="36">
        <v>56.42</v>
      </c>
      <c r="C810" s="35" t="s">
        <v>21460</v>
      </c>
      <c r="D810" s="35" t="s">
        <v>0</v>
      </c>
      <c r="E810" s="36">
        <f t="shared" si="13"/>
        <v>4795.7</v>
      </c>
    </row>
    <row r="811" spans="1:5" x14ac:dyDescent="0.25">
      <c r="A811" s="35">
        <v>34</v>
      </c>
      <c r="B811" s="36">
        <v>56.42</v>
      </c>
      <c r="C811" s="35" t="s">
        <v>21459</v>
      </c>
      <c r="D811" s="35" t="s">
        <v>0</v>
      </c>
      <c r="E811" s="36">
        <f t="shared" si="13"/>
        <v>1918.28</v>
      </c>
    </row>
    <row r="812" spans="1:5" x14ac:dyDescent="0.25">
      <c r="A812" s="35">
        <v>27</v>
      </c>
      <c r="B812" s="36">
        <v>56.41</v>
      </c>
      <c r="C812" s="35" t="s">
        <v>21458</v>
      </c>
      <c r="D812" s="35" t="s">
        <v>5</v>
      </c>
      <c r="E812" s="36">
        <f t="shared" si="13"/>
        <v>1523.07</v>
      </c>
    </row>
    <row r="813" spans="1:5" x14ac:dyDescent="0.25">
      <c r="A813" s="35">
        <v>2</v>
      </c>
      <c r="B813" s="36">
        <v>56.41</v>
      </c>
      <c r="C813" s="35" t="s">
        <v>21457</v>
      </c>
      <c r="D813" s="35" t="s">
        <v>5</v>
      </c>
      <c r="E813" s="36">
        <f t="shared" si="13"/>
        <v>112.82</v>
      </c>
    </row>
    <row r="814" spans="1:5" x14ac:dyDescent="0.25">
      <c r="A814" s="35">
        <v>57</v>
      </c>
      <c r="B814" s="36">
        <v>56.41</v>
      </c>
      <c r="C814" s="35" t="s">
        <v>21456</v>
      </c>
      <c r="D814" s="35" t="s">
        <v>2</v>
      </c>
      <c r="E814" s="36">
        <f t="shared" si="13"/>
        <v>3215.37</v>
      </c>
    </row>
    <row r="815" spans="1:5" x14ac:dyDescent="0.25">
      <c r="A815" s="35">
        <v>11</v>
      </c>
      <c r="B815" s="36">
        <v>56.41</v>
      </c>
      <c r="C815" s="35" t="s">
        <v>21455</v>
      </c>
      <c r="D815" s="35" t="s">
        <v>5</v>
      </c>
      <c r="E815" s="36">
        <f t="shared" si="13"/>
        <v>620.51</v>
      </c>
    </row>
    <row r="816" spans="1:5" x14ac:dyDescent="0.25">
      <c r="A816" s="35">
        <v>393</v>
      </c>
      <c r="B816" s="36">
        <v>56.414999999999999</v>
      </c>
      <c r="C816" s="35" t="s">
        <v>21454</v>
      </c>
      <c r="D816" s="35" t="s">
        <v>2</v>
      </c>
      <c r="E816" s="36">
        <f t="shared" si="13"/>
        <v>22171.095000000001</v>
      </c>
    </row>
    <row r="817" spans="1:5" x14ac:dyDescent="0.25">
      <c r="A817" s="35">
        <v>44</v>
      </c>
      <c r="B817" s="36">
        <v>56.42</v>
      </c>
      <c r="C817" s="35" t="s">
        <v>21453</v>
      </c>
      <c r="D817" s="35" t="s">
        <v>2</v>
      </c>
      <c r="E817" s="36">
        <f t="shared" si="13"/>
        <v>2482.48</v>
      </c>
    </row>
    <row r="818" spans="1:5" x14ac:dyDescent="0.25">
      <c r="A818" s="35">
        <v>100</v>
      </c>
      <c r="B818" s="36">
        <v>56.42</v>
      </c>
      <c r="C818" s="35" t="s">
        <v>21452</v>
      </c>
      <c r="D818" s="35" t="s">
        <v>5</v>
      </c>
      <c r="E818" s="36">
        <f t="shared" si="13"/>
        <v>5642</v>
      </c>
    </row>
    <row r="819" spans="1:5" x14ac:dyDescent="0.25">
      <c r="A819" s="35">
        <v>105</v>
      </c>
      <c r="B819" s="36">
        <v>56.42</v>
      </c>
      <c r="C819" s="35" t="s">
        <v>21451</v>
      </c>
      <c r="D819" s="35" t="s">
        <v>0</v>
      </c>
      <c r="E819" s="36">
        <f t="shared" si="13"/>
        <v>5924.1</v>
      </c>
    </row>
    <row r="820" spans="1:5" x14ac:dyDescent="0.25">
      <c r="A820" s="35">
        <v>108</v>
      </c>
      <c r="B820" s="36">
        <v>56.42</v>
      </c>
      <c r="C820" s="35" t="s">
        <v>21450</v>
      </c>
      <c r="D820" s="35" t="s">
        <v>0</v>
      </c>
      <c r="E820" s="36">
        <f t="shared" si="13"/>
        <v>6093.3600000000006</v>
      </c>
    </row>
    <row r="821" spans="1:5" x14ac:dyDescent="0.25">
      <c r="A821" s="35">
        <v>53</v>
      </c>
      <c r="B821" s="36">
        <v>56.43</v>
      </c>
      <c r="C821" s="35" t="s">
        <v>21449</v>
      </c>
      <c r="D821" s="35" t="s">
        <v>2</v>
      </c>
      <c r="E821" s="36">
        <f t="shared" si="13"/>
        <v>2990.79</v>
      </c>
    </row>
    <row r="822" spans="1:5" x14ac:dyDescent="0.25">
      <c r="A822" s="35">
        <v>484</v>
      </c>
      <c r="B822" s="36">
        <v>56.43</v>
      </c>
      <c r="C822" s="35" t="s">
        <v>21448</v>
      </c>
      <c r="D822" s="35" t="s">
        <v>2</v>
      </c>
      <c r="E822" s="36">
        <f t="shared" si="13"/>
        <v>27312.12</v>
      </c>
    </row>
    <row r="823" spans="1:5" x14ac:dyDescent="0.25">
      <c r="A823" s="35">
        <v>70</v>
      </c>
      <c r="B823" s="36">
        <v>56.42</v>
      </c>
      <c r="C823" s="35" t="s">
        <v>21447</v>
      </c>
      <c r="D823" s="35" t="s">
        <v>0</v>
      </c>
      <c r="E823" s="36">
        <f t="shared" si="13"/>
        <v>3949.4</v>
      </c>
    </row>
    <row r="824" spans="1:5" x14ac:dyDescent="0.25">
      <c r="A824" s="35">
        <v>6</v>
      </c>
      <c r="B824" s="36">
        <v>56.42</v>
      </c>
      <c r="C824" s="35" t="s">
        <v>21446</v>
      </c>
      <c r="D824" s="35" t="s">
        <v>2</v>
      </c>
      <c r="E824" s="36">
        <f t="shared" si="13"/>
        <v>338.52</v>
      </c>
    </row>
    <row r="825" spans="1:5" x14ac:dyDescent="0.25">
      <c r="A825" s="35">
        <v>31</v>
      </c>
      <c r="B825" s="36">
        <v>56.42</v>
      </c>
      <c r="C825" s="35" t="s">
        <v>21445</v>
      </c>
      <c r="D825" s="35" t="s">
        <v>2</v>
      </c>
      <c r="E825" s="36">
        <f t="shared" si="13"/>
        <v>1749.02</v>
      </c>
    </row>
    <row r="826" spans="1:5" x14ac:dyDescent="0.25">
      <c r="A826" s="35">
        <v>33</v>
      </c>
      <c r="B826" s="36">
        <v>56.42</v>
      </c>
      <c r="C826" s="35" t="s">
        <v>21444</v>
      </c>
      <c r="D826" s="35" t="s">
        <v>2</v>
      </c>
      <c r="E826" s="36">
        <f t="shared" si="13"/>
        <v>1861.8600000000001</v>
      </c>
    </row>
    <row r="827" spans="1:5" x14ac:dyDescent="0.25">
      <c r="A827" s="35">
        <v>19</v>
      </c>
      <c r="B827" s="36">
        <v>56.42</v>
      </c>
      <c r="C827" s="35" t="s">
        <v>21443</v>
      </c>
      <c r="D827" s="35" t="s">
        <v>2</v>
      </c>
      <c r="E827" s="36">
        <f t="shared" si="13"/>
        <v>1071.98</v>
      </c>
    </row>
    <row r="828" spans="1:5" x14ac:dyDescent="0.25">
      <c r="A828" s="35">
        <v>62</v>
      </c>
      <c r="B828" s="36">
        <v>56.42</v>
      </c>
      <c r="C828" s="35" t="s">
        <v>21442</v>
      </c>
      <c r="D828" s="35" t="s">
        <v>0</v>
      </c>
      <c r="E828" s="36">
        <f t="shared" si="13"/>
        <v>3498.04</v>
      </c>
    </row>
    <row r="829" spans="1:5" x14ac:dyDescent="0.25">
      <c r="A829" s="35">
        <v>16</v>
      </c>
      <c r="B829" s="36">
        <v>56.42</v>
      </c>
      <c r="C829" s="35" t="s">
        <v>21441</v>
      </c>
      <c r="D829" s="35" t="s">
        <v>0</v>
      </c>
      <c r="E829" s="36">
        <f t="shared" si="13"/>
        <v>902.72</v>
      </c>
    </row>
    <row r="830" spans="1:5" x14ac:dyDescent="0.25">
      <c r="A830" s="35">
        <v>1</v>
      </c>
      <c r="B830" s="36">
        <v>56.4</v>
      </c>
      <c r="C830" s="35" t="s">
        <v>21440</v>
      </c>
      <c r="D830" s="35" t="s">
        <v>2</v>
      </c>
      <c r="E830" s="36">
        <f t="shared" si="13"/>
        <v>56.4</v>
      </c>
    </row>
    <row r="831" spans="1:5" x14ac:dyDescent="0.25">
      <c r="A831" s="35">
        <v>85</v>
      </c>
      <c r="B831" s="36">
        <v>56.4</v>
      </c>
      <c r="C831" s="35" t="s">
        <v>21439</v>
      </c>
      <c r="D831" s="35" t="s">
        <v>5</v>
      </c>
      <c r="E831" s="36">
        <f t="shared" si="13"/>
        <v>4794</v>
      </c>
    </row>
    <row r="832" spans="1:5" x14ac:dyDescent="0.25">
      <c r="A832" s="35">
        <v>27</v>
      </c>
      <c r="B832" s="36">
        <v>56.4</v>
      </c>
      <c r="C832" s="35" t="s">
        <v>21438</v>
      </c>
      <c r="D832" s="35" t="s">
        <v>0</v>
      </c>
      <c r="E832" s="36">
        <f t="shared" si="13"/>
        <v>1522.8</v>
      </c>
    </row>
    <row r="833" spans="1:5" x14ac:dyDescent="0.25">
      <c r="A833" s="35">
        <v>152</v>
      </c>
      <c r="B833" s="36">
        <v>56.39</v>
      </c>
      <c r="C833" s="35" t="s">
        <v>21437</v>
      </c>
      <c r="D833" s="35" t="s">
        <v>0</v>
      </c>
      <c r="E833" s="36">
        <f t="shared" si="13"/>
        <v>8571.2800000000007</v>
      </c>
    </row>
    <row r="834" spans="1:5" x14ac:dyDescent="0.25">
      <c r="A834" s="35">
        <v>25</v>
      </c>
      <c r="B834" s="36">
        <v>56.39</v>
      </c>
      <c r="C834" s="35" t="s">
        <v>21436</v>
      </c>
      <c r="D834" s="35" t="s">
        <v>0</v>
      </c>
      <c r="E834" s="36">
        <f t="shared" si="13"/>
        <v>1409.75</v>
      </c>
    </row>
    <row r="835" spans="1:5" x14ac:dyDescent="0.25">
      <c r="A835" s="35">
        <v>2</v>
      </c>
      <c r="B835" s="36">
        <v>56.39</v>
      </c>
      <c r="C835" s="35" t="s">
        <v>21435</v>
      </c>
      <c r="D835" s="35" t="s">
        <v>5</v>
      </c>
      <c r="E835" s="36">
        <f t="shared" ref="E835:E861" si="14">+A835*B835</f>
        <v>112.78</v>
      </c>
    </row>
    <row r="836" spans="1:5" x14ac:dyDescent="0.25">
      <c r="A836" s="35">
        <v>317</v>
      </c>
      <c r="B836" s="36">
        <v>56.39</v>
      </c>
      <c r="C836" s="35" t="s">
        <v>21434</v>
      </c>
      <c r="D836" s="35" t="s">
        <v>0</v>
      </c>
      <c r="E836" s="36">
        <f t="shared" si="14"/>
        <v>17875.63</v>
      </c>
    </row>
    <row r="837" spans="1:5" x14ac:dyDescent="0.25">
      <c r="A837" s="35">
        <v>66</v>
      </c>
      <c r="B837" s="36">
        <v>56.39</v>
      </c>
      <c r="C837" s="35" t="s">
        <v>21433</v>
      </c>
      <c r="D837" s="35" t="s">
        <v>0</v>
      </c>
      <c r="E837" s="36">
        <f t="shared" si="14"/>
        <v>3721.7400000000002</v>
      </c>
    </row>
    <row r="838" spans="1:5" x14ac:dyDescent="0.25">
      <c r="A838" s="35">
        <v>100</v>
      </c>
      <c r="B838" s="36">
        <v>56.43</v>
      </c>
      <c r="C838" s="35" t="s">
        <v>21432</v>
      </c>
      <c r="D838" s="35" t="s">
        <v>2</v>
      </c>
      <c r="E838" s="36">
        <f t="shared" si="14"/>
        <v>5643</v>
      </c>
    </row>
    <row r="839" spans="1:5" x14ac:dyDescent="0.25">
      <c r="A839" s="35">
        <v>55</v>
      </c>
      <c r="B839" s="36">
        <v>56.43</v>
      </c>
      <c r="C839" s="35" t="s">
        <v>21431</v>
      </c>
      <c r="D839" s="35" t="s">
        <v>2</v>
      </c>
      <c r="E839" s="36">
        <f t="shared" si="14"/>
        <v>3103.65</v>
      </c>
    </row>
    <row r="840" spans="1:5" x14ac:dyDescent="0.25">
      <c r="A840" s="35">
        <v>201</v>
      </c>
      <c r="B840" s="36">
        <v>56.43</v>
      </c>
      <c r="C840" s="35" t="s">
        <v>21430</v>
      </c>
      <c r="D840" s="35" t="s">
        <v>2</v>
      </c>
      <c r="E840" s="36">
        <f t="shared" si="14"/>
        <v>11342.43</v>
      </c>
    </row>
    <row r="841" spans="1:5" x14ac:dyDescent="0.25">
      <c r="A841" s="35">
        <v>44</v>
      </c>
      <c r="B841" s="36">
        <v>56.43</v>
      </c>
      <c r="C841" s="35" t="s">
        <v>21429</v>
      </c>
      <c r="D841" s="35" t="s">
        <v>2</v>
      </c>
      <c r="E841" s="36">
        <f t="shared" si="14"/>
        <v>2482.92</v>
      </c>
    </row>
    <row r="842" spans="1:5" x14ac:dyDescent="0.25">
      <c r="A842" s="35">
        <v>94</v>
      </c>
      <c r="B842" s="36">
        <v>56.41</v>
      </c>
      <c r="C842" s="35" t="s">
        <v>21428</v>
      </c>
      <c r="D842" s="35" t="s">
        <v>2</v>
      </c>
      <c r="E842" s="36">
        <f t="shared" si="14"/>
        <v>5302.54</v>
      </c>
    </row>
    <row r="843" spans="1:5" x14ac:dyDescent="0.25">
      <c r="A843" s="35">
        <v>21</v>
      </c>
      <c r="B843" s="36">
        <v>56.41</v>
      </c>
      <c r="C843" s="35" t="s">
        <v>21427</v>
      </c>
      <c r="D843" s="35" t="s">
        <v>2</v>
      </c>
      <c r="E843" s="36">
        <f t="shared" si="14"/>
        <v>1184.6099999999999</v>
      </c>
    </row>
    <row r="844" spans="1:5" x14ac:dyDescent="0.25">
      <c r="A844" s="35">
        <v>230</v>
      </c>
      <c r="B844" s="36">
        <v>56.41</v>
      </c>
      <c r="C844" s="35" t="s">
        <v>21426</v>
      </c>
      <c r="D844" s="35" t="s">
        <v>0</v>
      </c>
      <c r="E844" s="36">
        <f t="shared" si="14"/>
        <v>12974.3</v>
      </c>
    </row>
    <row r="845" spans="1:5" x14ac:dyDescent="0.25">
      <c r="A845" s="35">
        <v>9</v>
      </c>
      <c r="B845" s="36">
        <v>56.39</v>
      </c>
      <c r="C845" s="35" t="s">
        <v>21425</v>
      </c>
      <c r="D845" s="35" t="s">
        <v>5</v>
      </c>
      <c r="E845" s="36">
        <f t="shared" si="14"/>
        <v>507.51</v>
      </c>
    </row>
    <row r="846" spans="1:5" x14ac:dyDescent="0.25">
      <c r="A846" s="35">
        <v>16</v>
      </c>
      <c r="B846" s="36">
        <v>56.39</v>
      </c>
      <c r="C846" s="35" t="s">
        <v>21424</v>
      </c>
      <c r="D846" s="35" t="s">
        <v>5</v>
      </c>
      <c r="E846" s="36">
        <f t="shared" si="14"/>
        <v>902.24</v>
      </c>
    </row>
    <row r="847" spans="1:5" x14ac:dyDescent="0.25">
      <c r="A847" s="35">
        <v>37</v>
      </c>
      <c r="B847" s="36">
        <v>56.41</v>
      </c>
      <c r="C847" s="35" t="s">
        <v>5281</v>
      </c>
      <c r="D847" s="35" t="s">
        <v>2</v>
      </c>
      <c r="E847" s="36">
        <f t="shared" si="14"/>
        <v>2087.17</v>
      </c>
    </row>
    <row r="848" spans="1:5" x14ac:dyDescent="0.25">
      <c r="A848" s="35">
        <v>6</v>
      </c>
      <c r="B848" s="36">
        <v>56.42</v>
      </c>
      <c r="C848" s="35" t="s">
        <v>21423</v>
      </c>
      <c r="D848" s="35" t="s">
        <v>0</v>
      </c>
      <c r="E848" s="36">
        <f t="shared" si="14"/>
        <v>338.52</v>
      </c>
    </row>
    <row r="849" spans="1:5" x14ac:dyDescent="0.25">
      <c r="A849" s="35">
        <v>2</v>
      </c>
      <c r="B849" s="36">
        <v>56.42</v>
      </c>
      <c r="C849" s="35" t="s">
        <v>21422</v>
      </c>
      <c r="D849" s="35" t="s">
        <v>0</v>
      </c>
      <c r="E849" s="36">
        <f t="shared" si="14"/>
        <v>112.84</v>
      </c>
    </row>
    <row r="850" spans="1:5" x14ac:dyDescent="0.25">
      <c r="A850" s="35">
        <v>4</v>
      </c>
      <c r="B850" s="36">
        <v>56.42</v>
      </c>
      <c r="C850" s="35" t="s">
        <v>21421</v>
      </c>
      <c r="D850" s="35" t="s">
        <v>2</v>
      </c>
      <c r="E850" s="36">
        <f t="shared" si="14"/>
        <v>225.68</v>
      </c>
    </row>
    <row r="851" spans="1:5" x14ac:dyDescent="0.25">
      <c r="A851" s="35">
        <v>11</v>
      </c>
      <c r="B851" s="36">
        <v>56.42</v>
      </c>
      <c r="C851" s="35" t="s">
        <v>10208</v>
      </c>
      <c r="D851" s="35" t="s">
        <v>0</v>
      </c>
      <c r="E851" s="36">
        <f t="shared" si="14"/>
        <v>620.62</v>
      </c>
    </row>
    <row r="852" spans="1:5" x14ac:dyDescent="0.25">
      <c r="A852" s="35">
        <v>150</v>
      </c>
      <c r="B852" s="36">
        <v>56.42</v>
      </c>
      <c r="C852" s="35" t="s">
        <v>10207</v>
      </c>
      <c r="D852" s="35" t="s">
        <v>0</v>
      </c>
      <c r="E852" s="36">
        <f t="shared" si="14"/>
        <v>8463</v>
      </c>
    </row>
    <row r="853" spans="1:5" x14ac:dyDescent="0.25">
      <c r="A853" s="35">
        <v>11</v>
      </c>
      <c r="B853" s="36">
        <v>56.42</v>
      </c>
      <c r="C853" s="35" t="s">
        <v>21420</v>
      </c>
      <c r="D853" s="35" t="s">
        <v>2</v>
      </c>
      <c r="E853" s="36">
        <f t="shared" si="14"/>
        <v>620.62</v>
      </c>
    </row>
    <row r="854" spans="1:5" x14ac:dyDescent="0.25">
      <c r="A854" s="35">
        <v>47</v>
      </c>
      <c r="B854" s="36">
        <v>56.42</v>
      </c>
      <c r="C854" s="35" t="s">
        <v>21419</v>
      </c>
      <c r="D854" s="35" t="s">
        <v>2</v>
      </c>
      <c r="E854" s="36">
        <f t="shared" si="14"/>
        <v>2651.7400000000002</v>
      </c>
    </row>
    <row r="855" spans="1:5" x14ac:dyDescent="0.25">
      <c r="A855" s="35">
        <v>2</v>
      </c>
      <c r="B855" s="36">
        <v>56.42</v>
      </c>
      <c r="C855" s="35" t="s">
        <v>21418</v>
      </c>
      <c r="D855" s="35" t="s">
        <v>2</v>
      </c>
      <c r="E855" s="36">
        <f t="shared" si="14"/>
        <v>112.84</v>
      </c>
    </row>
    <row r="856" spans="1:5" x14ac:dyDescent="0.25">
      <c r="A856" s="35">
        <v>44</v>
      </c>
      <c r="B856" s="36">
        <v>56.42</v>
      </c>
      <c r="C856" s="35" t="s">
        <v>21417</v>
      </c>
      <c r="D856" s="35" t="s">
        <v>5</v>
      </c>
      <c r="E856" s="36">
        <f t="shared" si="14"/>
        <v>2482.48</v>
      </c>
    </row>
    <row r="857" spans="1:5" x14ac:dyDescent="0.25">
      <c r="A857" s="35">
        <v>1</v>
      </c>
      <c r="B857" s="36">
        <v>56.42</v>
      </c>
      <c r="C857" s="35" t="s">
        <v>21416</v>
      </c>
      <c r="D857" s="35" t="s">
        <v>5</v>
      </c>
      <c r="E857" s="36">
        <f t="shared" si="14"/>
        <v>56.42</v>
      </c>
    </row>
    <row r="858" spans="1:5" x14ac:dyDescent="0.25">
      <c r="A858" s="35">
        <v>1</v>
      </c>
      <c r="B858" s="36">
        <v>56.42</v>
      </c>
      <c r="C858" s="35" t="s">
        <v>21415</v>
      </c>
      <c r="D858" s="35" t="s">
        <v>2</v>
      </c>
      <c r="E858" s="36">
        <f t="shared" si="14"/>
        <v>56.42</v>
      </c>
    </row>
    <row r="859" spans="1:5" x14ac:dyDescent="0.25">
      <c r="A859" s="35">
        <v>90</v>
      </c>
      <c r="B859" s="36">
        <v>56.42</v>
      </c>
      <c r="C859" s="35" t="s">
        <v>21414</v>
      </c>
      <c r="D859" s="35" t="s">
        <v>0</v>
      </c>
      <c r="E859" s="36">
        <f t="shared" si="14"/>
        <v>5077.8</v>
      </c>
    </row>
    <row r="860" spans="1:5" x14ac:dyDescent="0.25">
      <c r="A860" s="35">
        <v>2</v>
      </c>
      <c r="B860" s="36">
        <v>56.42</v>
      </c>
      <c r="C860" s="35" t="s">
        <v>21413</v>
      </c>
      <c r="D860" s="35" t="s">
        <v>0</v>
      </c>
      <c r="E860" s="36">
        <f t="shared" si="14"/>
        <v>112.84</v>
      </c>
    </row>
    <row r="861" spans="1:5" x14ac:dyDescent="0.25">
      <c r="A861" s="35">
        <v>3</v>
      </c>
      <c r="B861" s="36">
        <v>56.42</v>
      </c>
      <c r="C861" s="35" t="s">
        <v>21412</v>
      </c>
      <c r="D861" s="35" t="s">
        <v>0</v>
      </c>
      <c r="E861" s="36">
        <f t="shared" si="14"/>
        <v>169.26</v>
      </c>
    </row>
    <row r="2231" spans="1:1" x14ac:dyDescent="0.25">
      <c r="A2231" s="47"/>
    </row>
    <row r="2232" spans="1:1" x14ac:dyDescent="0.25">
      <c r="A2232" s="47"/>
    </row>
  </sheetData>
  <pageMargins left="0.70866141732283472" right="0.70866141732283472" top="0.74803149606299213" bottom="0.74803149606299213" header="0.31496062992125984" footer="0.31496062992125984"/>
  <pageSetup paperSize="9" scale="50" fitToHeight="0"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pageSetUpPr fitToPage="1"/>
  </sheetPr>
  <dimension ref="A1:K2232"/>
  <sheetViews>
    <sheetView workbookViewId="0">
      <selection activeCell="G20" sqref="G20"/>
    </sheetView>
  </sheetViews>
  <sheetFormatPr defaultRowHeight="15" x14ac:dyDescent="0.25"/>
  <cols>
    <col min="1" max="1" width="9.140625" style="35"/>
    <col min="2" max="2" width="9.140625" style="36"/>
    <col min="3" max="3" width="15.7109375" style="35" customWidth="1"/>
    <col min="4" max="4" width="10.7109375" style="35" customWidth="1"/>
    <col min="5" max="5" width="12.7109375" style="36" customWidth="1"/>
    <col min="6" max="6" width="9.140625" style="37"/>
    <col min="7" max="7" width="26.42578125" style="37" bestFit="1" customWidth="1"/>
    <col min="8" max="8" width="26.140625" style="37" bestFit="1" customWidth="1"/>
    <col min="9" max="9" width="26.140625" style="37" customWidth="1"/>
    <col min="10" max="10" width="18.28515625" style="37" bestFit="1" customWidth="1"/>
    <col min="11" max="16384" width="9.140625" style="37"/>
  </cols>
  <sheetData>
    <row r="1" spans="1:11" x14ac:dyDescent="0.25">
      <c r="A1" s="3" t="s">
        <v>15640</v>
      </c>
      <c r="B1" s="48" t="s">
        <v>2233</v>
      </c>
      <c r="C1" s="2" t="s">
        <v>2232</v>
      </c>
      <c r="D1" s="2" t="s">
        <v>2231</v>
      </c>
      <c r="E1" s="48" t="s">
        <v>4839</v>
      </c>
      <c r="F1"/>
      <c r="G1" s="3" t="s">
        <v>4840</v>
      </c>
      <c r="H1" s="4"/>
      <c r="I1" s="4"/>
      <c r="J1" s="5"/>
    </row>
    <row r="2" spans="1:11" x14ac:dyDescent="0.25">
      <c r="A2" s="35">
        <v>35</v>
      </c>
      <c r="B2" s="36">
        <v>56.05</v>
      </c>
      <c r="C2" s="35" t="s">
        <v>21411</v>
      </c>
      <c r="D2" s="35" t="s">
        <v>0</v>
      </c>
      <c r="E2" s="36">
        <f>+A2*B2</f>
        <v>1961.75</v>
      </c>
      <c r="G2" s="6" t="s">
        <v>2231</v>
      </c>
      <c r="H2" s="7" t="s">
        <v>4841</v>
      </c>
      <c r="I2" s="7" t="s">
        <v>4855</v>
      </c>
      <c r="J2" s="8" t="s">
        <v>4842</v>
      </c>
    </row>
    <row r="3" spans="1:11" x14ac:dyDescent="0.25">
      <c r="A3" s="35">
        <v>102</v>
      </c>
      <c r="B3" s="36">
        <v>56.05</v>
      </c>
      <c r="C3" s="35" t="s">
        <v>21410</v>
      </c>
      <c r="D3" s="35" t="s">
        <v>0</v>
      </c>
      <c r="E3" s="36">
        <f t="shared" ref="E3:E66" si="0">+A3*B3</f>
        <v>5717.0999999999995</v>
      </c>
      <c r="G3" s="18" t="s">
        <v>4843</v>
      </c>
      <c r="H3" s="19">
        <f>+SUMIF(D:D,K3,A:A)</f>
        <v>44499</v>
      </c>
      <c r="I3" s="26">
        <f>+J3/H3</f>
        <v>55.862268590305426</v>
      </c>
      <c r="J3" s="20">
        <f>+SUMIF(D:D,K3,E:E)</f>
        <v>2485815.0900000012</v>
      </c>
      <c r="K3" s="45" t="s">
        <v>0</v>
      </c>
    </row>
    <row r="4" spans="1:11" x14ac:dyDescent="0.25">
      <c r="A4" s="35">
        <v>22</v>
      </c>
      <c r="B4" s="36">
        <v>56.04</v>
      </c>
      <c r="C4" s="35" t="s">
        <v>21409</v>
      </c>
      <c r="D4" s="35" t="s">
        <v>2</v>
      </c>
      <c r="E4" s="36">
        <f t="shared" si="0"/>
        <v>1232.8799999999999</v>
      </c>
      <c r="G4" s="21" t="s">
        <v>4857</v>
      </c>
      <c r="H4" s="9">
        <f>+SUMIF(D:D,K4,A:A)</f>
        <v>3994</v>
      </c>
      <c r="I4" s="16">
        <f t="shared" ref="I4:I7" si="1">+J4/H4</f>
        <v>55.836602403605426</v>
      </c>
      <c r="J4" s="22">
        <f>+SUMIF(D:D,K4,E:E)</f>
        <v>223011.39000000007</v>
      </c>
      <c r="K4" s="45" t="s">
        <v>5</v>
      </c>
    </row>
    <row r="5" spans="1:11" x14ac:dyDescent="0.25">
      <c r="A5" s="35">
        <v>22</v>
      </c>
      <c r="B5" s="36">
        <v>56.04</v>
      </c>
      <c r="C5" s="35" t="s">
        <v>21408</v>
      </c>
      <c r="D5" s="35" t="s">
        <v>5</v>
      </c>
      <c r="E5" s="36">
        <f t="shared" si="0"/>
        <v>1232.8799999999999</v>
      </c>
      <c r="G5" s="21" t="s">
        <v>4856</v>
      </c>
      <c r="H5" s="9">
        <f>+SUMIF(D:D,K5,A:A)</f>
        <v>21063</v>
      </c>
      <c r="I5" s="16">
        <f t="shared" si="1"/>
        <v>55.843073398851111</v>
      </c>
      <c r="J5" s="22">
        <f>+SUMIF(D:D,K5,E:E)</f>
        <v>1176222.655000001</v>
      </c>
      <c r="K5" s="45" t="s">
        <v>2</v>
      </c>
    </row>
    <row r="6" spans="1:11" x14ac:dyDescent="0.25">
      <c r="A6" s="35">
        <v>6</v>
      </c>
      <c r="B6" s="36">
        <v>56.04</v>
      </c>
      <c r="C6" s="35" t="s">
        <v>21407</v>
      </c>
      <c r="D6" s="35" t="s">
        <v>0</v>
      </c>
      <c r="E6" s="36">
        <f t="shared" si="0"/>
        <v>336.24</v>
      </c>
      <c r="G6" s="23" t="s">
        <v>4858</v>
      </c>
      <c r="H6" s="24">
        <f>+SUMIF(D:D,K6,A:A)</f>
        <v>0</v>
      </c>
      <c r="I6" s="27" t="e">
        <f t="shared" si="1"/>
        <v>#DIV/0!</v>
      </c>
      <c r="J6" s="25">
        <f>+SUMIF(D:D,K6,E:E)</f>
        <v>0</v>
      </c>
      <c r="K6" s="46" t="s">
        <v>2906</v>
      </c>
    </row>
    <row r="7" spans="1:11" x14ac:dyDescent="0.25">
      <c r="A7" s="35">
        <v>17</v>
      </c>
      <c r="B7" s="36">
        <v>56.04</v>
      </c>
      <c r="C7" s="35" t="s">
        <v>21406</v>
      </c>
      <c r="D7" s="35" t="s">
        <v>0</v>
      </c>
      <c r="E7" s="36">
        <f t="shared" si="0"/>
        <v>952.68</v>
      </c>
      <c r="G7" s="10" t="s">
        <v>4859</v>
      </c>
      <c r="H7" s="17">
        <f>SUM(H3:H6)</f>
        <v>69556</v>
      </c>
      <c r="I7" s="28">
        <f t="shared" si="1"/>
        <v>55.854982100753389</v>
      </c>
      <c r="J7" s="11">
        <f>SUM(J3:J6)</f>
        <v>3885049.1350000026</v>
      </c>
    </row>
    <row r="8" spans="1:11" x14ac:dyDescent="0.25">
      <c r="A8" s="35">
        <v>42</v>
      </c>
      <c r="B8" s="36">
        <v>56.02</v>
      </c>
      <c r="C8" s="35" t="s">
        <v>21405</v>
      </c>
      <c r="D8" s="35" t="s">
        <v>0</v>
      </c>
      <c r="E8" s="36">
        <f t="shared" si="0"/>
        <v>2352.84</v>
      </c>
      <c r="G8" s="1"/>
      <c r="H8" s="38"/>
      <c r="I8" s="38"/>
      <c r="J8" s="39"/>
    </row>
    <row r="9" spans="1:11" x14ac:dyDescent="0.25">
      <c r="A9" s="35">
        <v>1</v>
      </c>
      <c r="B9" s="36">
        <v>56.07</v>
      </c>
      <c r="C9" s="35" t="s">
        <v>21404</v>
      </c>
      <c r="D9" s="35" t="s">
        <v>0</v>
      </c>
      <c r="E9" s="36">
        <f t="shared" si="0"/>
        <v>56.07</v>
      </c>
      <c r="G9" s="29" t="s">
        <v>4844</v>
      </c>
      <c r="H9" s="12">
        <v>42706</v>
      </c>
      <c r="I9" s="40"/>
      <c r="J9" s="39"/>
    </row>
    <row r="10" spans="1:11" x14ac:dyDescent="0.25">
      <c r="A10" s="35">
        <v>1</v>
      </c>
      <c r="B10" s="36">
        <v>56.07</v>
      </c>
      <c r="C10" s="35" t="s">
        <v>21403</v>
      </c>
      <c r="D10" s="35" t="s">
        <v>0</v>
      </c>
      <c r="E10" s="36">
        <f t="shared" si="0"/>
        <v>56.07</v>
      </c>
      <c r="G10" s="30" t="s">
        <v>4845</v>
      </c>
      <c r="H10" s="13" t="s">
        <v>4852</v>
      </c>
      <c r="I10" s="41"/>
      <c r="J10" s="42"/>
    </row>
    <row r="11" spans="1:11" x14ac:dyDescent="0.25">
      <c r="A11" s="35">
        <v>101</v>
      </c>
      <c r="B11" s="36">
        <v>56.07</v>
      </c>
      <c r="C11" s="35" t="s">
        <v>21402</v>
      </c>
      <c r="D11" s="35" t="s">
        <v>0</v>
      </c>
      <c r="E11" s="36">
        <f t="shared" si="0"/>
        <v>5663.07</v>
      </c>
      <c r="G11" s="31" t="s">
        <v>4846</v>
      </c>
      <c r="H11" s="13" t="s">
        <v>4853</v>
      </c>
      <c r="I11" s="41"/>
      <c r="J11" s="42"/>
    </row>
    <row r="12" spans="1:11" x14ac:dyDescent="0.25">
      <c r="A12" s="35">
        <v>8</v>
      </c>
      <c r="B12" s="36">
        <v>56.07</v>
      </c>
      <c r="C12" s="35" t="s">
        <v>21401</v>
      </c>
      <c r="D12" s="35" t="s">
        <v>0</v>
      </c>
      <c r="E12" s="36">
        <f t="shared" si="0"/>
        <v>448.56</v>
      </c>
      <c r="G12" s="32" t="s">
        <v>4847</v>
      </c>
      <c r="H12" s="14" t="s">
        <v>4851</v>
      </c>
      <c r="I12" s="43"/>
      <c r="J12" s="42"/>
    </row>
    <row r="13" spans="1:11" x14ac:dyDescent="0.25">
      <c r="A13" s="35">
        <v>101</v>
      </c>
      <c r="B13" s="36">
        <v>56.07</v>
      </c>
      <c r="C13" s="35" t="s">
        <v>21400</v>
      </c>
      <c r="D13" s="35" t="s">
        <v>0</v>
      </c>
      <c r="E13" s="36">
        <f t="shared" si="0"/>
        <v>5663.07</v>
      </c>
      <c r="G13" s="33" t="s">
        <v>4848</v>
      </c>
      <c r="H13" s="14" t="s">
        <v>4854</v>
      </c>
      <c r="I13" s="43"/>
      <c r="J13" s="39"/>
    </row>
    <row r="14" spans="1:11" x14ac:dyDescent="0.25">
      <c r="A14" s="35">
        <v>74</v>
      </c>
      <c r="B14" s="36">
        <v>56.07</v>
      </c>
      <c r="C14" s="35" t="s">
        <v>21399</v>
      </c>
      <c r="D14" s="35" t="s">
        <v>0</v>
      </c>
      <c r="E14" s="36">
        <f t="shared" si="0"/>
        <v>4149.18</v>
      </c>
      <c r="G14" s="34" t="s">
        <v>4849</v>
      </c>
      <c r="H14" s="15" t="s">
        <v>4850</v>
      </c>
      <c r="I14" s="43"/>
      <c r="J14" s="44"/>
    </row>
    <row r="15" spans="1:11" x14ac:dyDescent="0.25">
      <c r="A15" s="35">
        <v>177</v>
      </c>
      <c r="B15" s="36">
        <v>56.07</v>
      </c>
      <c r="C15" s="35" t="s">
        <v>21398</v>
      </c>
      <c r="D15" s="35" t="s">
        <v>0</v>
      </c>
      <c r="E15" s="36">
        <f t="shared" si="0"/>
        <v>9924.39</v>
      </c>
      <c r="J15" s="44"/>
    </row>
    <row r="16" spans="1:11" x14ac:dyDescent="0.25">
      <c r="A16" s="35">
        <v>1</v>
      </c>
      <c r="B16" s="36">
        <v>56.07</v>
      </c>
      <c r="C16" s="35" t="s">
        <v>21397</v>
      </c>
      <c r="D16" s="35" t="s">
        <v>2</v>
      </c>
      <c r="E16" s="36">
        <f t="shared" si="0"/>
        <v>56.07</v>
      </c>
    </row>
    <row r="17" spans="1:5" x14ac:dyDescent="0.25">
      <c r="A17" s="35">
        <v>41</v>
      </c>
      <c r="B17" s="36">
        <v>56.06</v>
      </c>
      <c r="C17" s="35" t="s">
        <v>21396</v>
      </c>
      <c r="D17" s="35" t="s">
        <v>2</v>
      </c>
      <c r="E17" s="36">
        <f t="shared" si="0"/>
        <v>2298.46</v>
      </c>
    </row>
    <row r="18" spans="1:5" x14ac:dyDescent="0.25">
      <c r="A18" s="35">
        <v>2</v>
      </c>
      <c r="B18" s="36">
        <v>56.06</v>
      </c>
      <c r="C18" s="35" t="s">
        <v>21395</v>
      </c>
      <c r="D18" s="35" t="s">
        <v>0</v>
      </c>
      <c r="E18" s="36">
        <f t="shared" si="0"/>
        <v>112.12</v>
      </c>
    </row>
    <row r="19" spans="1:5" x14ac:dyDescent="0.25">
      <c r="A19" s="35">
        <v>25</v>
      </c>
      <c r="B19" s="36">
        <v>56.01</v>
      </c>
      <c r="C19" s="35" t="s">
        <v>21394</v>
      </c>
      <c r="D19" s="35" t="s">
        <v>2</v>
      </c>
      <c r="E19" s="36">
        <f t="shared" si="0"/>
        <v>1400.25</v>
      </c>
    </row>
    <row r="20" spans="1:5" x14ac:dyDescent="0.25">
      <c r="A20" s="35">
        <v>28</v>
      </c>
      <c r="B20" s="36">
        <v>56.01</v>
      </c>
      <c r="C20" s="35" t="s">
        <v>21393</v>
      </c>
      <c r="D20" s="35" t="s">
        <v>2</v>
      </c>
      <c r="E20" s="36">
        <f t="shared" si="0"/>
        <v>1568.28</v>
      </c>
    </row>
    <row r="21" spans="1:5" x14ac:dyDescent="0.25">
      <c r="A21" s="35">
        <v>50</v>
      </c>
      <c r="B21" s="36">
        <v>56.01</v>
      </c>
      <c r="C21" s="35" t="s">
        <v>21392</v>
      </c>
      <c r="D21" s="35" t="s">
        <v>0</v>
      </c>
      <c r="E21" s="36">
        <f t="shared" si="0"/>
        <v>2800.5</v>
      </c>
    </row>
    <row r="22" spans="1:5" x14ac:dyDescent="0.25">
      <c r="A22" s="35">
        <v>15</v>
      </c>
      <c r="B22" s="36">
        <v>56.01</v>
      </c>
      <c r="C22" s="35" t="s">
        <v>21391</v>
      </c>
      <c r="D22" s="35" t="s">
        <v>0</v>
      </c>
      <c r="E22" s="36">
        <f t="shared" si="0"/>
        <v>840.15</v>
      </c>
    </row>
    <row r="23" spans="1:5" x14ac:dyDescent="0.25">
      <c r="A23" s="35">
        <v>25</v>
      </c>
      <c r="B23" s="36">
        <v>56</v>
      </c>
      <c r="C23" s="35" t="s">
        <v>21390</v>
      </c>
      <c r="D23" s="35" t="s">
        <v>2</v>
      </c>
      <c r="E23" s="36">
        <f t="shared" si="0"/>
        <v>1400</v>
      </c>
    </row>
    <row r="24" spans="1:5" x14ac:dyDescent="0.25">
      <c r="A24" s="35">
        <v>1</v>
      </c>
      <c r="B24" s="36">
        <v>56</v>
      </c>
      <c r="C24" s="35" t="s">
        <v>21389</v>
      </c>
      <c r="D24" s="35" t="s">
        <v>5</v>
      </c>
      <c r="E24" s="36">
        <f t="shared" si="0"/>
        <v>56</v>
      </c>
    </row>
    <row r="25" spans="1:5" x14ac:dyDescent="0.25">
      <c r="A25" s="35">
        <v>11</v>
      </c>
      <c r="B25" s="36">
        <v>56</v>
      </c>
      <c r="C25" s="35" t="s">
        <v>21388</v>
      </c>
      <c r="D25" s="35" t="s">
        <v>5</v>
      </c>
      <c r="E25" s="36">
        <f t="shared" si="0"/>
        <v>616</v>
      </c>
    </row>
    <row r="26" spans="1:5" x14ac:dyDescent="0.25">
      <c r="A26" s="35">
        <v>66</v>
      </c>
      <c r="B26" s="36">
        <v>56.01</v>
      </c>
      <c r="C26" s="35" t="s">
        <v>21387</v>
      </c>
      <c r="D26" s="35" t="s">
        <v>2</v>
      </c>
      <c r="E26" s="36">
        <f t="shared" si="0"/>
        <v>3696.66</v>
      </c>
    </row>
    <row r="27" spans="1:5" x14ac:dyDescent="0.25">
      <c r="A27" s="35">
        <v>34</v>
      </c>
      <c r="B27" s="36">
        <v>56.01</v>
      </c>
      <c r="C27" s="35" t="s">
        <v>21386</v>
      </c>
      <c r="D27" s="35" t="s">
        <v>0</v>
      </c>
      <c r="E27" s="36">
        <f t="shared" si="0"/>
        <v>1904.34</v>
      </c>
    </row>
    <row r="28" spans="1:5" x14ac:dyDescent="0.25">
      <c r="A28" s="35">
        <v>21</v>
      </c>
      <c r="B28" s="36">
        <v>56</v>
      </c>
      <c r="C28" s="35" t="s">
        <v>21385</v>
      </c>
      <c r="D28" s="35" t="s">
        <v>0</v>
      </c>
      <c r="E28" s="36">
        <f t="shared" si="0"/>
        <v>1176</v>
      </c>
    </row>
    <row r="29" spans="1:5" x14ac:dyDescent="0.25">
      <c r="A29" s="35">
        <v>101</v>
      </c>
      <c r="B29" s="36">
        <v>56.02</v>
      </c>
      <c r="C29" s="35" t="s">
        <v>21384</v>
      </c>
      <c r="D29" s="35" t="s">
        <v>0</v>
      </c>
      <c r="E29" s="36">
        <f t="shared" si="0"/>
        <v>5658.02</v>
      </c>
    </row>
    <row r="30" spans="1:5" x14ac:dyDescent="0.25">
      <c r="A30" s="35">
        <v>10</v>
      </c>
      <c r="B30" s="36">
        <v>56.02</v>
      </c>
      <c r="C30" s="35" t="s">
        <v>21383</v>
      </c>
      <c r="D30" s="35" t="s">
        <v>0</v>
      </c>
      <c r="E30" s="36">
        <f t="shared" si="0"/>
        <v>560.20000000000005</v>
      </c>
    </row>
    <row r="31" spans="1:5" x14ac:dyDescent="0.25">
      <c r="A31" s="35">
        <v>24</v>
      </c>
      <c r="B31" s="36">
        <v>56.04</v>
      </c>
      <c r="C31" s="35" t="s">
        <v>21382</v>
      </c>
      <c r="D31" s="35" t="s">
        <v>0</v>
      </c>
      <c r="E31" s="36">
        <f t="shared" si="0"/>
        <v>1344.96</v>
      </c>
    </row>
    <row r="32" spans="1:5" x14ac:dyDescent="0.25">
      <c r="A32" s="35">
        <v>110</v>
      </c>
      <c r="B32" s="36">
        <v>56.03</v>
      </c>
      <c r="C32" s="35" t="s">
        <v>21381</v>
      </c>
      <c r="D32" s="35" t="s">
        <v>0</v>
      </c>
      <c r="E32" s="36">
        <f t="shared" si="0"/>
        <v>6163.3</v>
      </c>
    </row>
    <row r="33" spans="1:5" x14ac:dyDescent="0.25">
      <c r="A33" s="35">
        <v>12</v>
      </c>
      <c r="B33" s="36">
        <v>56.04</v>
      </c>
      <c r="C33" s="35" t="s">
        <v>21380</v>
      </c>
      <c r="D33" s="35" t="s">
        <v>5</v>
      </c>
      <c r="E33" s="36">
        <f t="shared" si="0"/>
        <v>672.48</v>
      </c>
    </row>
    <row r="34" spans="1:5" x14ac:dyDescent="0.25">
      <c r="A34" s="35">
        <v>210</v>
      </c>
      <c r="B34" s="36">
        <v>56.03</v>
      </c>
      <c r="C34" s="35" t="s">
        <v>21379</v>
      </c>
      <c r="D34" s="35" t="s">
        <v>5</v>
      </c>
      <c r="E34" s="36">
        <f t="shared" si="0"/>
        <v>11766.300000000001</v>
      </c>
    </row>
    <row r="35" spans="1:5" x14ac:dyDescent="0.25">
      <c r="A35" s="35">
        <v>12</v>
      </c>
      <c r="B35" s="36">
        <v>56.03</v>
      </c>
      <c r="C35" s="35" t="s">
        <v>21378</v>
      </c>
      <c r="D35" s="35" t="s">
        <v>5</v>
      </c>
      <c r="E35" s="36">
        <f t="shared" si="0"/>
        <v>672.36</v>
      </c>
    </row>
    <row r="36" spans="1:5" x14ac:dyDescent="0.25">
      <c r="A36" s="35">
        <v>101</v>
      </c>
      <c r="B36" s="36">
        <v>56.07</v>
      </c>
      <c r="C36" s="35" t="s">
        <v>21377</v>
      </c>
      <c r="D36" s="35" t="s">
        <v>0</v>
      </c>
      <c r="E36" s="36">
        <f t="shared" si="0"/>
        <v>5663.07</v>
      </c>
    </row>
    <row r="37" spans="1:5" x14ac:dyDescent="0.25">
      <c r="A37" s="35">
        <v>97</v>
      </c>
      <c r="B37" s="36">
        <v>56.07</v>
      </c>
      <c r="C37" s="35" t="s">
        <v>21376</v>
      </c>
      <c r="D37" s="35" t="s">
        <v>0</v>
      </c>
      <c r="E37" s="36">
        <f t="shared" si="0"/>
        <v>5438.79</v>
      </c>
    </row>
    <row r="38" spans="1:5" x14ac:dyDescent="0.25">
      <c r="A38" s="35">
        <v>133</v>
      </c>
      <c r="B38" s="36">
        <v>56.07</v>
      </c>
      <c r="C38" s="35" t="s">
        <v>21375</v>
      </c>
      <c r="D38" s="35" t="s">
        <v>0</v>
      </c>
      <c r="E38" s="36">
        <f t="shared" si="0"/>
        <v>7457.31</v>
      </c>
    </row>
    <row r="39" spans="1:5" x14ac:dyDescent="0.25">
      <c r="A39" s="35">
        <v>33</v>
      </c>
      <c r="B39" s="36">
        <v>56.07</v>
      </c>
      <c r="C39" s="35" t="s">
        <v>21374</v>
      </c>
      <c r="D39" s="35" t="s">
        <v>0</v>
      </c>
      <c r="E39" s="36">
        <f t="shared" si="0"/>
        <v>1850.31</v>
      </c>
    </row>
    <row r="40" spans="1:5" x14ac:dyDescent="0.25">
      <c r="A40" s="35">
        <v>140</v>
      </c>
      <c r="B40" s="36">
        <v>56.17</v>
      </c>
      <c r="C40" s="35" t="s">
        <v>21373</v>
      </c>
      <c r="D40" s="35" t="s">
        <v>0</v>
      </c>
      <c r="E40" s="36">
        <f t="shared" si="0"/>
        <v>7863.8</v>
      </c>
    </row>
    <row r="41" spans="1:5" x14ac:dyDescent="0.25">
      <c r="A41" s="35">
        <v>39</v>
      </c>
      <c r="B41" s="36">
        <v>56.17</v>
      </c>
      <c r="C41" s="35" t="s">
        <v>21372</v>
      </c>
      <c r="D41" s="35" t="s">
        <v>0</v>
      </c>
      <c r="E41" s="36">
        <f t="shared" si="0"/>
        <v>2190.63</v>
      </c>
    </row>
    <row r="42" spans="1:5" x14ac:dyDescent="0.25">
      <c r="A42" s="35">
        <v>21</v>
      </c>
      <c r="B42" s="36">
        <v>56.19</v>
      </c>
      <c r="C42" s="35" t="s">
        <v>21371</v>
      </c>
      <c r="D42" s="35" t="s">
        <v>0</v>
      </c>
      <c r="E42" s="36">
        <f t="shared" si="0"/>
        <v>1179.99</v>
      </c>
    </row>
    <row r="43" spans="1:5" x14ac:dyDescent="0.25">
      <c r="A43" s="35">
        <v>133</v>
      </c>
      <c r="B43" s="36">
        <v>56.19</v>
      </c>
      <c r="C43" s="35" t="s">
        <v>21370</v>
      </c>
      <c r="D43" s="35" t="s">
        <v>0</v>
      </c>
      <c r="E43" s="36">
        <f t="shared" si="0"/>
        <v>7473.2699999999995</v>
      </c>
    </row>
    <row r="44" spans="1:5" x14ac:dyDescent="0.25">
      <c r="A44" s="35">
        <v>15</v>
      </c>
      <c r="B44" s="36">
        <v>56.19</v>
      </c>
      <c r="C44" s="35" t="s">
        <v>21369</v>
      </c>
      <c r="D44" s="35" t="s">
        <v>0</v>
      </c>
      <c r="E44" s="36">
        <f t="shared" si="0"/>
        <v>842.84999999999991</v>
      </c>
    </row>
    <row r="45" spans="1:5" x14ac:dyDescent="0.25">
      <c r="A45" s="35">
        <v>10</v>
      </c>
      <c r="B45" s="36">
        <v>56.18</v>
      </c>
      <c r="C45" s="35" t="s">
        <v>21368</v>
      </c>
      <c r="D45" s="35" t="s">
        <v>0</v>
      </c>
      <c r="E45" s="36">
        <f t="shared" si="0"/>
        <v>561.79999999999995</v>
      </c>
    </row>
    <row r="46" spans="1:5" x14ac:dyDescent="0.25">
      <c r="A46" s="35">
        <v>106</v>
      </c>
      <c r="B46" s="36">
        <v>56.18</v>
      </c>
      <c r="C46" s="35" t="s">
        <v>21367</v>
      </c>
      <c r="D46" s="35" t="s">
        <v>0</v>
      </c>
      <c r="E46" s="36">
        <f t="shared" si="0"/>
        <v>5955.08</v>
      </c>
    </row>
    <row r="47" spans="1:5" x14ac:dyDescent="0.25">
      <c r="A47" s="35">
        <v>58</v>
      </c>
      <c r="B47" s="36">
        <v>56.18</v>
      </c>
      <c r="C47" s="35" t="s">
        <v>21366</v>
      </c>
      <c r="D47" s="35" t="s">
        <v>2</v>
      </c>
      <c r="E47" s="36">
        <f t="shared" si="0"/>
        <v>3258.44</v>
      </c>
    </row>
    <row r="48" spans="1:5" x14ac:dyDescent="0.25">
      <c r="A48" s="35">
        <v>54</v>
      </c>
      <c r="B48" s="36">
        <v>56.18</v>
      </c>
      <c r="C48" s="35" t="s">
        <v>21365</v>
      </c>
      <c r="D48" s="35" t="s">
        <v>0</v>
      </c>
      <c r="E48" s="36">
        <f t="shared" si="0"/>
        <v>3033.72</v>
      </c>
    </row>
    <row r="49" spans="1:5" x14ac:dyDescent="0.25">
      <c r="A49" s="35">
        <v>27</v>
      </c>
      <c r="B49" s="36">
        <v>56.18</v>
      </c>
      <c r="C49" s="35" t="s">
        <v>21364</v>
      </c>
      <c r="D49" s="35" t="s">
        <v>2</v>
      </c>
      <c r="E49" s="36">
        <f t="shared" si="0"/>
        <v>1516.86</v>
      </c>
    </row>
    <row r="50" spans="1:5" x14ac:dyDescent="0.25">
      <c r="A50" s="35">
        <v>20</v>
      </c>
      <c r="B50" s="36">
        <v>56.17</v>
      </c>
      <c r="C50" s="35" t="s">
        <v>21363</v>
      </c>
      <c r="D50" s="35" t="s">
        <v>5</v>
      </c>
      <c r="E50" s="36">
        <f t="shared" si="0"/>
        <v>1123.4000000000001</v>
      </c>
    </row>
    <row r="51" spans="1:5" x14ac:dyDescent="0.25">
      <c r="A51" s="35">
        <v>55</v>
      </c>
      <c r="B51" s="36">
        <v>56.17</v>
      </c>
      <c r="C51" s="35" t="s">
        <v>21362</v>
      </c>
      <c r="D51" s="35" t="s">
        <v>5</v>
      </c>
      <c r="E51" s="36">
        <f t="shared" si="0"/>
        <v>3089.35</v>
      </c>
    </row>
    <row r="52" spans="1:5" x14ac:dyDescent="0.25">
      <c r="A52" s="35">
        <v>1</v>
      </c>
      <c r="B52" s="36">
        <v>56.17</v>
      </c>
      <c r="C52" s="35" t="s">
        <v>21361</v>
      </c>
      <c r="D52" s="35" t="s">
        <v>0</v>
      </c>
      <c r="E52" s="36">
        <f t="shared" si="0"/>
        <v>56.17</v>
      </c>
    </row>
    <row r="53" spans="1:5" x14ac:dyDescent="0.25">
      <c r="A53" s="35">
        <v>22</v>
      </c>
      <c r="B53" s="36">
        <v>56.17</v>
      </c>
      <c r="C53" s="35" t="s">
        <v>21360</v>
      </c>
      <c r="D53" s="35" t="s">
        <v>2</v>
      </c>
      <c r="E53" s="36">
        <f t="shared" si="0"/>
        <v>1235.74</v>
      </c>
    </row>
    <row r="54" spans="1:5" x14ac:dyDescent="0.25">
      <c r="A54" s="35">
        <v>138</v>
      </c>
      <c r="B54" s="36">
        <v>56.1</v>
      </c>
      <c r="C54" s="35" t="s">
        <v>21359</v>
      </c>
      <c r="D54" s="35" t="s">
        <v>0</v>
      </c>
      <c r="E54" s="36">
        <f t="shared" si="0"/>
        <v>7741.8</v>
      </c>
    </row>
    <row r="55" spans="1:5" x14ac:dyDescent="0.25">
      <c r="A55" s="35">
        <v>38</v>
      </c>
      <c r="B55" s="36">
        <v>56.1</v>
      </c>
      <c r="C55" s="35" t="s">
        <v>21358</v>
      </c>
      <c r="D55" s="35" t="s">
        <v>0</v>
      </c>
      <c r="E55" s="36">
        <f t="shared" si="0"/>
        <v>2131.8000000000002</v>
      </c>
    </row>
    <row r="56" spans="1:5" x14ac:dyDescent="0.25">
      <c r="A56" s="35">
        <v>88</v>
      </c>
      <c r="B56" s="36">
        <v>56.1</v>
      </c>
      <c r="C56" s="35" t="s">
        <v>21357</v>
      </c>
      <c r="D56" s="35" t="s">
        <v>2</v>
      </c>
      <c r="E56" s="36">
        <f t="shared" si="0"/>
        <v>4936.8</v>
      </c>
    </row>
    <row r="57" spans="1:5" x14ac:dyDescent="0.25">
      <c r="A57" s="35">
        <v>81</v>
      </c>
      <c r="B57" s="36">
        <v>56.09</v>
      </c>
      <c r="C57" s="35" t="s">
        <v>21356</v>
      </c>
      <c r="D57" s="35" t="s">
        <v>2</v>
      </c>
      <c r="E57" s="36">
        <f t="shared" si="0"/>
        <v>4543.29</v>
      </c>
    </row>
    <row r="58" spans="1:5" x14ac:dyDescent="0.25">
      <c r="A58" s="35">
        <v>55</v>
      </c>
      <c r="B58" s="36">
        <v>56.1</v>
      </c>
      <c r="C58" s="35" t="s">
        <v>21355</v>
      </c>
      <c r="D58" s="35" t="s">
        <v>2</v>
      </c>
      <c r="E58" s="36">
        <f t="shared" si="0"/>
        <v>3085.5</v>
      </c>
    </row>
    <row r="59" spans="1:5" x14ac:dyDescent="0.25">
      <c r="A59" s="35">
        <v>110</v>
      </c>
      <c r="B59" s="36">
        <v>56.1</v>
      </c>
      <c r="C59" s="35" t="s">
        <v>21354</v>
      </c>
      <c r="D59" s="35" t="s">
        <v>0</v>
      </c>
      <c r="E59" s="36">
        <f t="shared" si="0"/>
        <v>6171</v>
      </c>
    </row>
    <row r="60" spans="1:5" x14ac:dyDescent="0.25">
      <c r="A60" s="35">
        <v>68</v>
      </c>
      <c r="B60" s="36">
        <v>56.09</v>
      </c>
      <c r="C60" s="35" t="s">
        <v>21353</v>
      </c>
      <c r="D60" s="35" t="s">
        <v>2</v>
      </c>
      <c r="E60" s="36">
        <f t="shared" si="0"/>
        <v>3814.1200000000003</v>
      </c>
    </row>
    <row r="61" spans="1:5" x14ac:dyDescent="0.25">
      <c r="A61" s="35">
        <v>101</v>
      </c>
      <c r="B61" s="36">
        <v>56.13</v>
      </c>
      <c r="C61" s="35" t="s">
        <v>21352</v>
      </c>
      <c r="D61" s="35" t="s">
        <v>0</v>
      </c>
      <c r="E61" s="36">
        <f t="shared" si="0"/>
        <v>5669.13</v>
      </c>
    </row>
    <row r="62" spans="1:5" x14ac:dyDescent="0.25">
      <c r="A62" s="35">
        <v>10</v>
      </c>
      <c r="B62" s="36">
        <v>56.13</v>
      </c>
      <c r="C62" s="35" t="s">
        <v>21351</v>
      </c>
      <c r="D62" s="35" t="s">
        <v>0</v>
      </c>
      <c r="E62" s="36">
        <f t="shared" si="0"/>
        <v>561.30000000000007</v>
      </c>
    </row>
    <row r="63" spans="1:5" x14ac:dyDescent="0.25">
      <c r="A63" s="35">
        <v>74</v>
      </c>
      <c r="B63" s="36">
        <v>56.17</v>
      </c>
      <c r="C63" s="35" t="s">
        <v>21350</v>
      </c>
      <c r="D63" s="35" t="s">
        <v>5</v>
      </c>
      <c r="E63" s="36">
        <f t="shared" si="0"/>
        <v>4156.58</v>
      </c>
    </row>
    <row r="64" spans="1:5" x14ac:dyDescent="0.25">
      <c r="A64" s="35">
        <v>38</v>
      </c>
      <c r="B64" s="36">
        <v>56.17</v>
      </c>
      <c r="C64" s="35" t="s">
        <v>21349</v>
      </c>
      <c r="D64" s="35" t="s">
        <v>2</v>
      </c>
      <c r="E64" s="36">
        <f t="shared" si="0"/>
        <v>2134.46</v>
      </c>
    </row>
    <row r="65" spans="1:5" x14ac:dyDescent="0.25">
      <c r="A65" s="35">
        <v>154</v>
      </c>
      <c r="B65" s="36">
        <v>56.16</v>
      </c>
      <c r="C65" s="35" t="s">
        <v>21348</v>
      </c>
      <c r="D65" s="35" t="s">
        <v>0</v>
      </c>
      <c r="E65" s="36">
        <f t="shared" si="0"/>
        <v>8648.64</v>
      </c>
    </row>
    <row r="66" spans="1:5" x14ac:dyDescent="0.25">
      <c r="A66" s="35">
        <v>76</v>
      </c>
      <c r="B66" s="36">
        <v>56.16</v>
      </c>
      <c r="C66" s="35" t="s">
        <v>21347</v>
      </c>
      <c r="D66" s="35" t="s">
        <v>2</v>
      </c>
      <c r="E66" s="36">
        <f t="shared" si="0"/>
        <v>4268.16</v>
      </c>
    </row>
    <row r="67" spans="1:5" x14ac:dyDescent="0.25">
      <c r="A67" s="35">
        <v>90</v>
      </c>
      <c r="B67" s="36">
        <v>56.15</v>
      </c>
      <c r="C67" s="35" t="s">
        <v>21346</v>
      </c>
      <c r="D67" s="35" t="s">
        <v>5</v>
      </c>
      <c r="E67" s="36">
        <f t="shared" ref="E67:E130" si="2">+A67*B67</f>
        <v>5053.5</v>
      </c>
    </row>
    <row r="68" spans="1:5" x14ac:dyDescent="0.25">
      <c r="A68" s="35">
        <v>246</v>
      </c>
      <c r="B68" s="36">
        <v>56.14</v>
      </c>
      <c r="C68" s="35" t="s">
        <v>21345</v>
      </c>
      <c r="D68" s="35" t="s">
        <v>0</v>
      </c>
      <c r="E68" s="36">
        <f t="shared" si="2"/>
        <v>13810.44</v>
      </c>
    </row>
    <row r="69" spans="1:5" x14ac:dyDescent="0.25">
      <c r="A69" s="35">
        <v>1</v>
      </c>
      <c r="B69" s="36">
        <v>56.14</v>
      </c>
      <c r="C69" s="35" t="s">
        <v>21344</v>
      </c>
      <c r="D69" s="35" t="s">
        <v>2</v>
      </c>
      <c r="E69" s="36">
        <f t="shared" si="2"/>
        <v>56.14</v>
      </c>
    </row>
    <row r="70" spans="1:5" x14ac:dyDescent="0.25">
      <c r="A70" s="35">
        <v>163</v>
      </c>
      <c r="B70" s="36">
        <v>56.13</v>
      </c>
      <c r="C70" s="35" t="s">
        <v>21343</v>
      </c>
      <c r="D70" s="35" t="s">
        <v>0</v>
      </c>
      <c r="E70" s="36">
        <f t="shared" si="2"/>
        <v>9149.19</v>
      </c>
    </row>
    <row r="71" spans="1:5" x14ac:dyDescent="0.25">
      <c r="A71" s="35">
        <v>30</v>
      </c>
      <c r="B71" s="36">
        <v>56.14</v>
      </c>
      <c r="C71" s="35" t="s">
        <v>21342</v>
      </c>
      <c r="D71" s="35" t="s">
        <v>0</v>
      </c>
      <c r="E71" s="36">
        <f t="shared" si="2"/>
        <v>1684.2</v>
      </c>
    </row>
    <row r="72" spans="1:5" x14ac:dyDescent="0.25">
      <c r="A72" s="35">
        <v>46</v>
      </c>
      <c r="B72" s="36">
        <v>56.15</v>
      </c>
      <c r="C72" s="35" t="s">
        <v>21341</v>
      </c>
      <c r="D72" s="35" t="s">
        <v>0</v>
      </c>
      <c r="E72" s="36">
        <f t="shared" si="2"/>
        <v>2582.9</v>
      </c>
    </row>
    <row r="73" spans="1:5" x14ac:dyDescent="0.25">
      <c r="A73" s="35">
        <v>101</v>
      </c>
      <c r="B73" s="36">
        <v>56.15</v>
      </c>
      <c r="C73" s="35" t="s">
        <v>21340</v>
      </c>
      <c r="D73" s="35" t="s">
        <v>0</v>
      </c>
      <c r="E73" s="36">
        <f t="shared" si="2"/>
        <v>5671.15</v>
      </c>
    </row>
    <row r="74" spans="1:5" x14ac:dyDescent="0.25">
      <c r="A74" s="35">
        <v>140</v>
      </c>
      <c r="B74" s="36">
        <v>56.15</v>
      </c>
      <c r="C74" s="35" t="s">
        <v>21339</v>
      </c>
      <c r="D74" s="35" t="s">
        <v>0</v>
      </c>
      <c r="E74" s="36">
        <f t="shared" si="2"/>
        <v>7861</v>
      </c>
    </row>
    <row r="75" spans="1:5" x14ac:dyDescent="0.25">
      <c r="A75" s="35">
        <v>76</v>
      </c>
      <c r="B75" s="36">
        <v>56.13</v>
      </c>
      <c r="C75" s="35" t="s">
        <v>21338</v>
      </c>
      <c r="D75" s="35" t="s">
        <v>0</v>
      </c>
      <c r="E75" s="36">
        <f t="shared" si="2"/>
        <v>4265.88</v>
      </c>
    </row>
    <row r="76" spans="1:5" x14ac:dyDescent="0.25">
      <c r="A76" s="35">
        <v>101</v>
      </c>
      <c r="B76" s="36">
        <v>56.13</v>
      </c>
      <c r="C76" s="35" t="s">
        <v>21337</v>
      </c>
      <c r="D76" s="35" t="s">
        <v>2</v>
      </c>
      <c r="E76" s="36">
        <f t="shared" si="2"/>
        <v>5669.13</v>
      </c>
    </row>
    <row r="77" spans="1:5" x14ac:dyDescent="0.25">
      <c r="A77" s="35">
        <v>58</v>
      </c>
      <c r="B77" s="36">
        <v>56.18</v>
      </c>
      <c r="C77" s="35" t="s">
        <v>21336</v>
      </c>
      <c r="D77" s="35" t="s">
        <v>0</v>
      </c>
      <c r="E77" s="36">
        <f t="shared" si="2"/>
        <v>3258.44</v>
      </c>
    </row>
    <row r="78" spans="1:5" x14ac:dyDescent="0.25">
      <c r="A78" s="35">
        <v>186</v>
      </c>
      <c r="B78" s="36">
        <v>56.18</v>
      </c>
      <c r="C78" s="35" t="s">
        <v>21335</v>
      </c>
      <c r="D78" s="35" t="s">
        <v>0</v>
      </c>
      <c r="E78" s="36">
        <f t="shared" si="2"/>
        <v>10449.48</v>
      </c>
    </row>
    <row r="79" spans="1:5" x14ac:dyDescent="0.25">
      <c r="A79" s="35">
        <v>121</v>
      </c>
      <c r="B79" s="36">
        <v>56.18</v>
      </c>
      <c r="C79" s="35" t="s">
        <v>21334</v>
      </c>
      <c r="D79" s="35" t="s">
        <v>2</v>
      </c>
      <c r="E79" s="36">
        <f t="shared" si="2"/>
        <v>6797.78</v>
      </c>
    </row>
    <row r="80" spans="1:5" x14ac:dyDescent="0.25">
      <c r="A80" s="35">
        <v>1</v>
      </c>
      <c r="B80" s="36">
        <v>56.16</v>
      </c>
      <c r="C80" s="35" t="s">
        <v>21333</v>
      </c>
      <c r="D80" s="35" t="s">
        <v>0</v>
      </c>
      <c r="E80" s="36">
        <f t="shared" si="2"/>
        <v>56.16</v>
      </c>
    </row>
    <row r="81" spans="1:5" x14ac:dyDescent="0.25">
      <c r="A81" s="35">
        <v>42</v>
      </c>
      <c r="B81" s="36">
        <v>56.16</v>
      </c>
      <c r="C81" s="35" t="s">
        <v>21332</v>
      </c>
      <c r="D81" s="35" t="s">
        <v>2</v>
      </c>
      <c r="E81" s="36">
        <f t="shared" si="2"/>
        <v>2358.7199999999998</v>
      </c>
    </row>
    <row r="82" spans="1:5" x14ac:dyDescent="0.25">
      <c r="A82" s="35">
        <v>101</v>
      </c>
      <c r="B82" s="36">
        <v>56.12</v>
      </c>
      <c r="C82" s="35" t="s">
        <v>21331</v>
      </c>
      <c r="D82" s="35" t="s">
        <v>0</v>
      </c>
      <c r="E82" s="36">
        <f t="shared" si="2"/>
        <v>5668.12</v>
      </c>
    </row>
    <row r="83" spans="1:5" x14ac:dyDescent="0.25">
      <c r="A83" s="35">
        <v>10</v>
      </c>
      <c r="B83" s="36">
        <v>56.12</v>
      </c>
      <c r="C83" s="35" t="s">
        <v>21330</v>
      </c>
      <c r="D83" s="35" t="s">
        <v>0</v>
      </c>
      <c r="E83" s="36">
        <f t="shared" si="2"/>
        <v>561.19999999999993</v>
      </c>
    </row>
    <row r="84" spans="1:5" x14ac:dyDescent="0.25">
      <c r="A84" s="35">
        <v>39</v>
      </c>
      <c r="B84" s="36">
        <v>56.12</v>
      </c>
      <c r="C84" s="35" t="s">
        <v>21329</v>
      </c>
      <c r="D84" s="35" t="s">
        <v>0</v>
      </c>
      <c r="E84" s="36">
        <f t="shared" si="2"/>
        <v>2188.6799999999998</v>
      </c>
    </row>
    <row r="85" spans="1:5" x14ac:dyDescent="0.25">
      <c r="A85" s="35">
        <v>101</v>
      </c>
      <c r="B85" s="36">
        <v>56.12</v>
      </c>
      <c r="C85" s="35" t="s">
        <v>21328</v>
      </c>
      <c r="D85" s="35" t="s">
        <v>0</v>
      </c>
      <c r="E85" s="36">
        <f t="shared" si="2"/>
        <v>5668.12</v>
      </c>
    </row>
    <row r="86" spans="1:5" x14ac:dyDescent="0.25">
      <c r="A86" s="35">
        <v>117</v>
      </c>
      <c r="B86" s="36">
        <v>56.12</v>
      </c>
      <c r="C86" s="35" t="s">
        <v>21327</v>
      </c>
      <c r="D86" s="35" t="s">
        <v>0</v>
      </c>
      <c r="E86" s="36">
        <f t="shared" si="2"/>
        <v>6566.04</v>
      </c>
    </row>
    <row r="87" spans="1:5" x14ac:dyDescent="0.25">
      <c r="A87" s="35">
        <v>68</v>
      </c>
      <c r="B87" s="36">
        <v>56.11</v>
      </c>
      <c r="C87" s="35" t="s">
        <v>21326</v>
      </c>
      <c r="D87" s="35" t="s">
        <v>0</v>
      </c>
      <c r="E87" s="36">
        <f t="shared" si="2"/>
        <v>3815.48</v>
      </c>
    </row>
    <row r="88" spans="1:5" x14ac:dyDescent="0.25">
      <c r="A88" s="35">
        <v>247</v>
      </c>
      <c r="B88" s="36">
        <v>56.11</v>
      </c>
      <c r="C88" s="35" t="s">
        <v>21325</v>
      </c>
      <c r="D88" s="35" t="s">
        <v>0</v>
      </c>
      <c r="E88" s="36">
        <f t="shared" si="2"/>
        <v>13859.17</v>
      </c>
    </row>
    <row r="89" spans="1:5" x14ac:dyDescent="0.25">
      <c r="A89" s="35">
        <v>44</v>
      </c>
      <c r="B89" s="36">
        <v>56.1</v>
      </c>
      <c r="C89" s="35" t="s">
        <v>21324</v>
      </c>
      <c r="D89" s="35" t="s">
        <v>0</v>
      </c>
      <c r="E89" s="36">
        <f t="shared" si="2"/>
        <v>2468.4</v>
      </c>
    </row>
    <row r="90" spans="1:5" x14ac:dyDescent="0.25">
      <c r="A90" s="35">
        <v>46</v>
      </c>
      <c r="B90" s="36">
        <v>56.07</v>
      </c>
      <c r="C90" s="35" t="s">
        <v>21323</v>
      </c>
      <c r="D90" s="35" t="s">
        <v>0</v>
      </c>
      <c r="E90" s="36">
        <f t="shared" si="2"/>
        <v>2579.2199999999998</v>
      </c>
    </row>
    <row r="91" spans="1:5" x14ac:dyDescent="0.25">
      <c r="A91" s="35">
        <v>92</v>
      </c>
      <c r="B91" s="36">
        <v>56.07</v>
      </c>
      <c r="C91" s="35" t="s">
        <v>21322</v>
      </c>
      <c r="D91" s="35" t="s">
        <v>2</v>
      </c>
      <c r="E91" s="36">
        <f t="shared" si="2"/>
        <v>5158.4399999999996</v>
      </c>
    </row>
    <row r="92" spans="1:5" x14ac:dyDescent="0.25">
      <c r="A92" s="35">
        <v>118</v>
      </c>
      <c r="B92" s="36">
        <v>56.06</v>
      </c>
      <c r="C92" s="35" t="s">
        <v>21321</v>
      </c>
      <c r="D92" s="35" t="s">
        <v>0</v>
      </c>
      <c r="E92" s="36">
        <f t="shared" si="2"/>
        <v>6615.08</v>
      </c>
    </row>
    <row r="93" spans="1:5" x14ac:dyDescent="0.25">
      <c r="A93" s="35">
        <v>144</v>
      </c>
      <c r="B93" s="36">
        <v>56.06</v>
      </c>
      <c r="C93" s="35" t="s">
        <v>21320</v>
      </c>
      <c r="D93" s="35" t="s">
        <v>2</v>
      </c>
      <c r="E93" s="36">
        <f t="shared" si="2"/>
        <v>8072.64</v>
      </c>
    </row>
    <row r="94" spans="1:5" x14ac:dyDescent="0.25">
      <c r="A94" s="35">
        <v>1</v>
      </c>
      <c r="B94" s="36">
        <v>56.05</v>
      </c>
      <c r="C94" s="35" t="s">
        <v>21319</v>
      </c>
      <c r="D94" s="35" t="s">
        <v>5</v>
      </c>
      <c r="E94" s="36">
        <f t="shared" si="2"/>
        <v>56.05</v>
      </c>
    </row>
    <row r="95" spans="1:5" x14ac:dyDescent="0.25">
      <c r="A95" s="35">
        <v>29</v>
      </c>
      <c r="B95" s="36">
        <v>56.05</v>
      </c>
      <c r="C95" s="35" t="s">
        <v>21318</v>
      </c>
      <c r="D95" s="35" t="s">
        <v>5</v>
      </c>
      <c r="E95" s="36">
        <f t="shared" si="2"/>
        <v>1625.4499999999998</v>
      </c>
    </row>
    <row r="96" spans="1:5" x14ac:dyDescent="0.25">
      <c r="A96" s="35">
        <v>3</v>
      </c>
      <c r="B96" s="36">
        <v>56.05</v>
      </c>
      <c r="C96" s="35" t="s">
        <v>21317</v>
      </c>
      <c r="D96" s="35" t="s">
        <v>5</v>
      </c>
      <c r="E96" s="36">
        <f t="shared" si="2"/>
        <v>168.14999999999998</v>
      </c>
    </row>
    <row r="97" spans="1:5" x14ac:dyDescent="0.25">
      <c r="A97" s="35">
        <v>234</v>
      </c>
      <c r="B97" s="36">
        <v>56.06</v>
      </c>
      <c r="C97" s="35" t="s">
        <v>21316</v>
      </c>
      <c r="D97" s="35" t="s">
        <v>0</v>
      </c>
      <c r="E97" s="36">
        <f t="shared" si="2"/>
        <v>13118.04</v>
      </c>
    </row>
    <row r="98" spans="1:5" x14ac:dyDescent="0.25">
      <c r="A98" s="35">
        <v>117</v>
      </c>
      <c r="B98" s="36">
        <v>56.06</v>
      </c>
      <c r="C98" s="35" t="s">
        <v>21315</v>
      </c>
      <c r="D98" s="35" t="s">
        <v>2</v>
      </c>
      <c r="E98" s="36">
        <f t="shared" si="2"/>
        <v>6559.02</v>
      </c>
    </row>
    <row r="99" spans="1:5" x14ac:dyDescent="0.25">
      <c r="A99" s="35">
        <v>44</v>
      </c>
      <c r="B99" s="36">
        <v>56.05</v>
      </c>
      <c r="C99" s="35" t="s">
        <v>21314</v>
      </c>
      <c r="D99" s="35" t="s">
        <v>0</v>
      </c>
      <c r="E99" s="36">
        <f t="shared" si="2"/>
        <v>2466.1999999999998</v>
      </c>
    </row>
    <row r="100" spans="1:5" x14ac:dyDescent="0.25">
      <c r="A100" s="35">
        <v>84</v>
      </c>
      <c r="B100" s="36">
        <v>55.99</v>
      </c>
      <c r="C100" s="35" t="s">
        <v>21313</v>
      </c>
      <c r="D100" s="35" t="s">
        <v>0</v>
      </c>
      <c r="E100" s="36">
        <f t="shared" si="2"/>
        <v>4703.16</v>
      </c>
    </row>
    <row r="101" spans="1:5" x14ac:dyDescent="0.25">
      <c r="A101" s="35">
        <v>168</v>
      </c>
      <c r="B101" s="36">
        <v>55.99</v>
      </c>
      <c r="C101" s="35" t="s">
        <v>21312</v>
      </c>
      <c r="D101" s="35" t="s">
        <v>2</v>
      </c>
      <c r="E101" s="36">
        <f t="shared" si="2"/>
        <v>9406.32</v>
      </c>
    </row>
    <row r="102" spans="1:5" x14ac:dyDescent="0.25">
      <c r="A102" s="35">
        <v>58</v>
      </c>
      <c r="B102" s="36">
        <v>56.02</v>
      </c>
      <c r="C102" s="35" t="s">
        <v>21311</v>
      </c>
      <c r="D102" s="35" t="s">
        <v>0</v>
      </c>
      <c r="E102" s="36">
        <f t="shared" si="2"/>
        <v>3249.1600000000003</v>
      </c>
    </row>
    <row r="103" spans="1:5" x14ac:dyDescent="0.25">
      <c r="A103" s="35">
        <v>20</v>
      </c>
      <c r="B103" s="36">
        <v>56.02</v>
      </c>
      <c r="C103" s="35" t="s">
        <v>21310</v>
      </c>
      <c r="D103" s="35" t="s">
        <v>5</v>
      </c>
      <c r="E103" s="36">
        <f t="shared" si="2"/>
        <v>1120.4000000000001</v>
      </c>
    </row>
    <row r="104" spans="1:5" x14ac:dyDescent="0.25">
      <c r="A104" s="35">
        <v>9</v>
      </c>
      <c r="B104" s="36">
        <v>56.02</v>
      </c>
      <c r="C104" s="35" t="s">
        <v>21309</v>
      </c>
      <c r="D104" s="35" t="s">
        <v>5</v>
      </c>
      <c r="E104" s="36">
        <f t="shared" si="2"/>
        <v>504.18</v>
      </c>
    </row>
    <row r="105" spans="1:5" x14ac:dyDescent="0.25">
      <c r="A105" s="35">
        <v>2</v>
      </c>
      <c r="B105" s="36">
        <v>56.01</v>
      </c>
      <c r="C105" s="35" t="s">
        <v>21308</v>
      </c>
      <c r="D105" s="35" t="s">
        <v>5</v>
      </c>
      <c r="E105" s="36">
        <f t="shared" si="2"/>
        <v>112.02</v>
      </c>
    </row>
    <row r="106" spans="1:5" x14ac:dyDescent="0.25">
      <c r="A106" s="35">
        <v>22</v>
      </c>
      <c r="B106" s="36">
        <v>56.01</v>
      </c>
      <c r="C106" s="35" t="s">
        <v>21307</v>
      </c>
      <c r="D106" s="35" t="s">
        <v>0</v>
      </c>
      <c r="E106" s="36">
        <f t="shared" si="2"/>
        <v>1232.22</v>
      </c>
    </row>
    <row r="107" spans="1:5" x14ac:dyDescent="0.25">
      <c r="A107" s="35">
        <v>11</v>
      </c>
      <c r="B107" s="36">
        <v>56.01</v>
      </c>
      <c r="C107" s="35" t="s">
        <v>21306</v>
      </c>
      <c r="D107" s="35" t="s">
        <v>2</v>
      </c>
      <c r="E107" s="36">
        <f t="shared" si="2"/>
        <v>616.11</v>
      </c>
    </row>
    <row r="108" spans="1:5" x14ac:dyDescent="0.25">
      <c r="A108" s="35">
        <v>1</v>
      </c>
      <c r="B108" s="36">
        <v>56.01</v>
      </c>
      <c r="C108" s="35" t="s">
        <v>21305</v>
      </c>
      <c r="D108" s="35" t="s">
        <v>0</v>
      </c>
      <c r="E108" s="36">
        <f t="shared" si="2"/>
        <v>56.01</v>
      </c>
    </row>
    <row r="109" spans="1:5" x14ac:dyDescent="0.25">
      <c r="A109" s="35">
        <v>214</v>
      </c>
      <c r="B109" s="36">
        <v>56.05</v>
      </c>
      <c r="C109" s="35" t="s">
        <v>21304</v>
      </c>
      <c r="D109" s="35" t="s">
        <v>0</v>
      </c>
      <c r="E109" s="36">
        <f t="shared" si="2"/>
        <v>11994.699999999999</v>
      </c>
    </row>
    <row r="110" spans="1:5" x14ac:dyDescent="0.25">
      <c r="A110" s="35">
        <v>47</v>
      </c>
      <c r="B110" s="36">
        <v>56.05</v>
      </c>
      <c r="C110" s="35" t="s">
        <v>21303</v>
      </c>
      <c r="D110" s="35" t="s">
        <v>0</v>
      </c>
      <c r="E110" s="36">
        <f t="shared" si="2"/>
        <v>2634.35</v>
      </c>
    </row>
    <row r="111" spans="1:5" x14ac:dyDescent="0.25">
      <c r="A111" s="35">
        <v>60</v>
      </c>
      <c r="B111" s="36">
        <v>56.04</v>
      </c>
      <c r="C111" s="35" t="s">
        <v>21302</v>
      </c>
      <c r="D111" s="35" t="s">
        <v>0</v>
      </c>
      <c r="E111" s="36">
        <f t="shared" si="2"/>
        <v>3362.4</v>
      </c>
    </row>
    <row r="112" spans="1:5" x14ac:dyDescent="0.25">
      <c r="A112" s="35">
        <v>201</v>
      </c>
      <c r="B112" s="36">
        <v>56.03</v>
      </c>
      <c r="C112" s="35" t="s">
        <v>21301</v>
      </c>
      <c r="D112" s="35" t="s">
        <v>0</v>
      </c>
      <c r="E112" s="36">
        <f t="shared" si="2"/>
        <v>11262.03</v>
      </c>
    </row>
    <row r="113" spans="1:5" x14ac:dyDescent="0.25">
      <c r="A113" s="35">
        <v>5</v>
      </c>
      <c r="B113" s="36">
        <v>56</v>
      </c>
      <c r="C113" s="35" t="s">
        <v>21300</v>
      </c>
      <c r="D113" s="35" t="s">
        <v>2</v>
      </c>
      <c r="E113" s="36">
        <f t="shared" si="2"/>
        <v>280</v>
      </c>
    </row>
    <row r="114" spans="1:5" x14ac:dyDescent="0.25">
      <c r="A114" s="35">
        <v>7</v>
      </c>
      <c r="B114" s="36">
        <v>56</v>
      </c>
      <c r="C114" s="35" t="s">
        <v>21299</v>
      </c>
      <c r="D114" s="35" t="s">
        <v>0</v>
      </c>
      <c r="E114" s="36">
        <f t="shared" si="2"/>
        <v>392</v>
      </c>
    </row>
    <row r="115" spans="1:5" x14ac:dyDescent="0.25">
      <c r="A115" s="35">
        <v>4</v>
      </c>
      <c r="B115" s="36">
        <v>56</v>
      </c>
      <c r="C115" s="35" t="s">
        <v>21298</v>
      </c>
      <c r="D115" s="35" t="s">
        <v>0</v>
      </c>
      <c r="E115" s="36">
        <f t="shared" si="2"/>
        <v>224</v>
      </c>
    </row>
    <row r="116" spans="1:5" x14ac:dyDescent="0.25">
      <c r="A116" s="35">
        <v>44</v>
      </c>
      <c r="B116" s="36">
        <v>55.97</v>
      </c>
      <c r="C116" s="35" t="s">
        <v>21297</v>
      </c>
      <c r="D116" s="35" t="s">
        <v>0</v>
      </c>
      <c r="E116" s="36">
        <f t="shared" si="2"/>
        <v>2462.6799999999998</v>
      </c>
    </row>
    <row r="117" spans="1:5" x14ac:dyDescent="0.25">
      <c r="A117" s="35">
        <v>60</v>
      </c>
      <c r="B117" s="36">
        <v>56</v>
      </c>
      <c r="C117" s="35" t="s">
        <v>21296</v>
      </c>
      <c r="D117" s="35" t="s">
        <v>2</v>
      </c>
      <c r="E117" s="36">
        <f t="shared" si="2"/>
        <v>3360</v>
      </c>
    </row>
    <row r="118" spans="1:5" x14ac:dyDescent="0.25">
      <c r="A118" s="35">
        <v>122</v>
      </c>
      <c r="B118" s="36">
        <v>56</v>
      </c>
      <c r="C118" s="35" t="s">
        <v>21295</v>
      </c>
      <c r="D118" s="35" t="s">
        <v>0</v>
      </c>
      <c r="E118" s="36">
        <f t="shared" si="2"/>
        <v>6832</v>
      </c>
    </row>
    <row r="119" spans="1:5" x14ac:dyDescent="0.25">
      <c r="A119" s="35">
        <v>2</v>
      </c>
      <c r="B119" s="36">
        <v>56</v>
      </c>
      <c r="C119" s="35" t="s">
        <v>21294</v>
      </c>
      <c r="D119" s="35" t="s">
        <v>5</v>
      </c>
      <c r="E119" s="36">
        <f t="shared" si="2"/>
        <v>112</v>
      </c>
    </row>
    <row r="120" spans="1:5" x14ac:dyDescent="0.25">
      <c r="A120" s="35">
        <v>12</v>
      </c>
      <c r="B120" s="36">
        <v>56</v>
      </c>
      <c r="C120" s="35" t="s">
        <v>21293</v>
      </c>
      <c r="D120" s="35" t="s">
        <v>2</v>
      </c>
      <c r="E120" s="36">
        <f t="shared" si="2"/>
        <v>672</v>
      </c>
    </row>
    <row r="121" spans="1:5" x14ac:dyDescent="0.25">
      <c r="A121" s="35">
        <v>24</v>
      </c>
      <c r="B121" s="36">
        <v>56</v>
      </c>
      <c r="C121" s="35" t="s">
        <v>21292</v>
      </c>
      <c r="D121" s="35" t="s">
        <v>0</v>
      </c>
      <c r="E121" s="36">
        <f t="shared" si="2"/>
        <v>1344</v>
      </c>
    </row>
    <row r="122" spans="1:5" x14ac:dyDescent="0.25">
      <c r="A122" s="35">
        <v>91</v>
      </c>
      <c r="B122" s="36">
        <v>55.99</v>
      </c>
      <c r="C122" s="35" t="s">
        <v>21291</v>
      </c>
      <c r="D122" s="35" t="s">
        <v>0</v>
      </c>
      <c r="E122" s="36">
        <f t="shared" si="2"/>
        <v>5095.09</v>
      </c>
    </row>
    <row r="123" spans="1:5" x14ac:dyDescent="0.25">
      <c r="A123" s="35">
        <v>96</v>
      </c>
      <c r="B123" s="36">
        <v>55.99</v>
      </c>
      <c r="C123" s="35" t="s">
        <v>21290</v>
      </c>
      <c r="D123" s="35" t="s">
        <v>2</v>
      </c>
      <c r="E123" s="36">
        <f t="shared" si="2"/>
        <v>5375.04</v>
      </c>
    </row>
    <row r="124" spans="1:5" x14ac:dyDescent="0.25">
      <c r="A124" s="35">
        <v>11</v>
      </c>
      <c r="B124" s="36">
        <v>55.92</v>
      </c>
      <c r="C124" s="35" t="s">
        <v>21289</v>
      </c>
      <c r="D124" s="35" t="s">
        <v>0</v>
      </c>
      <c r="E124" s="36">
        <f t="shared" si="2"/>
        <v>615.12</v>
      </c>
    </row>
    <row r="125" spans="1:5" x14ac:dyDescent="0.25">
      <c r="A125" s="35">
        <v>73</v>
      </c>
      <c r="B125" s="36">
        <v>55.92</v>
      </c>
      <c r="C125" s="35" t="s">
        <v>21288</v>
      </c>
      <c r="D125" s="35" t="s">
        <v>0</v>
      </c>
      <c r="E125" s="36">
        <f t="shared" si="2"/>
        <v>4082.1600000000003</v>
      </c>
    </row>
    <row r="126" spans="1:5" x14ac:dyDescent="0.25">
      <c r="A126" s="35">
        <v>24</v>
      </c>
      <c r="B126" s="36">
        <v>55.92</v>
      </c>
      <c r="C126" s="35" t="s">
        <v>21287</v>
      </c>
      <c r="D126" s="35" t="s">
        <v>2</v>
      </c>
      <c r="E126" s="36">
        <f t="shared" si="2"/>
        <v>1342.08</v>
      </c>
    </row>
    <row r="127" spans="1:5" x14ac:dyDescent="0.25">
      <c r="A127" s="35">
        <v>113</v>
      </c>
      <c r="B127" s="36">
        <v>55.92</v>
      </c>
      <c r="C127" s="35" t="s">
        <v>21286</v>
      </c>
      <c r="D127" s="35" t="s">
        <v>2</v>
      </c>
      <c r="E127" s="36">
        <f t="shared" si="2"/>
        <v>6318.96</v>
      </c>
    </row>
    <row r="128" spans="1:5" x14ac:dyDescent="0.25">
      <c r="A128" s="35">
        <v>33</v>
      </c>
      <c r="B128" s="36">
        <v>55.92</v>
      </c>
      <c r="C128" s="35" t="s">
        <v>21285</v>
      </c>
      <c r="D128" s="35" t="s">
        <v>2</v>
      </c>
      <c r="E128" s="36">
        <f t="shared" si="2"/>
        <v>1845.3600000000001</v>
      </c>
    </row>
    <row r="129" spans="1:5" x14ac:dyDescent="0.25">
      <c r="A129" s="35">
        <v>10</v>
      </c>
      <c r="B129" s="36">
        <v>55.88</v>
      </c>
      <c r="C129" s="35" t="s">
        <v>21284</v>
      </c>
      <c r="D129" s="35" t="s">
        <v>0</v>
      </c>
      <c r="E129" s="36">
        <f t="shared" si="2"/>
        <v>558.80000000000007</v>
      </c>
    </row>
    <row r="130" spans="1:5" x14ac:dyDescent="0.25">
      <c r="A130" s="35">
        <v>100</v>
      </c>
      <c r="B130" s="36">
        <v>55.88</v>
      </c>
      <c r="C130" s="35" t="s">
        <v>21283</v>
      </c>
      <c r="D130" s="35" t="s">
        <v>2</v>
      </c>
      <c r="E130" s="36">
        <f t="shared" si="2"/>
        <v>5588</v>
      </c>
    </row>
    <row r="131" spans="1:5" x14ac:dyDescent="0.25">
      <c r="A131" s="35">
        <v>263</v>
      </c>
      <c r="B131" s="36">
        <v>55.86</v>
      </c>
      <c r="C131" s="35" t="s">
        <v>21282</v>
      </c>
      <c r="D131" s="35" t="s">
        <v>0</v>
      </c>
      <c r="E131" s="36">
        <f t="shared" ref="E131:E194" si="3">+A131*B131</f>
        <v>14691.18</v>
      </c>
    </row>
    <row r="132" spans="1:5" x14ac:dyDescent="0.25">
      <c r="A132" s="35">
        <v>44</v>
      </c>
      <c r="B132" s="36">
        <v>55.85</v>
      </c>
      <c r="C132" s="35" t="s">
        <v>21281</v>
      </c>
      <c r="D132" s="35" t="s">
        <v>0</v>
      </c>
      <c r="E132" s="36">
        <f t="shared" si="3"/>
        <v>2457.4</v>
      </c>
    </row>
    <row r="133" spans="1:5" x14ac:dyDescent="0.25">
      <c r="A133" s="35">
        <v>44</v>
      </c>
      <c r="B133" s="36">
        <v>55.9</v>
      </c>
      <c r="C133" s="35" t="s">
        <v>21280</v>
      </c>
      <c r="D133" s="35" t="s">
        <v>0</v>
      </c>
      <c r="E133" s="36">
        <f t="shared" si="3"/>
        <v>2459.6</v>
      </c>
    </row>
    <row r="134" spans="1:5" x14ac:dyDescent="0.25">
      <c r="A134" s="35">
        <v>48</v>
      </c>
      <c r="B134" s="36">
        <v>55.89</v>
      </c>
      <c r="C134" s="35" t="s">
        <v>21279</v>
      </c>
      <c r="D134" s="35" t="s">
        <v>0</v>
      </c>
      <c r="E134" s="36">
        <f t="shared" si="3"/>
        <v>2682.7200000000003</v>
      </c>
    </row>
    <row r="135" spans="1:5" x14ac:dyDescent="0.25">
      <c r="A135" s="35">
        <v>76</v>
      </c>
      <c r="B135" s="36">
        <v>55.89</v>
      </c>
      <c r="C135" s="35" t="s">
        <v>21278</v>
      </c>
      <c r="D135" s="35" t="s">
        <v>5</v>
      </c>
      <c r="E135" s="36">
        <f t="shared" si="3"/>
        <v>4247.6400000000003</v>
      </c>
    </row>
    <row r="136" spans="1:5" x14ac:dyDescent="0.25">
      <c r="A136" s="35">
        <v>104</v>
      </c>
      <c r="B136" s="36">
        <v>55.89</v>
      </c>
      <c r="C136" s="35" t="s">
        <v>21277</v>
      </c>
      <c r="D136" s="35" t="s">
        <v>0</v>
      </c>
      <c r="E136" s="36">
        <f t="shared" si="3"/>
        <v>5812.56</v>
      </c>
    </row>
    <row r="137" spans="1:5" x14ac:dyDescent="0.25">
      <c r="A137" s="35">
        <v>281</v>
      </c>
      <c r="B137" s="36">
        <v>55.95</v>
      </c>
      <c r="C137" s="35" t="s">
        <v>21276</v>
      </c>
      <c r="D137" s="35" t="s">
        <v>0</v>
      </c>
      <c r="E137" s="36">
        <f t="shared" si="3"/>
        <v>15721.95</v>
      </c>
    </row>
    <row r="138" spans="1:5" x14ac:dyDescent="0.25">
      <c r="A138" s="35">
        <v>3</v>
      </c>
      <c r="B138" s="36">
        <v>55.93</v>
      </c>
      <c r="C138" s="35" t="s">
        <v>21275</v>
      </c>
      <c r="D138" s="35" t="s">
        <v>2</v>
      </c>
      <c r="E138" s="36">
        <f t="shared" si="3"/>
        <v>167.79</v>
      </c>
    </row>
    <row r="139" spans="1:5" x14ac:dyDescent="0.25">
      <c r="A139" s="35">
        <v>28</v>
      </c>
      <c r="B139" s="36">
        <v>55.98</v>
      </c>
      <c r="C139" s="35" t="s">
        <v>21274</v>
      </c>
      <c r="D139" s="35" t="s">
        <v>0</v>
      </c>
      <c r="E139" s="36">
        <f t="shared" si="3"/>
        <v>1567.4399999999998</v>
      </c>
    </row>
    <row r="140" spans="1:5" x14ac:dyDescent="0.25">
      <c r="A140" s="35">
        <v>19</v>
      </c>
      <c r="B140" s="36">
        <v>55.98</v>
      </c>
      <c r="C140" s="35" t="s">
        <v>21273</v>
      </c>
      <c r="D140" s="35" t="s">
        <v>0</v>
      </c>
      <c r="E140" s="36">
        <f t="shared" si="3"/>
        <v>1063.6199999999999</v>
      </c>
    </row>
    <row r="141" spans="1:5" x14ac:dyDescent="0.25">
      <c r="A141" s="35">
        <v>85</v>
      </c>
      <c r="B141" s="36">
        <v>55.98</v>
      </c>
      <c r="C141" s="35" t="s">
        <v>21272</v>
      </c>
      <c r="D141" s="35" t="s">
        <v>0</v>
      </c>
      <c r="E141" s="36">
        <f t="shared" si="3"/>
        <v>4758.3</v>
      </c>
    </row>
    <row r="142" spans="1:5" x14ac:dyDescent="0.25">
      <c r="A142" s="35">
        <v>28</v>
      </c>
      <c r="B142" s="36">
        <v>55.98</v>
      </c>
      <c r="C142" s="35" t="s">
        <v>21271</v>
      </c>
      <c r="D142" s="35" t="s">
        <v>0</v>
      </c>
      <c r="E142" s="36">
        <f t="shared" si="3"/>
        <v>1567.4399999999998</v>
      </c>
    </row>
    <row r="143" spans="1:5" x14ac:dyDescent="0.25">
      <c r="A143" s="35">
        <v>28</v>
      </c>
      <c r="B143" s="36">
        <v>55.98</v>
      </c>
      <c r="C143" s="35" t="s">
        <v>21270</v>
      </c>
      <c r="D143" s="35" t="s">
        <v>0</v>
      </c>
      <c r="E143" s="36">
        <f t="shared" si="3"/>
        <v>1567.4399999999998</v>
      </c>
    </row>
    <row r="144" spans="1:5" x14ac:dyDescent="0.25">
      <c r="A144" s="35">
        <v>92</v>
      </c>
      <c r="B144" s="36">
        <v>55.98</v>
      </c>
      <c r="C144" s="35" t="s">
        <v>21269</v>
      </c>
      <c r="D144" s="35" t="s">
        <v>2</v>
      </c>
      <c r="E144" s="36">
        <f t="shared" si="3"/>
        <v>5150.16</v>
      </c>
    </row>
    <row r="145" spans="1:5" x14ac:dyDescent="0.25">
      <c r="A145" s="35">
        <v>115</v>
      </c>
      <c r="B145" s="36">
        <v>55.97</v>
      </c>
      <c r="C145" s="35" t="s">
        <v>21268</v>
      </c>
      <c r="D145" s="35" t="s">
        <v>0</v>
      </c>
      <c r="E145" s="36">
        <f t="shared" si="3"/>
        <v>6436.55</v>
      </c>
    </row>
    <row r="146" spans="1:5" x14ac:dyDescent="0.25">
      <c r="A146" s="35">
        <v>24</v>
      </c>
      <c r="B146" s="36">
        <v>55.97</v>
      </c>
      <c r="C146" s="35" t="s">
        <v>21267</v>
      </c>
      <c r="D146" s="35" t="s">
        <v>2</v>
      </c>
      <c r="E146" s="36">
        <f t="shared" si="3"/>
        <v>1343.28</v>
      </c>
    </row>
    <row r="147" spans="1:5" x14ac:dyDescent="0.25">
      <c r="A147" s="35">
        <v>44</v>
      </c>
      <c r="B147" s="36">
        <v>55.94</v>
      </c>
      <c r="C147" s="35" t="s">
        <v>21266</v>
      </c>
      <c r="D147" s="35" t="s">
        <v>0</v>
      </c>
      <c r="E147" s="36">
        <f t="shared" si="3"/>
        <v>2461.3599999999997</v>
      </c>
    </row>
    <row r="148" spans="1:5" x14ac:dyDescent="0.25">
      <c r="A148" s="35">
        <v>38</v>
      </c>
      <c r="B148" s="36">
        <v>55.94</v>
      </c>
      <c r="C148" s="35" t="s">
        <v>21265</v>
      </c>
      <c r="D148" s="35" t="s">
        <v>2</v>
      </c>
      <c r="E148" s="36">
        <f t="shared" si="3"/>
        <v>2125.7199999999998</v>
      </c>
    </row>
    <row r="149" spans="1:5" x14ac:dyDescent="0.25">
      <c r="A149" s="35">
        <v>19</v>
      </c>
      <c r="B149" s="36">
        <v>55.94</v>
      </c>
      <c r="C149" s="35" t="s">
        <v>21264</v>
      </c>
      <c r="D149" s="35" t="s">
        <v>5</v>
      </c>
      <c r="E149" s="36">
        <f t="shared" si="3"/>
        <v>1062.8599999999999</v>
      </c>
    </row>
    <row r="150" spans="1:5" x14ac:dyDescent="0.25">
      <c r="A150" s="35">
        <v>100</v>
      </c>
      <c r="B150" s="36">
        <v>55.95</v>
      </c>
      <c r="C150" s="35" t="s">
        <v>21263</v>
      </c>
      <c r="D150" s="35" t="s">
        <v>0</v>
      </c>
      <c r="E150" s="36">
        <f t="shared" si="3"/>
        <v>5595</v>
      </c>
    </row>
    <row r="151" spans="1:5" x14ac:dyDescent="0.25">
      <c r="A151" s="35">
        <v>47</v>
      </c>
      <c r="B151" s="36">
        <v>55.95</v>
      </c>
      <c r="C151" s="35" t="s">
        <v>21262</v>
      </c>
      <c r="D151" s="35" t="s">
        <v>0</v>
      </c>
      <c r="E151" s="36">
        <f t="shared" si="3"/>
        <v>2629.65</v>
      </c>
    </row>
    <row r="152" spans="1:5" x14ac:dyDescent="0.25">
      <c r="A152" s="35">
        <v>114</v>
      </c>
      <c r="B152" s="36">
        <v>55.95</v>
      </c>
      <c r="C152" s="35" t="s">
        <v>21261</v>
      </c>
      <c r="D152" s="35" t="s">
        <v>0</v>
      </c>
      <c r="E152" s="36">
        <f t="shared" si="3"/>
        <v>6378.3</v>
      </c>
    </row>
    <row r="153" spans="1:5" x14ac:dyDescent="0.25">
      <c r="A153" s="35">
        <v>33</v>
      </c>
      <c r="B153" s="36">
        <v>55.95</v>
      </c>
      <c r="C153" s="35" t="s">
        <v>21260</v>
      </c>
      <c r="D153" s="35" t="s">
        <v>0</v>
      </c>
      <c r="E153" s="36">
        <f t="shared" si="3"/>
        <v>1846.3500000000001</v>
      </c>
    </row>
    <row r="154" spans="1:5" x14ac:dyDescent="0.25">
      <c r="A154" s="35">
        <v>14</v>
      </c>
      <c r="B154" s="36">
        <v>55.95</v>
      </c>
      <c r="C154" s="35" t="s">
        <v>21259</v>
      </c>
      <c r="D154" s="35" t="s">
        <v>0</v>
      </c>
      <c r="E154" s="36">
        <f t="shared" si="3"/>
        <v>783.30000000000007</v>
      </c>
    </row>
    <row r="155" spans="1:5" x14ac:dyDescent="0.25">
      <c r="A155" s="35">
        <v>100</v>
      </c>
      <c r="B155" s="36">
        <v>55.95</v>
      </c>
      <c r="C155" s="35" t="s">
        <v>21258</v>
      </c>
      <c r="D155" s="35" t="s">
        <v>0</v>
      </c>
      <c r="E155" s="36">
        <f t="shared" si="3"/>
        <v>5595</v>
      </c>
    </row>
    <row r="156" spans="1:5" x14ac:dyDescent="0.25">
      <c r="A156" s="35">
        <v>91</v>
      </c>
      <c r="B156" s="36">
        <v>55.95</v>
      </c>
      <c r="C156" s="35" t="s">
        <v>21257</v>
      </c>
      <c r="D156" s="35" t="s">
        <v>0</v>
      </c>
      <c r="E156" s="36">
        <f t="shared" si="3"/>
        <v>5091.45</v>
      </c>
    </row>
    <row r="157" spans="1:5" x14ac:dyDescent="0.25">
      <c r="A157" s="35">
        <v>2</v>
      </c>
      <c r="B157" s="36">
        <v>55.94</v>
      </c>
      <c r="C157" s="35" t="s">
        <v>21256</v>
      </c>
      <c r="D157" s="35" t="s">
        <v>0</v>
      </c>
      <c r="E157" s="36">
        <f t="shared" si="3"/>
        <v>111.88</v>
      </c>
    </row>
    <row r="158" spans="1:5" x14ac:dyDescent="0.25">
      <c r="A158" s="35">
        <v>80</v>
      </c>
      <c r="B158" s="36">
        <v>55.93</v>
      </c>
      <c r="C158" s="35" t="s">
        <v>21255</v>
      </c>
      <c r="D158" s="35" t="s">
        <v>2</v>
      </c>
      <c r="E158" s="36">
        <f t="shared" si="3"/>
        <v>4474.3999999999996</v>
      </c>
    </row>
    <row r="159" spans="1:5" x14ac:dyDescent="0.25">
      <c r="A159" s="35">
        <v>161</v>
      </c>
      <c r="B159" s="36">
        <v>55.93</v>
      </c>
      <c r="C159" s="35" t="s">
        <v>21254</v>
      </c>
      <c r="D159" s="35" t="s">
        <v>0</v>
      </c>
      <c r="E159" s="36">
        <f t="shared" si="3"/>
        <v>9004.73</v>
      </c>
    </row>
    <row r="160" spans="1:5" x14ac:dyDescent="0.25">
      <c r="A160" s="35">
        <v>150</v>
      </c>
      <c r="B160" s="36">
        <v>55.97</v>
      </c>
      <c r="C160" s="35" t="s">
        <v>21253</v>
      </c>
      <c r="D160" s="35" t="s">
        <v>0</v>
      </c>
      <c r="E160" s="36">
        <f t="shared" si="3"/>
        <v>8395.5</v>
      </c>
    </row>
    <row r="161" spans="1:5" x14ac:dyDescent="0.25">
      <c r="A161" s="35">
        <v>75</v>
      </c>
      <c r="B161" s="36">
        <v>55.97</v>
      </c>
      <c r="C161" s="35" t="s">
        <v>21252</v>
      </c>
      <c r="D161" s="35" t="s">
        <v>2</v>
      </c>
      <c r="E161" s="36">
        <f t="shared" si="3"/>
        <v>4197.75</v>
      </c>
    </row>
    <row r="162" spans="1:5" x14ac:dyDescent="0.25">
      <c r="A162" s="35">
        <v>106</v>
      </c>
      <c r="B162" s="36">
        <v>55.97</v>
      </c>
      <c r="C162" s="35" t="s">
        <v>21251</v>
      </c>
      <c r="D162" s="35" t="s">
        <v>0</v>
      </c>
      <c r="E162" s="36">
        <f t="shared" si="3"/>
        <v>5932.82</v>
      </c>
    </row>
    <row r="163" spans="1:5" x14ac:dyDescent="0.25">
      <c r="A163" s="35">
        <v>53</v>
      </c>
      <c r="B163" s="36">
        <v>55.97</v>
      </c>
      <c r="C163" s="35" t="s">
        <v>21250</v>
      </c>
      <c r="D163" s="35" t="s">
        <v>2</v>
      </c>
      <c r="E163" s="36">
        <f t="shared" si="3"/>
        <v>2966.41</v>
      </c>
    </row>
    <row r="164" spans="1:5" x14ac:dyDescent="0.25">
      <c r="A164" s="35">
        <v>60</v>
      </c>
      <c r="B164" s="36">
        <v>55.96</v>
      </c>
      <c r="C164" s="35" t="s">
        <v>21249</v>
      </c>
      <c r="D164" s="35" t="s">
        <v>0</v>
      </c>
      <c r="E164" s="36">
        <f t="shared" si="3"/>
        <v>3357.6</v>
      </c>
    </row>
    <row r="165" spans="1:5" x14ac:dyDescent="0.25">
      <c r="A165" s="35">
        <v>3</v>
      </c>
      <c r="B165" s="36">
        <v>55.96</v>
      </c>
      <c r="C165" s="35" t="s">
        <v>21248</v>
      </c>
      <c r="D165" s="35" t="s">
        <v>2</v>
      </c>
      <c r="E165" s="36">
        <f t="shared" si="3"/>
        <v>167.88</v>
      </c>
    </row>
    <row r="166" spans="1:5" x14ac:dyDescent="0.25">
      <c r="A166" s="35">
        <v>144</v>
      </c>
      <c r="B166" s="36">
        <v>56</v>
      </c>
      <c r="C166" s="35" t="s">
        <v>21247</v>
      </c>
      <c r="D166" s="35" t="s">
        <v>2</v>
      </c>
      <c r="E166" s="36">
        <f t="shared" si="3"/>
        <v>8064</v>
      </c>
    </row>
    <row r="167" spans="1:5" x14ac:dyDescent="0.25">
      <c r="A167" s="35">
        <v>78</v>
      </c>
      <c r="B167" s="36">
        <v>56</v>
      </c>
      <c r="C167" s="35" t="s">
        <v>21246</v>
      </c>
      <c r="D167" s="35" t="s">
        <v>0</v>
      </c>
      <c r="E167" s="36">
        <f t="shared" si="3"/>
        <v>4368</v>
      </c>
    </row>
    <row r="168" spans="1:5" x14ac:dyDescent="0.25">
      <c r="A168" s="35">
        <v>60</v>
      </c>
      <c r="B168" s="36">
        <v>55.98</v>
      </c>
      <c r="C168" s="35" t="s">
        <v>21245</v>
      </c>
      <c r="D168" s="35" t="s">
        <v>0</v>
      </c>
      <c r="E168" s="36">
        <f t="shared" si="3"/>
        <v>3358.7999999999997</v>
      </c>
    </row>
    <row r="169" spans="1:5" x14ac:dyDescent="0.25">
      <c r="A169" s="35">
        <v>197</v>
      </c>
      <c r="B169" s="36">
        <v>55.98</v>
      </c>
      <c r="C169" s="35" t="s">
        <v>21244</v>
      </c>
      <c r="D169" s="35" t="s">
        <v>0</v>
      </c>
      <c r="E169" s="36">
        <f t="shared" si="3"/>
        <v>11028.06</v>
      </c>
    </row>
    <row r="170" spans="1:5" x14ac:dyDescent="0.25">
      <c r="A170" s="35">
        <v>30</v>
      </c>
      <c r="B170" s="36">
        <v>55.98</v>
      </c>
      <c r="C170" s="35" t="s">
        <v>21243</v>
      </c>
      <c r="D170" s="35" t="s">
        <v>2</v>
      </c>
      <c r="E170" s="36">
        <f t="shared" si="3"/>
        <v>1679.3999999999999</v>
      </c>
    </row>
    <row r="171" spans="1:5" x14ac:dyDescent="0.25">
      <c r="A171" s="35">
        <v>100</v>
      </c>
      <c r="B171" s="36">
        <v>55.97</v>
      </c>
      <c r="C171" s="35" t="s">
        <v>21242</v>
      </c>
      <c r="D171" s="35" t="s">
        <v>2</v>
      </c>
      <c r="E171" s="36">
        <f t="shared" si="3"/>
        <v>5597</v>
      </c>
    </row>
    <row r="172" spans="1:5" x14ac:dyDescent="0.25">
      <c r="A172" s="35">
        <v>45</v>
      </c>
      <c r="B172" s="36">
        <v>55.97</v>
      </c>
      <c r="C172" s="35" t="s">
        <v>21241</v>
      </c>
      <c r="D172" s="35" t="s">
        <v>0</v>
      </c>
      <c r="E172" s="36">
        <f t="shared" si="3"/>
        <v>2518.65</v>
      </c>
    </row>
    <row r="173" spans="1:5" x14ac:dyDescent="0.25">
      <c r="A173" s="35">
        <v>150</v>
      </c>
      <c r="B173" s="36">
        <v>55.97</v>
      </c>
      <c r="C173" s="35" t="s">
        <v>21240</v>
      </c>
      <c r="D173" s="35" t="s">
        <v>0</v>
      </c>
      <c r="E173" s="36">
        <f t="shared" si="3"/>
        <v>8395.5</v>
      </c>
    </row>
    <row r="174" spans="1:5" x14ac:dyDescent="0.25">
      <c r="A174" s="35">
        <v>100</v>
      </c>
      <c r="B174" s="36">
        <v>55.97</v>
      </c>
      <c r="C174" s="35" t="s">
        <v>21239</v>
      </c>
      <c r="D174" s="35" t="s">
        <v>0</v>
      </c>
      <c r="E174" s="36">
        <f t="shared" si="3"/>
        <v>5597</v>
      </c>
    </row>
    <row r="175" spans="1:5" x14ac:dyDescent="0.25">
      <c r="A175" s="35">
        <v>99</v>
      </c>
      <c r="B175" s="36">
        <v>55.97</v>
      </c>
      <c r="C175" s="35" t="s">
        <v>21238</v>
      </c>
      <c r="D175" s="35" t="s">
        <v>0</v>
      </c>
      <c r="E175" s="36">
        <f t="shared" si="3"/>
        <v>5541.03</v>
      </c>
    </row>
    <row r="176" spans="1:5" x14ac:dyDescent="0.25">
      <c r="A176" s="35">
        <v>29</v>
      </c>
      <c r="B176" s="36">
        <v>55.97</v>
      </c>
      <c r="C176" s="35" t="s">
        <v>21237</v>
      </c>
      <c r="D176" s="35" t="s">
        <v>0</v>
      </c>
      <c r="E176" s="36">
        <f t="shared" si="3"/>
        <v>1623.1299999999999</v>
      </c>
    </row>
    <row r="177" spans="1:5" x14ac:dyDescent="0.25">
      <c r="A177" s="35">
        <v>78</v>
      </c>
      <c r="B177" s="36">
        <v>55.98</v>
      </c>
      <c r="C177" s="35" t="s">
        <v>21236</v>
      </c>
      <c r="D177" s="35" t="s">
        <v>0</v>
      </c>
      <c r="E177" s="36">
        <f t="shared" si="3"/>
        <v>4366.4399999999996</v>
      </c>
    </row>
    <row r="178" spans="1:5" x14ac:dyDescent="0.25">
      <c r="A178" s="35">
        <v>51</v>
      </c>
      <c r="B178" s="36">
        <v>55.98</v>
      </c>
      <c r="C178" s="35" t="s">
        <v>21235</v>
      </c>
      <c r="D178" s="35" t="s">
        <v>0</v>
      </c>
      <c r="E178" s="36">
        <f t="shared" si="3"/>
        <v>2854.98</v>
      </c>
    </row>
    <row r="179" spans="1:5" x14ac:dyDescent="0.25">
      <c r="A179" s="35">
        <v>41</v>
      </c>
      <c r="B179" s="36">
        <v>55.98</v>
      </c>
      <c r="C179" s="35" t="s">
        <v>21234</v>
      </c>
      <c r="D179" s="35" t="s">
        <v>0</v>
      </c>
      <c r="E179" s="36">
        <f t="shared" si="3"/>
        <v>2295.1799999999998</v>
      </c>
    </row>
    <row r="180" spans="1:5" x14ac:dyDescent="0.25">
      <c r="A180" s="35">
        <v>78</v>
      </c>
      <c r="B180" s="36">
        <v>55.99</v>
      </c>
      <c r="C180" s="35" t="s">
        <v>21233</v>
      </c>
      <c r="D180" s="35" t="s">
        <v>0</v>
      </c>
      <c r="E180" s="36">
        <f t="shared" si="3"/>
        <v>4367.22</v>
      </c>
    </row>
    <row r="181" spans="1:5" x14ac:dyDescent="0.25">
      <c r="A181" s="35">
        <v>174</v>
      </c>
      <c r="B181" s="36">
        <v>55.99</v>
      </c>
      <c r="C181" s="35" t="s">
        <v>21232</v>
      </c>
      <c r="D181" s="35" t="s">
        <v>0</v>
      </c>
      <c r="E181" s="36">
        <f t="shared" si="3"/>
        <v>9742.26</v>
      </c>
    </row>
    <row r="182" spans="1:5" x14ac:dyDescent="0.25">
      <c r="A182" s="35">
        <v>126</v>
      </c>
      <c r="B182" s="36">
        <v>55.99</v>
      </c>
      <c r="C182" s="35" t="s">
        <v>21231</v>
      </c>
      <c r="D182" s="35" t="s">
        <v>2</v>
      </c>
      <c r="E182" s="36">
        <f t="shared" si="3"/>
        <v>7054.7400000000007</v>
      </c>
    </row>
    <row r="183" spans="1:5" x14ac:dyDescent="0.25">
      <c r="A183" s="35">
        <v>45</v>
      </c>
      <c r="B183" s="36">
        <v>55.98</v>
      </c>
      <c r="C183" s="35" t="s">
        <v>21230</v>
      </c>
      <c r="D183" s="35" t="s">
        <v>0</v>
      </c>
      <c r="E183" s="36">
        <f t="shared" si="3"/>
        <v>2519.1</v>
      </c>
    </row>
    <row r="184" spans="1:5" x14ac:dyDescent="0.25">
      <c r="A184" s="35">
        <v>69</v>
      </c>
      <c r="B184" s="36">
        <v>55.91</v>
      </c>
      <c r="C184" s="35" t="s">
        <v>21229</v>
      </c>
      <c r="D184" s="35" t="s">
        <v>0</v>
      </c>
      <c r="E184" s="36">
        <f t="shared" si="3"/>
        <v>3857.79</v>
      </c>
    </row>
    <row r="185" spans="1:5" x14ac:dyDescent="0.25">
      <c r="A185" s="35">
        <v>125</v>
      </c>
      <c r="B185" s="36">
        <v>55.91</v>
      </c>
      <c r="C185" s="35" t="s">
        <v>21228</v>
      </c>
      <c r="D185" s="35" t="s">
        <v>2</v>
      </c>
      <c r="E185" s="36">
        <f t="shared" si="3"/>
        <v>6988.75</v>
      </c>
    </row>
    <row r="186" spans="1:5" x14ac:dyDescent="0.25">
      <c r="A186" s="35">
        <v>61</v>
      </c>
      <c r="B186" s="36">
        <v>55.9</v>
      </c>
      <c r="C186" s="35" t="s">
        <v>21227</v>
      </c>
      <c r="D186" s="35" t="s">
        <v>2</v>
      </c>
      <c r="E186" s="36">
        <f t="shared" si="3"/>
        <v>3409.9</v>
      </c>
    </row>
    <row r="187" spans="1:5" x14ac:dyDescent="0.25">
      <c r="A187" s="35">
        <v>42</v>
      </c>
      <c r="B187" s="36">
        <v>55.88</v>
      </c>
      <c r="C187" s="35" t="s">
        <v>21226</v>
      </c>
      <c r="D187" s="35" t="s">
        <v>2</v>
      </c>
      <c r="E187" s="36">
        <f t="shared" si="3"/>
        <v>2346.96</v>
      </c>
    </row>
    <row r="188" spans="1:5" x14ac:dyDescent="0.25">
      <c r="A188" s="35">
        <v>42</v>
      </c>
      <c r="B188" s="36">
        <v>55.88</v>
      </c>
      <c r="C188" s="35" t="s">
        <v>21225</v>
      </c>
      <c r="D188" s="35" t="s">
        <v>0</v>
      </c>
      <c r="E188" s="36">
        <f t="shared" si="3"/>
        <v>2346.96</v>
      </c>
    </row>
    <row r="189" spans="1:5" x14ac:dyDescent="0.25">
      <c r="A189" s="35">
        <v>42</v>
      </c>
      <c r="B189" s="36">
        <v>55.88</v>
      </c>
      <c r="C189" s="35" t="s">
        <v>21224</v>
      </c>
      <c r="D189" s="35" t="s">
        <v>0</v>
      </c>
      <c r="E189" s="36">
        <f t="shared" si="3"/>
        <v>2346.96</v>
      </c>
    </row>
    <row r="190" spans="1:5" x14ac:dyDescent="0.25">
      <c r="A190" s="35">
        <v>140</v>
      </c>
      <c r="B190" s="36">
        <v>55.86</v>
      </c>
      <c r="C190" s="35" t="s">
        <v>21223</v>
      </c>
      <c r="D190" s="35" t="s">
        <v>0</v>
      </c>
      <c r="E190" s="36">
        <f t="shared" si="3"/>
        <v>7820.4</v>
      </c>
    </row>
    <row r="191" spans="1:5" x14ac:dyDescent="0.25">
      <c r="A191" s="35">
        <v>98</v>
      </c>
      <c r="B191" s="36">
        <v>55.86</v>
      </c>
      <c r="C191" s="35" t="s">
        <v>21222</v>
      </c>
      <c r="D191" s="35" t="s">
        <v>0</v>
      </c>
      <c r="E191" s="36">
        <f t="shared" si="3"/>
        <v>5474.28</v>
      </c>
    </row>
    <row r="192" spans="1:5" x14ac:dyDescent="0.25">
      <c r="A192" s="35">
        <v>86</v>
      </c>
      <c r="B192" s="36">
        <v>55.85</v>
      </c>
      <c r="C192" s="35" t="s">
        <v>21221</v>
      </c>
      <c r="D192" s="35" t="s">
        <v>0</v>
      </c>
      <c r="E192" s="36">
        <f t="shared" si="3"/>
        <v>4803.1000000000004</v>
      </c>
    </row>
    <row r="193" spans="1:5" x14ac:dyDescent="0.25">
      <c r="A193" s="35">
        <v>71</v>
      </c>
      <c r="B193" s="36">
        <v>55.86</v>
      </c>
      <c r="C193" s="35" t="s">
        <v>21220</v>
      </c>
      <c r="D193" s="35" t="s">
        <v>0</v>
      </c>
      <c r="E193" s="36">
        <f t="shared" si="3"/>
        <v>3966.06</v>
      </c>
    </row>
    <row r="194" spans="1:5" x14ac:dyDescent="0.25">
      <c r="A194" s="35">
        <v>186</v>
      </c>
      <c r="B194" s="36">
        <v>55.86</v>
      </c>
      <c r="C194" s="35" t="s">
        <v>21219</v>
      </c>
      <c r="D194" s="35" t="s">
        <v>0</v>
      </c>
      <c r="E194" s="36">
        <f t="shared" si="3"/>
        <v>10389.959999999999</v>
      </c>
    </row>
    <row r="195" spans="1:5" x14ac:dyDescent="0.25">
      <c r="A195" s="35">
        <v>128</v>
      </c>
      <c r="B195" s="36">
        <v>55.86</v>
      </c>
      <c r="C195" s="35" t="s">
        <v>21218</v>
      </c>
      <c r="D195" s="35" t="s">
        <v>2</v>
      </c>
      <c r="E195" s="36">
        <f t="shared" ref="E195:E258" si="4">+A195*B195</f>
        <v>7150.08</v>
      </c>
    </row>
    <row r="196" spans="1:5" x14ac:dyDescent="0.25">
      <c r="A196" s="35">
        <v>45</v>
      </c>
      <c r="B196" s="36">
        <v>55.85</v>
      </c>
      <c r="C196" s="35" t="s">
        <v>21217</v>
      </c>
      <c r="D196" s="35" t="s">
        <v>2</v>
      </c>
      <c r="E196" s="36">
        <f t="shared" si="4"/>
        <v>2513.25</v>
      </c>
    </row>
    <row r="197" spans="1:5" x14ac:dyDescent="0.25">
      <c r="A197" s="35">
        <v>150</v>
      </c>
      <c r="B197" s="36">
        <v>55.85</v>
      </c>
      <c r="C197" s="35" t="s">
        <v>21216</v>
      </c>
      <c r="D197" s="35" t="s">
        <v>0</v>
      </c>
      <c r="E197" s="36">
        <f t="shared" si="4"/>
        <v>8377.5</v>
      </c>
    </row>
    <row r="198" spans="1:5" x14ac:dyDescent="0.25">
      <c r="A198" s="35">
        <v>15</v>
      </c>
      <c r="B198" s="36">
        <v>55.85</v>
      </c>
      <c r="C198" s="35" t="s">
        <v>21215</v>
      </c>
      <c r="D198" s="35" t="s">
        <v>0</v>
      </c>
      <c r="E198" s="36">
        <f t="shared" si="4"/>
        <v>837.75</v>
      </c>
    </row>
    <row r="199" spans="1:5" x14ac:dyDescent="0.25">
      <c r="A199" s="35">
        <v>40</v>
      </c>
      <c r="B199" s="36">
        <v>55.87</v>
      </c>
      <c r="C199" s="35" t="s">
        <v>21214</v>
      </c>
      <c r="D199" s="35" t="s">
        <v>0</v>
      </c>
      <c r="E199" s="36">
        <f t="shared" si="4"/>
        <v>2234.7999999999997</v>
      </c>
    </row>
    <row r="200" spans="1:5" x14ac:dyDescent="0.25">
      <c r="A200" s="35">
        <v>12</v>
      </c>
      <c r="B200" s="36">
        <v>55.87</v>
      </c>
      <c r="C200" s="35" t="s">
        <v>21213</v>
      </c>
      <c r="D200" s="35" t="s">
        <v>0</v>
      </c>
      <c r="E200" s="36">
        <f t="shared" si="4"/>
        <v>670.43999999999994</v>
      </c>
    </row>
    <row r="201" spans="1:5" x14ac:dyDescent="0.25">
      <c r="A201" s="35">
        <v>19</v>
      </c>
      <c r="B201" s="36">
        <v>55.88</v>
      </c>
      <c r="C201" s="35" t="s">
        <v>21212</v>
      </c>
      <c r="D201" s="35" t="s">
        <v>0</v>
      </c>
      <c r="E201" s="36">
        <f t="shared" si="4"/>
        <v>1061.72</v>
      </c>
    </row>
    <row r="202" spans="1:5" x14ac:dyDescent="0.25">
      <c r="A202" s="35">
        <v>149</v>
      </c>
      <c r="B202" s="36">
        <v>55.88</v>
      </c>
      <c r="C202" s="35" t="s">
        <v>21211</v>
      </c>
      <c r="D202" s="35" t="s">
        <v>0</v>
      </c>
      <c r="E202" s="36">
        <f t="shared" si="4"/>
        <v>8326.1200000000008</v>
      </c>
    </row>
    <row r="203" spans="1:5" x14ac:dyDescent="0.25">
      <c r="A203" s="35">
        <v>84</v>
      </c>
      <c r="B203" s="36">
        <v>55.88</v>
      </c>
      <c r="C203" s="35" t="s">
        <v>21210</v>
      </c>
      <c r="D203" s="35" t="s">
        <v>2</v>
      </c>
      <c r="E203" s="36">
        <f t="shared" si="4"/>
        <v>4693.92</v>
      </c>
    </row>
    <row r="204" spans="1:5" x14ac:dyDescent="0.25">
      <c r="A204" s="35">
        <v>19</v>
      </c>
      <c r="B204" s="36">
        <v>55.88</v>
      </c>
      <c r="C204" s="35" t="s">
        <v>21209</v>
      </c>
      <c r="D204" s="35" t="s">
        <v>0</v>
      </c>
      <c r="E204" s="36">
        <f t="shared" si="4"/>
        <v>1061.72</v>
      </c>
    </row>
    <row r="205" spans="1:5" x14ac:dyDescent="0.25">
      <c r="A205" s="35">
        <v>38</v>
      </c>
      <c r="B205" s="36">
        <v>55.88</v>
      </c>
      <c r="C205" s="35" t="s">
        <v>21208</v>
      </c>
      <c r="D205" s="35" t="s">
        <v>2</v>
      </c>
      <c r="E205" s="36">
        <f t="shared" si="4"/>
        <v>2123.44</v>
      </c>
    </row>
    <row r="206" spans="1:5" x14ac:dyDescent="0.25">
      <c r="A206" s="35">
        <v>116</v>
      </c>
      <c r="B206" s="36">
        <v>55.87</v>
      </c>
      <c r="C206" s="35" t="s">
        <v>21207</v>
      </c>
      <c r="D206" s="35" t="s">
        <v>0</v>
      </c>
      <c r="E206" s="36">
        <f t="shared" si="4"/>
        <v>6480.92</v>
      </c>
    </row>
    <row r="207" spans="1:5" x14ac:dyDescent="0.25">
      <c r="A207" s="35">
        <v>26</v>
      </c>
      <c r="B207" s="36">
        <v>55.87</v>
      </c>
      <c r="C207" s="35" t="s">
        <v>21206</v>
      </c>
      <c r="D207" s="35" t="s">
        <v>2</v>
      </c>
      <c r="E207" s="36">
        <f t="shared" si="4"/>
        <v>1452.62</v>
      </c>
    </row>
    <row r="208" spans="1:5" x14ac:dyDescent="0.25">
      <c r="A208" s="35">
        <v>185</v>
      </c>
      <c r="B208" s="36">
        <v>55.86</v>
      </c>
      <c r="C208" s="35" t="s">
        <v>21205</v>
      </c>
      <c r="D208" s="35" t="s">
        <v>0</v>
      </c>
      <c r="E208" s="36">
        <f t="shared" si="4"/>
        <v>10334.1</v>
      </c>
    </row>
    <row r="209" spans="1:5" x14ac:dyDescent="0.25">
      <c r="A209" s="35">
        <v>48</v>
      </c>
      <c r="B209" s="36">
        <v>55.86</v>
      </c>
      <c r="C209" s="35" t="s">
        <v>21204</v>
      </c>
      <c r="D209" s="35" t="s">
        <v>0</v>
      </c>
      <c r="E209" s="36">
        <f t="shared" si="4"/>
        <v>2681.2799999999997</v>
      </c>
    </row>
    <row r="210" spans="1:5" x14ac:dyDescent="0.25">
      <c r="A210" s="35">
        <v>47</v>
      </c>
      <c r="B210" s="36">
        <v>55.86</v>
      </c>
      <c r="C210" s="35" t="s">
        <v>21203</v>
      </c>
      <c r="D210" s="35" t="s">
        <v>0</v>
      </c>
      <c r="E210" s="36">
        <f t="shared" si="4"/>
        <v>2625.42</v>
      </c>
    </row>
    <row r="211" spans="1:5" x14ac:dyDescent="0.25">
      <c r="A211" s="35">
        <v>15</v>
      </c>
      <c r="B211" s="36">
        <v>55.84</v>
      </c>
      <c r="C211" s="35" t="s">
        <v>21202</v>
      </c>
      <c r="D211" s="35" t="s">
        <v>2</v>
      </c>
      <c r="E211" s="36">
        <f t="shared" si="4"/>
        <v>837.6</v>
      </c>
    </row>
    <row r="212" spans="1:5" x14ac:dyDescent="0.25">
      <c r="A212" s="35">
        <v>109</v>
      </c>
      <c r="B212" s="36">
        <v>55.86</v>
      </c>
      <c r="C212" s="35" t="s">
        <v>21201</v>
      </c>
      <c r="D212" s="35" t="s">
        <v>0</v>
      </c>
      <c r="E212" s="36">
        <f t="shared" si="4"/>
        <v>6088.74</v>
      </c>
    </row>
    <row r="213" spans="1:5" x14ac:dyDescent="0.25">
      <c r="A213" s="35">
        <v>218</v>
      </c>
      <c r="B213" s="36">
        <v>55.86</v>
      </c>
      <c r="C213" s="35" t="s">
        <v>21200</v>
      </c>
      <c r="D213" s="35" t="s">
        <v>5</v>
      </c>
      <c r="E213" s="36">
        <f t="shared" si="4"/>
        <v>12177.48</v>
      </c>
    </row>
    <row r="214" spans="1:5" x14ac:dyDescent="0.25">
      <c r="A214" s="35">
        <v>44</v>
      </c>
      <c r="B214" s="36">
        <v>55.85</v>
      </c>
      <c r="C214" s="35" t="s">
        <v>21199</v>
      </c>
      <c r="D214" s="35" t="s">
        <v>0</v>
      </c>
      <c r="E214" s="36">
        <f t="shared" si="4"/>
        <v>2457.4</v>
      </c>
    </row>
    <row r="215" spans="1:5" x14ac:dyDescent="0.25">
      <c r="A215" s="35">
        <v>1</v>
      </c>
      <c r="B215" s="36">
        <v>55.85</v>
      </c>
      <c r="C215" s="35" t="s">
        <v>21198</v>
      </c>
      <c r="D215" s="35" t="s">
        <v>2</v>
      </c>
      <c r="E215" s="36">
        <f t="shared" si="4"/>
        <v>55.85</v>
      </c>
    </row>
    <row r="216" spans="1:5" x14ac:dyDescent="0.25">
      <c r="A216" s="35">
        <v>45</v>
      </c>
      <c r="B216" s="36">
        <v>55.8</v>
      </c>
      <c r="C216" s="35" t="s">
        <v>21197</v>
      </c>
      <c r="D216" s="35" t="s">
        <v>5</v>
      </c>
      <c r="E216" s="36">
        <f t="shared" si="4"/>
        <v>2511</v>
      </c>
    </row>
    <row r="217" spans="1:5" x14ac:dyDescent="0.25">
      <c r="A217" s="35">
        <v>80</v>
      </c>
      <c r="B217" s="36">
        <v>55.79</v>
      </c>
      <c r="C217" s="35" t="s">
        <v>21196</v>
      </c>
      <c r="D217" s="35" t="s">
        <v>5</v>
      </c>
      <c r="E217" s="36">
        <f t="shared" si="4"/>
        <v>4463.2</v>
      </c>
    </row>
    <row r="218" spans="1:5" x14ac:dyDescent="0.25">
      <c r="A218" s="35">
        <v>27</v>
      </c>
      <c r="B218" s="36">
        <v>55.79</v>
      </c>
      <c r="C218" s="35" t="s">
        <v>21195</v>
      </c>
      <c r="D218" s="35" t="s">
        <v>5</v>
      </c>
      <c r="E218" s="36">
        <f t="shared" si="4"/>
        <v>1506.33</v>
      </c>
    </row>
    <row r="219" spans="1:5" x14ac:dyDescent="0.25">
      <c r="A219" s="35">
        <v>1</v>
      </c>
      <c r="B219" s="36">
        <v>55.79</v>
      </c>
      <c r="C219" s="35" t="s">
        <v>21194</v>
      </c>
      <c r="D219" s="35" t="s">
        <v>5</v>
      </c>
      <c r="E219" s="36">
        <f t="shared" si="4"/>
        <v>55.79</v>
      </c>
    </row>
    <row r="220" spans="1:5" x14ac:dyDescent="0.25">
      <c r="A220" s="35">
        <v>216</v>
      </c>
      <c r="B220" s="36">
        <v>55.79</v>
      </c>
      <c r="C220" s="35" t="s">
        <v>21193</v>
      </c>
      <c r="D220" s="35" t="s">
        <v>0</v>
      </c>
      <c r="E220" s="36">
        <f t="shared" si="4"/>
        <v>12050.64</v>
      </c>
    </row>
    <row r="221" spans="1:5" x14ac:dyDescent="0.25">
      <c r="A221" s="35">
        <v>45</v>
      </c>
      <c r="B221" s="36">
        <v>55.78</v>
      </c>
      <c r="C221" s="35" t="s">
        <v>21192</v>
      </c>
      <c r="D221" s="35" t="s">
        <v>2</v>
      </c>
      <c r="E221" s="36">
        <f t="shared" si="4"/>
        <v>2510.1</v>
      </c>
    </row>
    <row r="222" spans="1:5" x14ac:dyDescent="0.25">
      <c r="A222" s="35">
        <v>55</v>
      </c>
      <c r="B222" s="36">
        <v>55.8</v>
      </c>
      <c r="C222" s="35" t="s">
        <v>21191</v>
      </c>
      <c r="D222" s="35" t="s">
        <v>2</v>
      </c>
      <c r="E222" s="36">
        <f t="shared" si="4"/>
        <v>3069</v>
      </c>
    </row>
    <row r="223" spans="1:5" x14ac:dyDescent="0.25">
      <c r="A223" s="35">
        <v>183</v>
      </c>
      <c r="B223" s="36">
        <v>55.8</v>
      </c>
      <c r="C223" s="35" t="s">
        <v>21190</v>
      </c>
      <c r="D223" s="35" t="s">
        <v>0</v>
      </c>
      <c r="E223" s="36">
        <f t="shared" si="4"/>
        <v>10211.4</v>
      </c>
    </row>
    <row r="224" spans="1:5" x14ac:dyDescent="0.25">
      <c r="A224" s="35">
        <v>36</v>
      </c>
      <c r="B224" s="36">
        <v>55.8</v>
      </c>
      <c r="C224" s="35" t="s">
        <v>21189</v>
      </c>
      <c r="D224" s="35" t="s">
        <v>2</v>
      </c>
      <c r="E224" s="36">
        <f t="shared" si="4"/>
        <v>2008.8</v>
      </c>
    </row>
    <row r="225" spans="1:5" x14ac:dyDescent="0.25">
      <c r="A225" s="35">
        <v>9</v>
      </c>
      <c r="B225" s="36">
        <v>55.78</v>
      </c>
      <c r="C225" s="35" t="s">
        <v>21188</v>
      </c>
      <c r="D225" s="35" t="s">
        <v>5</v>
      </c>
      <c r="E225" s="36">
        <f t="shared" si="4"/>
        <v>502.02</v>
      </c>
    </row>
    <row r="226" spans="1:5" x14ac:dyDescent="0.25">
      <c r="A226" s="35">
        <v>50</v>
      </c>
      <c r="B226" s="36">
        <v>55.78</v>
      </c>
      <c r="C226" s="35" t="s">
        <v>21187</v>
      </c>
      <c r="D226" s="35" t="s">
        <v>5</v>
      </c>
      <c r="E226" s="36">
        <f t="shared" si="4"/>
        <v>2789</v>
      </c>
    </row>
    <row r="227" spans="1:5" x14ac:dyDescent="0.25">
      <c r="A227" s="35">
        <v>118</v>
      </c>
      <c r="B227" s="36">
        <v>55.78</v>
      </c>
      <c r="C227" s="35" t="s">
        <v>21186</v>
      </c>
      <c r="D227" s="35" t="s">
        <v>0</v>
      </c>
      <c r="E227" s="36">
        <f t="shared" si="4"/>
        <v>6582.04</v>
      </c>
    </row>
    <row r="228" spans="1:5" x14ac:dyDescent="0.25">
      <c r="A228" s="35">
        <v>11</v>
      </c>
      <c r="B228" s="36">
        <v>55.8</v>
      </c>
      <c r="C228" s="35" t="s">
        <v>21185</v>
      </c>
      <c r="D228" s="35" t="s">
        <v>2</v>
      </c>
      <c r="E228" s="36">
        <f t="shared" si="4"/>
        <v>613.79999999999995</v>
      </c>
    </row>
    <row r="229" spans="1:5" x14ac:dyDescent="0.25">
      <c r="A229" s="35">
        <v>99</v>
      </c>
      <c r="B229" s="36">
        <v>55.8</v>
      </c>
      <c r="C229" s="35" t="s">
        <v>21184</v>
      </c>
      <c r="D229" s="35" t="s">
        <v>0</v>
      </c>
      <c r="E229" s="36">
        <f t="shared" si="4"/>
        <v>5524.2</v>
      </c>
    </row>
    <row r="230" spans="1:5" x14ac:dyDescent="0.25">
      <c r="A230" s="35">
        <v>49</v>
      </c>
      <c r="B230" s="36">
        <v>55.8</v>
      </c>
      <c r="C230" s="35" t="s">
        <v>21183</v>
      </c>
      <c r="D230" s="35" t="s">
        <v>0</v>
      </c>
      <c r="E230" s="36">
        <f t="shared" si="4"/>
        <v>2734.2</v>
      </c>
    </row>
    <row r="231" spans="1:5" x14ac:dyDescent="0.25">
      <c r="A231" s="35">
        <v>25</v>
      </c>
      <c r="B231" s="36">
        <v>55.8</v>
      </c>
      <c r="C231" s="35" t="s">
        <v>21182</v>
      </c>
      <c r="D231" s="35" t="s">
        <v>0</v>
      </c>
      <c r="E231" s="36">
        <f t="shared" si="4"/>
        <v>1395</v>
      </c>
    </row>
    <row r="232" spans="1:5" x14ac:dyDescent="0.25">
      <c r="A232" s="35">
        <v>17</v>
      </c>
      <c r="B232" s="36">
        <v>55.8</v>
      </c>
      <c r="C232" s="35" t="s">
        <v>21181</v>
      </c>
      <c r="D232" s="35" t="s">
        <v>0</v>
      </c>
      <c r="E232" s="36">
        <f t="shared" si="4"/>
        <v>948.59999999999991</v>
      </c>
    </row>
    <row r="233" spans="1:5" x14ac:dyDescent="0.25">
      <c r="A233" s="35">
        <v>250</v>
      </c>
      <c r="B233" s="36">
        <v>55.85</v>
      </c>
      <c r="C233" s="35" t="s">
        <v>21180</v>
      </c>
      <c r="D233" s="35" t="s">
        <v>0</v>
      </c>
      <c r="E233" s="36">
        <f t="shared" si="4"/>
        <v>13962.5</v>
      </c>
    </row>
    <row r="234" spans="1:5" x14ac:dyDescent="0.25">
      <c r="A234" s="35">
        <v>25</v>
      </c>
      <c r="B234" s="36">
        <v>55.85</v>
      </c>
      <c r="C234" s="35" t="s">
        <v>21179</v>
      </c>
      <c r="D234" s="35" t="s">
        <v>0</v>
      </c>
      <c r="E234" s="36">
        <f t="shared" si="4"/>
        <v>1396.25</v>
      </c>
    </row>
    <row r="235" spans="1:5" x14ac:dyDescent="0.25">
      <c r="A235" s="35">
        <v>241</v>
      </c>
      <c r="B235" s="36">
        <v>55.85</v>
      </c>
      <c r="C235" s="35" t="s">
        <v>21178</v>
      </c>
      <c r="D235" s="35" t="s">
        <v>0</v>
      </c>
      <c r="E235" s="36">
        <f t="shared" si="4"/>
        <v>13459.85</v>
      </c>
    </row>
    <row r="236" spans="1:5" x14ac:dyDescent="0.25">
      <c r="A236" s="35">
        <v>32</v>
      </c>
      <c r="B236" s="36">
        <v>55.85</v>
      </c>
      <c r="C236" s="35" t="s">
        <v>21177</v>
      </c>
      <c r="D236" s="35" t="s">
        <v>0</v>
      </c>
      <c r="E236" s="36">
        <f t="shared" si="4"/>
        <v>1787.2</v>
      </c>
    </row>
    <row r="237" spans="1:5" x14ac:dyDescent="0.25">
      <c r="A237" s="35">
        <v>64</v>
      </c>
      <c r="B237" s="36">
        <v>55.85</v>
      </c>
      <c r="C237" s="35" t="s">
        <v>21176</v>
      </c>
      <c r="D237" s="35" t="s">
        <v>2</v>
      </c>
      <c r="E237" s="36">
        <f t="shared" si="4"/>
        <v>3574.4</v>
      </c>
    </row>
    <row r="238" spans="1:5" x14ac:dyDescent="0.25">
      <c r="A238" s="35">
        <v>33</v>
      </c>
      <c r="B238" s="36">
        <v>55.84</v>
      </c>
      <c r="C238" s="35" t="s">
        <v>21175</v>
      </c>
      <c r="D238" s="35" t="s">
        <v>2</v>
      </c>
      <c r="E238" s="36">
        <f t="shared" si="4"/>
        <v>1842.72</v>
      </c>
    </row>
    <row r="239" spans="1:5" x14ac:dyDescent="0.25">
      <c r="A239" s="35">
        <v>62</v>
      </c>
      <c r="B239" s="36">
        <v>55.84</v>
      </c>
      <c r="C239" s="35" t="s">
        <v>21174</v>
      </c>
      <c r="D239" s="35" t="s">
        <v>0</v>
      </c>
      <c r="E239" s="36">
        <f t="shared" si="4"/>
        <v>3462.0800000000004</v>
      </c>
    </row>
    <row r="240" spans="1:5" x14ac:dyDescent="0.25">
      <c r="A240" s="35">
        <v>50</v>
      </c>
      <c r="B240" s="36">
        <v>55.83</v>
      </c>
      <c r="C240" s="35" t="s">
        <v>21173</v>
      </c>
      <c r="D240" s="35" t="s">
        <v>2</v>
      </c>
      <c r="E240" s="36">
        <f t="shared" si="4"/>
        <v>2791.5</v>
      </c>
    </row>
    <row r="241" spans="1:5" x14ac:dyDescent="0.25">
      <c r="A241" s="35">
        <v>96</v>
      </c>
      <c r="B241" s="36">
        <v>55.83</v>
      </c>
      <c r="C241" s="35" t="s">
        <v>21172</v>
      </c>
      <c r="D241" s="35" t="s">
        <v>0</v>
      </c>
      <c r="E241" s="36">
        <f t="shared" si="4"/>
        <v>5359.68</v>
      </c>
    </row>
    <row r="242" spans="1:5" x14ac:dyDescent="0.25">
      <c r="A242" s="35">
        <v>145</v>
      </c>
      <c r="B242" s="36">
        <v>55.83</v>
      </c>
      <c r="C242" s="35" t="s">
        <v>21171</v>
      </c>
      <c r="D242" s="35" t="s">
        <v>2</v>
      </c>
      <c r="E242" s="36">
        <f t="shared" si="4"/>
        <v>8095.3499999999995</v>
      </c>
    </row>
    <row r="243" spans="1:5" x14ac:dyDescent="0.25">
      <c r="A243" s="35">
        <v>108</v>
      </c>
      <c r="B243" s="36">
        <v>55.81</v>
      </c>
      <c r="C243" s="35" t="s">
        <v>21170</v>
      </c>
      <c r="D243" s="35" t="s">
        <v>0</v>
      </c>
      <c r="E243" s="36">
        <f t="shared" si="4"/>
        <v>6027.4800000000005</v>
      </c>
    </row>
    <row r="244" spans="1:5" x14ac:dyDescent="0.25">
      <c r="A244" s="35">
        <v>54</v>
      </c>
      <c r="B244" s="36">
        <v>55.81</v>
      </c>
      <c r="C244" s="35" t="s">
        <v>21169</v>
      </c>
      <c r="D244" s="35" t="s">
        <v>2</v>
      </c>
      <c r="E244" s="36">
        <f t="shared" si="4"/>
        <v>3013.7400000000002</v>
      </c>
    </row>
    <row r="245" spans="1:5" x14ac:dyDescent="0.25">
      <c r="A245" s="35">
        <v>18</v>
      </c>
      <c r="B245" s="36">
        <v>55.8</v>
      </c>
      <c r="C245" s="35" t="s">
        <v>21168</v>
      </c>
      <c r="D245" s="35" t="s">
        <v>0</v>
      </c>
      <c r="E245" s="36">
        <f t="shared" si="4"/>
        <v>1004.4</v>
      </c>
    </row>
    <row r="246" spans="1:5" x14ac:dyDescent="0.25">
      <c r="A246" s="35">
        <v>43</v>
      </c>
      <c r="B246" s="36">
        <v>55.8</v>
      </c>
      <c r="C246" s="35" t="s">
        <v>21167</v>
      </c>
      <c r="D246" s="35" t="s">
        <v>5</v>
      </c>
      <c r="E246" s="36">
        <f t="shared" si="4"/>
        <v>2399.4</v>
      </c>
    </row>
    <row r="247" spans="1:5" x14ac:dyDescent="0.25">
      <c r="A247" s="35">
        <v>83</v>
      </c>
      <c r="B247" s="36">
        <v>55.8</v>
      </c>
      <c r="C247" s="35" t="s">
        <v>21166</v>
      </c>
      <c r="D247" s="35" t="s">
        <v>5</v>
      </c>
      <c r="E247" s="36">
        <f t="shared" si="4"/>
        <v>4631.3999999999996</v>
      </c>
    </row>
    <row r="248" spans="1:5" x14ac:dyDescent="0.25">
      <c r="A248" s="35">
        <v>84</v>
      </c>
      <c r="B248" s="36">
        <v>55.8</v>
      </c>
      <c r="C248" s="35" t="s">
        <v>21165</v>
      </c>
      <c r="D248" s="35" t="s">
        <v>0</v>
      </c>
      <c r="E248" s="36">
        <f t="shared" si="4"/>
        <v>4687.2</v>
      </c>
    </row>
    <row r="249" spans="1:5" x14ac:dyDescent="0.25">
      <c r="A249" s="35">
        <v>83</v>
      </c>
      <c r="B249" s="36">
        <v>55.8</v>
      </c>
      <c r="C249" s="35" t="s">
        <v>21164</v>
      </c>
      <c r="D249" s="35" t="s">
        <v>2</v>
      </c>
      <c r="E249" s="36">
        <f t="shared" si="4"/>
        <v>4631.3999999999996</v>
      </c>
    </row>
    <row r="250" spans="1:5" x14ac:dyDescent="0.25">
      <c r="A250" s="35">
        <v>50</v>
      </c>
      <c r="B250" s="36">
        <v>55.79</v>
      </c>
      <c r="C250" s="35" t="s">
        <v>21163</v>
      </c>
      <c r="D250" s="35" t="s">
        <v>0</v>
      </c>
      <c r="E250" s="36">
        <f t="shared" si="4"/>
        <v>2789.5</v>
      </c>
    </row>
    <row r="251" spans="1:5" x14ac:dyDescent="0.25">
      <c r="A251" s="35">
        <v>94</v>
      </c>
      <c r="B251" s="36">
        <v>55.78</v>
      </c>
      <c r="C251" s="35" t="s">
        <v>21162</v>
      </c>
      <c r="D251" s="35" t="s">
        <v>2</v>
      </c>
      <c r="E251" s="36">
        <f t="shared" si="4"/>
        <v>5243.32</v>
      </c>
    </row>
    <row r="252" spans="1:5" x14ac:dyDescent="0.25">
      <c r="A252" s="35">
        <v>190</v>
      </c>
      <c r="B252" s="36">
        <v>55.78</v>
      </c>
      <c r="C252" s="35" t="s">
        <v>21161</v>
      </c>
      <c r="D252" s="35" t="s">
        <v>0</v>
      </c>
      <c r="E252" s="36">
        <f t="shared" si="4"/>
        <v>10598.2</v>
      </c>
    </row>
    <row r="253" spans="1:5" x14ac:dyDescent="0.25">
      <c r="A253" s="35">
        <v>92</v>
      </c>
      <c r="B253" s="36">
        <v>55.79</v>
      </c>
      <c r="C253" s="35" t="s">
        <v>21160</v>
      </c>
      <c r="D253" s="35" t="s">
        <v>5</v>
      </c>
      <c r="E253" s="36">
        <f t="shared" si="4"/>
        <v>5132.68</v>
      </c>
    </row>
    <row r="254" spans="1:5" x14ac:dyDescent="0.25">
      <c r="A254" s="35">
        <v>1</v>
      </c>
      <c r="B254" s="36">
        <v>55.79</v>
      </c>
      <c r="C254" s="35" t="s">
        <v>21159</v>
      </c>
      <c r="D254" s="35" t="s">
        <v>0</v>
      </c>
      <c r="E254" s="36">
        <f t="shared" si="4"/>
        <v>55.79</v>
      </c>
    </row>
    <row r="255" spans="1:5" x14ac:dyDescent="0.25">
      <c r="A255" s="35">
        <v>198</v>
      </c>
      <c r="B255" s="36">
        <v>55.77</v>
      </c>
      <c r="C255" s="35" t="s">
        <v>21158</v>
      </c>
      <c r="D255" s="35" t="s">
        <v>0</v>
      </c>
      <c r="E255" s="36">
        <f t="shared" si="4"/>
        <v>11042.460000000001</v>
      </c>
    </row>
    <row r="256" spans="1:5" x14ac:dyDescent="0.25">
      <c r="A256" s="35">
        <v>47</v>
      </c>
      <c r="B256" s="36">
        <v>55.76</v>
      </c>
      <c r="C256" s="35" t="s">
        <v>21157</v>
      </c>
      <c r="D256" s="35" t="s">
        <v>0</v>
      </c>
      <c r="E256" s="36">
        <f t="shared" si="4"/>
        <v>2620.7199999999998</v>
      </c>
    </row>
    <row r="257" spans="1:5" x14ac:dyDescent="0.25">
      <c r="A257" s="35">
        <v>4</v>
      </c>
      <c r="B257" s="36">
        <v>55.76</v>
      </c>
      <c r="C257" s="35" t="s">
        <v>21156</v>
      </c>
      <c r="D257" s="35" t="s">
        <v>0</v>
      </c>
      <c r="E257" s="36">
        <f t="shared" si="4"/>
        <v>223.04</v>
      </c>
    </row>
    <row r="258" spans="1:5" x14ac:dyDescent="0.25">
      <c r="A258" s="35">
        <v>150</v>
      </c>
      <c r="B258" s="36">
        <v>55.8</v>
      </c>
      <c r="C258" s="35" t="s">
        <v>21155</v>
      </c>
      <c r="D258" s="35" t="s">
        <v>0</v>
      </c>
      <c r="E258" s="36">
        <f t="shared" si="4"/>
        <v>8370</v>
      </c>
    </row>
    <row r="259" spans="1:5" x14ac:dyDescent="0.25">
      <c r="A259" s="35">
        <v>15</v>
      </c>
      <c r="B259" s="36">
        <v>55.8</v>
      </c>
      <c r="C259" s="35" t="s">
        <v>21154</v>
      </c>
      <c r="D259" s="35" t="s">
        <v>0</v>
      </c>
      <c r="E259" s="36">
        <f t="shared" ref="E259:E322" si="5">+A259*B259</f>
        <v>837</v>
      </c>
    </row>
    <row r="260" spans="1:5" x14ac:dyDescent="0.25">
      <c r="A260" s="35">
        <v>73</v>
      </c>
      <c r="B260" s="36">
        <v>55.8</v>
      </c>
      <c r="C260" s="35" t="s">
        <v>21153</v>
      </c>
      <c r="D260" s="35" t="s">
        <v>2</v>
      </c>
      <c r="E260" s="36">
        <f t="shared" si="5"/>
        <v>4073.3999999999996</v>
      </c>
    </row>
    <row r="261" spans="1:5" x14ac:dyDescent="0.25">
      <c r="A261" s="35">
        <v>45</v>
      </c>
      <c r="B261" s="36">
        <v>55.8</v>
      </c>
      <c r="C261" s="35" t="s">
        <v>21152</v>
      </c>
      <c r="D261" s="35" t="s">
        <v>2</v>
      </c>
      <c r="E261" s="36">
        <f t="shared" si="5"/>
        <v>2511</v>
      </c>
    </row>
    <row r="262" spans="1:5" x14ac:dyDescent="0.25">
      <c r="A262" s="35">
        <v>48</v>
      </c>
      <c r="B262" s="36">
        <v>55.8</v>
      </c>
      <c r="C262" s="35" t="s">
        <v>21151</v>
      </c>
      <c r="D262" s="35" t="s">
        <v>2</v>
      </c>
      <c r="E262" s="36">
        <f t="shared" si="5"/>
        <v>2678.3999999999996</v>
      </c>
    </row>
    <row r="263" spans="1:5" x14ac:dyDescent="0.25">
      <c r="A263" s="35">
        <v>24</v>
      </c>
      <c r="B263" s="36">
        <v>55.8</v>
      </c>
      <c r="C263" s="35" t="s">
        <v>21150</v>
      </c>
      <c r="D263" s="35" t="s">
        <v>0</v>
      </c>
      <c r="E263" s="36">
        <f t="shared" si="5"/>
        <v>1339.1999999999998</v>
      </c>
    </row>
    <row r="264" spans="1:5" x14ac:dyDescent="0.25">
      <c r="A264" s="35">
        <v>35</v>
      </c>
      <c r="B264" s="36">
        <v>55.8</v>
      </c>
      <c r="C264" s="35" t="s">
        <v>21149</v>
      </c>
      <c r="D264" s="35" t="s">
        <v>5</v>
      </c>
      <c r="E264" s="36">
        <f t="shared" si="5"/>
        <v>1953</v>
      </c>
    </row>
    <row r="265" spans="1:5" x14ac:dyDescent="0.25">
      <c r="A265" s="35">
        <v>35</v>
      </c>
      <c r="B265" s="36">
        <v>55.8</v>
      </c>
      <c r="C265" s="35" t="s">
        <v>21148</v>
      </c>
      <c r="D265" s="35" t="s">
        <v>0</v>
      </c>
      <c r="E265" s="36">
        <f t="shared" si="5"/>
        <v>1953</v>
      </c>
    </row>
    <row r="266" spans="1:5" x14ac:dyDescent="0.25">
      <c r="A266" s="35">
        <v>36</v>
      </c>
      <c r="B266" s="36">
        <v>55.8</v>
      </c>
      <c r="C266" s="35" t="s">
        <v>21147</v>
      </c>
      <c r="D266" s="35" t="s">
        <v>2</v>
      </c>
      <c r="E266" s="36">
        <f t="shared" si="5"/>
        <v>2008.8</v>
      </c>
    </row>
    <row r="267" spans="1:5" x14ac:dyDescent="0.25">
      <c r="A267" s="35">
        <v>182</v>
      </c>
      <c r="B267" s="36">
        <v>55.79</v>
      </c>
      <c r="C267" s="35" t="s">
        <v>21146</v>
      </c>
      <c r="D267" s="35" t="s">
        <v>0</v>
      </c>
      <c r="E267" s="36">
        <f t="shared" si="5"/>
        <v>10153.780000000001</v>
      </c>
    </row>
    <row r="268" spans="1:5" x14ac:dyDescent="0.25">
      <c r="A268" s="35">
        <v>152</v>
      </c>
      <c r="B268" s="36">
        <v>55.78</v>
      </c>
      <c r="C268" s="35" t="s">
        <v>21145</v>
      </c>
      <c r="D268" s="35" t="s">
        <v>0</v>
      </c>
      <c r="E268" s="36">
        <f t="shared" si="5"/>
        <v>8478.56</v>
      </c>
    </row>
    <row r="269" spans="1:5" x14ac:dyDescent="0.25">
      <c r="A269" s="35">
        <v>81</v>
      </c>
      <c r="B269" s="36">
        <v>55.81</v>
      </c>
      <c r="C269" s="35" t="s">
        <v>21144</v>
      </c>
      <c r="D269" s="35" t="s">
        <v>0</v>
      </c>
      <c r="E269" s="36">
        <f t="shared" si="5"/>
        <v>4520.6100000000006</v>
      </c>
    </row>
    <row r="270" spans="1:5" x14ac:dyDescent="0.25">
      <c r="A270" s="35">
        <v>147</v>
      </c>
      <c r="B270" s="36">
        <v>55.8</v>
      </c>
      <c r="C270" s="35" t="s">
        <v>21143</v>
      </c>
      <c r="D270" s="35" t="s">
        <v>2</v>
      </c>
      <c r="E270" s="36">
        <f t="shared" si="5"/>
        <v>8202.6</v>
      </c>
    </row>
    <row r="271" spans="1:5" x14ac:dyDescent="0.25">
      <c r="A271" s="35">
        <v>213</v>
      </c>
      <c r="B271" s="36">
        <v>55.8</v>
      </c>
      <c r="C271" s="35" t="s">
        <v>21142</v>
      </c>
      <c r="D271" s="35" t="s">
        <v>0</v>
      </c>
      <c r="E271" s="36">
        <f t="shared" si="5"/>
        <v>11885.4</v>
      </c>
    </row>
    <row r="272" spans="1:5" x14ac:dyDescent="0.25">
      <c r="A272" s="35">
        <v>42</v>
      </c>
      <c r="B272" s="36">
        <v>55.81</v>
      </c>
      <c r="C272" s="35" t="s">
        <v>21141</v>
      </c>
      <c r="D272" s="35" t="s">
        <v>5</v>
      </c>
      <c r="E272" s="36">
        <f t="shared" si="5"/>
        <v>2344.02</v>
      </c>
    </row>
    <row r="273" spans="1:5" x14ac:dyDescent="0.25">
      <c r="A273" s="35">
        <v>100</v>
      </c>
      <c r="B273" s="36">
        <v>55.81</v>
      </c>
      <c r="C273" s="35" t="s">
        <v>21140</v>
      </c>
      <c r="D273" s="35" t="s">
        <v>2</v>
      </c>
      <c r="E273" s="36">
        <f t="shared" si="5"/>
        <v>5581</v>
      </c>
    </row>
    <row r="274" spans="1:5" x14ac:dyDescent="0.25">
      <c r="A274" s="35">
        <v>2</v>
      </c>
      <c r="B274" s="36">
        <v>55.81</v>
      </c>
      <c r="C274" s="35" t="s">
        <v>21139</v>
      </c>
      <c r="D274" s="35" t="s">
        <v>2</v>
      </c>
      <c r="E274" s="36">
        <f t="shared" si="5"/>
        <v>111.62</v>
      </c>
    </row>
    <row r="275" spans="1:5" x14ac:dyDescent="0.25">
      <c r="A275" s="35">
        <v>99</v>
      </c>
      <c r="B275" s="36">
        <v>55.81</v>
      </c>
      <c r="C275" s="35" t="s">
        <v>21138</v>
      </c>
      <c r="D275" s="35" t="s">
        <v>2</v>
      </c>
      <c r="E275" s="36">
        <f t="shared" si="5"/>
        <v>5525.1900000000005</v>
      </c>
    </row>
    <row r="276" spans="1:5" x14ac:dyDescent="0.25">
      <c r="A276" s="35">
        <v>137</v>
      </c>
      <c r="B276" s="36">
        <v>55.81</v>
      </c>
      <c r="C276" s="35" t="s">
        <v>21137</v>
      </c>
      <c r="D276" s="35" t="s">
        <v>2</v>
      </c>
      <c r="E276" s="36">
        <f t="shared" si="5"/>
        <v>7645.97</v>
      </c>
    </row>
    <row r="277" spans="1:5" x14ac:dyDescent="0.25">
      <c r="A277" s="35">
        <v>120</v>
      </c>
      <c r="B277" s="36">
        <v>55.81</v>
      </c>
      <c r="C277" s="35" t="s">
        <v>21136</v>
      </c>
      <c r="D277" s="35" t="s">
        <v>0</v>
      </c>
      <c r="E277" s="36">
        <f t="shared" si="5"/>
        <v>6697.2000000000007</v>
      </c>
    </row>
    <row r="278" spans="1:5" x14ac:dyDescent="0.25">
      <c r="A278" s="35">
        <v>51</v>
      </c>
      <c r="B278" s="36">
        <v>55.79</v>
      </c>
      <c r="C278" s="35" t="s">
        <v>21135</v>
      </c>
      <c r="D278" s="35" t="s">
        <v>0</v>
      </c>
      <c r="E278" s="36">
        <f t="shared" si="5"/>
        <v>2845.29</v>
      </c>
    </row>
    <row r="279" spans="1:5" x14ac:dyDescent="0.25">
      <c r="A279" s="35">
        <v>94</v>
      </c>
      <c r="B279" s="36">
        <v>55.76</v>
      </c>
      <c r="C279" s="35" t="s">
        <v>21134</v>
      </c>
      <c r="D279" s="35" t="s">
        <v>0</v>
      </c>
      <c r="E279" s="36">
        <f t="shared" si="5"/>
        <v>5241.4399999999996</v>
      </c>
    </row>
    <row r="280" spans="1:5" x14ac:dyDescent="0.25">
      <c r="A280" s="35">
        <v>78</v>
      </c>
      <c r="B280" s="36">
        <v>55.76</v>
      </c>
      <c r="C280" s="35" t="s">
        <v>21133</v>
      </c>
      <c r="D280" s="35" t="s">
        <v>0</v>
      </c>
      <c r="E280" s="36">
        <f t="shared" si="5"/>
        <v>4349.28</v>
      </c>
    </row>
    <row r="281" spans="1:5" x14ac:dyDescent="0.25">
      <c r="A281" s="35">
        <v>27</v>
      </c>
      <c r="B281" s="36">
        <v>55.81</v>
      </c>
      <c r="C281" s="35" t="s">
        <v>21132</v>
      </c>
      <c r="D281" s="35" t="s">
        <v>0</v>
      </c>
      <c r="E281" s="36">
        <f t="shared" si="5"/>
        <v>1506.8700000000001</v>
      </c>
    </row>
    <row r="282" spans="1:5" x14ac:dyDescent="0.25">
      <c r="A282" s="35">
        <v>54</v>
      </c>
      <c r="B282" s="36">
        <v>55.81</v>
      </c>
      <c r="C282" s="35" t="s">
        <v>21131</v>
      </c>
      <c r="D282" s="35" t="s">
        <v>2</v>
      </c>
      <c r="E282" s="36">
        <f t="shared" si="5"/>
        <v>3013.7400000000002</v>
      </c>
    </row>
    <row r="283" spans="1:5" x14ac:dyDescent="0.25">
      <c r="A283" s="35">
        <v>32</v>
      </c>
      <c r="B283" s="36">
        <v>55.8</v>
      </c>
      <c r="C283" s="35" t="s">
        <v>21130</v>
      </c>
      <c r="D283" s="35" t="s">
        <v>0</v>
      </c>
      <c r="E283" s="36">
        <f t="shared" si="5"/>
        <v>1785.6</v>
      </c>
    </row>
    <row r="284" spans="1:5" x14ac:dyDescent="0.25">
      <c r="A284" s="35">
        <v>170</v>
      </c>
      <c r="B284" s="36">
        <v>55.8</v>
      </c>
      <c r="C284" s="35" t="s">
        <v>21129</v>
      </c>
      <c r="D284" s="35" t="s">
        <v>0</v>
      </c>
      <c r="E284" s="36">
        <f t="shared" si="5"/>
        <v>9486</v>
      </c>
    </row>
    <row r="285" spans="1:5" x14ac:dyDescent="0.25">
      <c r="A285" s="35">
        <v>62</v>
      </c>
      <c r="B285" s="36">
        <v>55.8</v>
      </c>
      <c r="C285" s="35" t="s">
        <v>21128</v>
      </c>
      <c r="D285" s="35" t="s">
        <v>2</v>
      </c>
      <c r="E285" s="36">
        <f t="shared" si="5"/>
        <v>3459.6</v>
      </c>
    </row>
    <row r="286" spans="1:5" x14ac:dyDescent="0.25">
      <c r="A286" s="35">
        <v>86</v>
      </c>
      <c r="B286" s="36">
        <v>55.8</v>
      </c>
      <c r="C286" s="35" t="s">
        <v>21127</v>
      </c>
      <c r="D286" s="35" t="s">
        <v>2</v>
      </c>
      <c r="E286" s="36">
        <f t="shared" si="5"/>
        <v>4798.8</v>
      </c>
    </row>
    <row r="287" spans="1:5" x14ac:dyDescent="0.25">
      <c r="A287" s="35">
        <v>1</v>
      </c>
      <c r="B287" s="36">
        <v>55.81</v>
      </c>
      <c r="C287" s="35" t="s">
        <v>21126</v>
      </c>
      <c r="D287" s="35" t="s">
        <v>5</v>
      </c>
      <c r="E287" s="36">
        <f t="shared" si="5"/>
        <v>55.81</v>
      </c>
    </row>
    <row r="288" spans="1:5" x14ac:dyDescent="0.25">
      <c r="A288" s="35">
        <v>1</v>
      </c>
      <c r="B288" s="36">
        <v>55.81</v>
      </c>
      <c r="C288" s="35" t="s">
        <v>21125</v>
      </c>
      <c r="D288" s="35" t="s">
        <v>2</v>
      </c>
      <c r="E288" s="36">
        <f t="shared" si="5"/>
        <v>55.81</v>
      </c>
    </row>
    <row r="289" spans="1:5" x14ac:dyDescent="0.25">
      <c r="A289" s="35">
        <v>21</v>
      </c>
      <c r="B289" s="36">
        <v>55.81</v>
      </c>
      <c r="C289" s="35" t="s">
        <v>21124</v>
      </c>
      <c r="D289" s="35" t="s">
        <v>0</v>
      </c>
      <c r="E289" s="36">
        <f t="shared" si="5"/>
        <v>1172.01</v>
      </c>
    </row>
    <row r="290" spans="1:5" x14ac:dyDescent="0.25">
      <c r="A290" s="35">
        <v>125</v>
      </c>
      <c r="B290" s="36">
        <v>55.8</v>
      </c>
      <c r="C290" s="35" t="s">
        <v>21123</v>
      </c>
      <c r="D290" s="35" t="s">
        <v>2</v>
      </c>
      <c r="E290" s="36">
        <f t="shared" si="5"/>
        <v>6975</v>
      </c>
    </row>
    <row r="291" spans="1:5" x14ac:dyDescent="0.25">
      <c r="A291" s="35">
        <v>248</v>
      </c>
      <c r="B291" s="36">
        <v>55.8</v>
      </c>
      <c r="C291" s="35" t="s">
        <v>21122</v>
      </c>
      <c r="D291" s="35" t="s">
        <v>0</v>
      </c>
      <c r="E291" s="36">
        <f t="shared" si="5"/>
        <v>13838.4</v>
      </c>
    </row>
    <row r="292" spans="1:5" x14ac:dyDescent="0.25">
      <c r="A292" s="35">
        <v>68</v>
      </c>
      <c r="B292" s="36">
        <v>55.79</v>
      </c>
      <c r="C292" s="35" t="s">
        <v>21121</v>
      </c>
      <c r="D292" s="35" t="s">
        <v>2</v>
      </c>
      <c r="E292" s="36">
        <f t="shared" si="5"/>
        <v>3793.72</v>
      </c>
    </row>
    <row r="293" spans="1:5" x14ac:dyDescent="0.25">
      <c r="A293" s="35">
        <v>125</v>
      </c>
      <c r="B293" s="36">
        <v>55.84</v>
      </c>
      <c r="C293" s="35" t="s">
        <v>21120</v>
      </c>
      <c r="D293" s="35" t="s">
        <v>0</v>
      </c>
      <c r="E293" s="36">
        <f t="shared" si="5"/>
        <v>6980</v>
      </c>
    </row>
    <row r="294" spans="1:5" x14ac:dyDescent="0.25">
      <c r="A294" s="35">
        <v>252</v>
      </c>
      <c r="B294" s="36">
        <v>55.84</v>
      </c>
      <c r="C294" s="35" t="s">
        <v>21119</v>
      </c>
      <c r="D294" s="35" t="s">
        <v>2</v>
      </c>
      <c r="E294" s="36">
        <f t="shared" si="5"/>
        <v>14071.68</v>
      </c>
    </row>
    <row r="295" spans="1:5" x14ac:dyDescent="0.25">
      <c r="A295" s="35">
        <v>6</v>
      </c>
      <c r="B295" s="36">
        <v>55.86</v>
      </c>
      <c r="C295" s="35" t="s">
        <v>21118</v>
      </c>
      <c r="D295" s="35" t="s">
        <v>5</v>
      </c>
      <c r="E295" s="36">
        <f t="shared" si="5"/>
        <v>335.15999999999997</v>
      </c>
    </row>
    <row r="296" spans="1:5" x14ac:dyDescent="0.25">
      <c r="A296" s="35">
        <v>20</v>
      </c>
      <c r="B296" s="36">
        <v>55.86</v>
      </c>
      <c r="C296" s="35" t="s">
        <v>21117</v>
      </c>
      <c r="D296" s="35" t="s">
        <v>5</v>
      </c>
      <c r="E296" s="36">
        <f t="shared" si="5"/>
        <v>1117.2</v>
      </c>
    </row>
    <row r="297" spans="1:5" x14ac:dyDescent="0.25">
      <c r="A297" s="35">
        <v>52</v>
      </c>
      <c r="B297" s="36">
        <v>55.86</v>
      </c>
      <c r="C297" s="35" t="s">
        <v>21116</v>
      </c>
      <c r="D297" s="35" t="s">
        <v>0</v>
      </c>
      <c r="E297" s="36">
        <f t="shared" si="5"/>
        <v>2904.72</v>
      </c>
    </row>
    <row r="298" spans="1:5" x14ac:dyDescent="0.25">
      <c r="A298" s="35">
        <v>2</v>
      </c>
      <c r="B298" s="36">
        <v>55.86</v>
      </c>
      <c r="C298" s="35" t="s">
        <v>21115</v>
      </c>
      <c r="D298" s="35" t="s">
        <v>2</v>
      </c>
      <c r="E298" s="36">
        <f t="shared" si="5"/>
        <v>111.72</v>
      </c>
    </row>
    <row r="299" spans="1:5" x14ac:dyDescent="0.25">
      <c r="A299" s="35">
        <v>101</v>
      </c>
      <c r="B299" s="36">
        <v>55.84</v>
      </c>
      <c r="C299" s="35" t="s">
        <v>21114</v>
      </c>
      <c r="D299" s="35" t="s">
        <v>0</v>
      </c>
      <c r="E299" s="36">
        <f t="shared" si="5"/>
        <v>5639.84</v>
      </c>
    </row>
    <row r="300" spans="1:5" x14ac:dyDescent="0.25">
      <c r="A300" s="35">
        <v>150</v>
      </c>
      <c r="B300" s="36">
        <v>55.89</v>
      </c>
      <c r="C300" s="35" t="s">
        <v>21113</v>
      </c>
      <c r="D300" s="35" t="s">
        <v>0</v>
      </c>
      <c r="E300" s="36">
        <f t="shared" si="5"/>
        <v>8383.5</v>
      </c>
    </row>
    <row r="301" spans="1:5" x14ac:dyDescent="0.25">
      <c r="A301" s="35">
        <v>100</v>
      </c>
      <c r="B301" s="36">
        <v>55.89</v>
      </c>
      <c r="C301" s="35" t="s">
        <v>21112</v>
      </c>
      <c r="D301" s="35" t="s">
        <v>0</v>
      </c>
      <c r="E301" s="36">
        <f t="shared" si="5"/>
        <v>5589</v>
      </c>
    </row>
    <row r="302" spans="1:5" x14ac:dyDescent="0.25">
      <c r="A302" s="35">
        <v>100</v>
      </c>
      <c r="B302" s="36">
        <v>55.9</v>
      </c>
      <c r="C302" s="35" t="s">
        <v>21111</v>
      </c>
      <c r="D302" s="35" t="s">
        <v>2</v>
      </c>
      <c r="E302" s="36">
        <f t="shared" si="5"/>
        <v>5590</v>
      </c>
    </row>
    <row r="303" spans="1:5" x14ac:dyDescent="0.25">
      <c r="A303" s="35">
        <v>66</v>
      </c>
      <c r="B303" s="36">
        <v>55.9</v>
      </c>
      <c r="C303" s="35" t="s">
        <v>21110</v>
      </c>
      <c r="D303" s="35" t="s">
        <v>0</v>
      </c>
      <c r="E303" s="36">
        <f t="shared" si="5"/>
        <v>3689.4</v>
      </c>
    </row>
    <row r="304" spans="1:5" x14ac:dyDescent="0.25">
      <c r="A304" s="35">
        <v>126</v>
      </c>
      <c r="B304" s="36">
        <v>55.9</v>
      </c>
      <c r="C304" s="35" t="s">
        <v>21109</v>
      </c>
      <c r="D304" s="35" t="s">
        <v>0</v>
      </c>
      <c r="E304" s="36">
        <f t="shared" si="5"/>
        <v>7043.4</v>
      </c>
    </row>
    <row r="305" spans="1:5" x14ac:dyDescent="0.25">
      <c r="A305" s="35">
        <v>24</v>
      </c>
      <c r="B305" s="36">
        <v>55.89</v>
      </c>
      <c r="C305" s="35" t="s">
        <v>21108</v>
      </c>
      <c r="D305" s="35" t="s">
        <v>5</v>
      </c>
      <c r="E305" s="36">
        <f t="shared" si="5"/>
        <v>1341.3600000000001</v>
      </c>
    </row>
    <row r="306" spans="1:5" x14ac:dyDescent="0.25">
      <c r="A306" s="35">
        <v>26</v>
      </c>
      <c r="B306" s="36">
        <v>55.89</v>
      </c>
      <c r="C306" s="35" t="s">
        <v>21107</v>
      </c>
      <c r="D306" s="35" t="s">
        <v>0</v>
      </c>
      <c r="E306" s="36">
        <f t="shared" si="5"/>
        <v>1453.14</v>
      </c>
    </row>
    <row r="307" spans="1:5" x14ac:dyDescent="0.25">
      <c r="A307" s="35">
        <v>90</v>
      </c>
      <c r="B307" s="36">
        <v>55.89</v>
      </c>
      <c r="C307" s="35" t="s">
        <v>21106</v>
      </c>
      <c r="D307" s="35" t="s">
        <v>2</v>
      </c>
      <c r="E307" s="36">
        <f t="shared" si="5"/>
        <v>5030.1000000000004</v>
      </c>
    </row>
    <row r="308" spans="1:5" x14ac:dyDescent="0.25">
      <c r="A308" s="35">
        <v>100</v>
      </c>
      <c r="B308" s="36">
        <v>55.9</v>
      </c>
      <c r="C308" s="35" t="s">
        <v>21105</v>
      </c>
      <c r="D308" s="35" t="s">
        <v>5</v>
      </c>
      <c r="E308" s="36">
        <f t="shared" si="5"/>
        <v>5590</v>
      </c>
    </row>
    <row r="309" spans="1:5" x14ac:dyDescent="0.25">
      <c r="A309" s="35">
        <v>75</v>
      </c>
      <c r="B309" s="36">
        <v>55.9</v>
      </c>
      <c r="C309" s="35" t="s">
        <v>21104</v>
      </c>
      <c r="D309" s="35" t="s">
        <v>0</v>
      </c>
      <c r="E309" s="36">
        <f t="shared" si="5"/>
        <v>4192.5</v>
      </c>
    </row>
    <row r="310" spans="1:5" x14ac:dyDescent="0.25">
      <c r="A310" s="35">
        <v>100</v>
      </c>
      <c r="B310" s="36">
        <v>55.9</v>
      </c>
      <c r="C310" s="35" t="s">
        <v>21103</v>
      </c>
      <c r="D310" s="35" t="s">
        <v>0</v>
      </c>
      <c r="E310" s="36">
        <f t="shared" si="5"/>
        <v>5590</v>
      </c>
    </row>
    <row r="311" spans="1:5" x14ac:dyDescent="0.25">
      <c r="A311" s="35">
        <v>2</v>
      </c>
      <c r="B311" s="36">
        <v>55.9</v>
      </c>
      <c r="C311" s="35" t="s">
        <v>21102</v>
      </c>
      <c r="D311" s="35" t="s">
        <v>0</v>
      </c>
      <c r="E311" s="36">
        <f t="shared" si="5"/>
        <v>111.8</v>
      </c>
    </row>
    <row r="312" spans="1:5" x14ac:dyDescent="0.25">
      <c r="A312" s="35">
        <v>50</v>
      </c>
      <c r="B312" s="36">
        <v>55.89</v>
      </c>
      <c r="C312" s="35" t="s">
        <v>21101</v>
      </c>
      <c r="D312" s="35" t="s">
        <v>0</v>
      </c>
      <c r="E312" s="36">
        <f t="shared" si="5"/>
        <v>2794.5</v>
      </c>
    </row>
    <row r="313" spans="1:5" x14ac:dyDescent="0.25">
      <c r="A313" s="35">
        <v>32</v>
      </c>
      <c r="B313" s="36">
        <v>55.88</v>
      </c>
      <c r="C313" s="35" t="s">
        <v>21100</v>
      </c>
      <c r="D313" s="35" t="s">
        <v>2</v>
      </c>
      <c r="E313" s="36">
        <f t="shared" si="5"/>
        <v>1788.16</v>
      </c>
    </row>
    <row r="314" spans="1:5" x14ac:dyDescent="0.25">
      <c r="A314" s="35">
        <v>64</v>
      </c>
      <c r="B314" s="36">
        <v>55.88</v>
      </c>
      <c r="C314" s="35" t="s">
        <v>21099</v>
      </c>
      <c r="D314" s="35" t="s">
        <v>0</v>
      </c>
      <c r="E314" s="36">
        <f t="shared" si="5"/>
        <v>3576.32</v>
      </c>
    </row>
    <row r="315" spans="1:5" x14ac:dyDescent="0.25">
      <c r="A315" s="35">
        <v>46</v>
      </c>
      <c r="B315" s="36">
        <v>55.87</v>
      </c>
      <c r="C315" s="35" t="s">
        <v>21098</v>
      </c>
      <c r="D315" s="35" t="s">
        <v>0</v>
      </c>
      <c r="E315" s="36">
        <f t="shared" si="5"/>
        <v>2570.02</v>
      </c>
    </row>
    <row r="316" spans="1:5" x14ac:dyDescent="0.25">
      <c r="A316" s="35">
        <v>170</v>
      </c>
      <c r="B316" s="36">
        <v>55.87</v>
      </c>
      <c r="C316" s="35" t="s">
        <v>21097</v>
      </c>
      <c r="D316" s="35" t="s">
        <v>0</v>
      </c>
      <c r="E316" s="36">
        <f t="shared" si="5"/>
        <v>9497.9</v>
      </c>
    </row>
    <row r="317" spans="1:5" x14ac:dyDescent="0.25">
      <c r="A317" s="35">
        <v>107</v>
      </c>
      <c r="B317" s="36">
        <v>55.87</v>
      </c>
      <c r="C317" s="35" t="s">
        <v>21096</v>
      </c>
      <c r="D317" s="35" t="s">
        <v>2</v>
      </c>
      <c r="E317" s="36">
        <f t="shared" si="5"/>
        <v>5978.09</v>
      </c>
    </row>
    <row r="318" spans="1:5" x14ac:dyDescent="0.25">
      <c r="A318" s="35">
        <v>10</v>
      </c>
      <c r="B318" s="36">
        <v>55.86</v>
      </c>
      <c r="C318" s="35" t="s">
        <v>21095</v>
      </c>
      <c r="D318" s="35" t="s">
        <v>2</v>
      </c>
      <c r="E318" s="36">
        <f t="shared" si="5"/>
        <v>558.6</v>
      </c>
    </row>
    <row r="319" spans="1:5" x14ac:dyDescent="0.25">
      <c r="A319" s="35">
        <v>163</v>
      </c>
      <c r="B319" s="36">
        <v>55.84</v>
      </c>
      <c r="C319" s="35" t="s">
        <v>21094</v>
      </c>
      <c r="D319" s="35" t="s">
        <v>2</v>
      </c>
      <c r="E319" s="36">
        <f t="shared" si="5"/>
        <v>9101.92</v>
      </c>
    </row>
    <row r="320" spans="1:5" x14ac:dyDescent="0.25">
      <c r="A320" s="35">
        <v>84</v>
      </c>
      <c r="B320" s="36">
        <v>55.84</v>
      </c>
      <c r="C320" s="35" t="s">
        <v>21093</v>
      </c>
      <c r="D320" s="35" t="s">
        <v>5</v>
      </c>
      <c r="E320" s="36">
        <f t="shared" si="5"/>
        <v>4690.5600000000004</v>
      </c>
    </row>
    <row r="321" spans="1:5" x14ac:dyDescent="0.25">
      <c r="A321" s="35">
        <v>141</v>
      </c>
      <c r="B321" s="36">
        <v>55.87</v>
      </c>
      <c r="C321" s="35" t="s">
        <v>21092</v>
      </c>
      <c r="D321" s="35" t="s">
        <v>0</v>
      </c>
      <c r="E321" s="36">
        <f t="shared" si="5"/>
        <v>7877.67</v>
      </c>
    </row>
    <row r="322" spans="1:5" x14ac:dyDescent="0.25">
      <c r="A322" s="35">
        <v>99</v>
      </c>
      <c r="B322" s="36">
        <v>55.87</v>
      </c>
      <c r="C322" s="35" t="s">
        <v>21091</v>
      </c>
      <c r="D322" s="35" t="s">
        <v>0</v>
      </c>
      <c r="E322" s="36">
        <f t="shared" si="5"/>
        <v>5531.13</v>
      </c>
    </row>
    <row r="323" spans="1:5" x14ac:dyDescent="0.25">
      <c r="A323" s="35">
        <v>1</v>
      </c>
      <c r="B323" s="36">
        <v>55.87</v>
      </c>
      <c r="C323" s="35" t="s">
        <v>21090</v>
      </c>
      <c r="D323" s="35" t="s">
        <v>5</v>
      </c>
      <c r="E323" s="36">
        <f t="shared" ref="E323:E386" si="6">+A323*B323</f>
        <v>55.87</v>
      </c>
    </row>
    <row r="324" spans="1:5" x14ac:dyDescent="0.25">
      <c r="A324" s="35">
        <v>198</v>
      </c>
      <c r="B324" s="36">
        <v>55.87</v>
      </c>
      <c r="C324" s="35" t="s">
        <v>21089</v>
      </c>
      <c r="D324" s="35" t="s">
        <v>2</v>
      </c>
      <c r="E324" s="36">
        <f t="shared" si="6"/>
        <v>11062.26</v>
      </c>
    </row>
    <row r="325" spans="1:5" x14ac:dyDescent="0.25">
      <c r="A325" s="35">
        <v>27</v>
      </c>
      <c r="B325" s="36">
        <v>55.86</v>
      </c>
      <c r="C325" s="35" t="s">
        <v>21088</v>
      </c>
      <c r="D325" s="35" t="s">
        <v>0</v>
      </c>
      <c r="E325" s="36">
        <f t="shared" si="6"/>
        <v>1508.22</v>
      </c>
    </row>
    <row r="326" spans="1:5" x14ac:dyDescent="0.25">
      <c r="A326" s="35">
        <v>20</v>
      </c>
      <c r="B326" s="36">
        <v>55.86</v>
      </c>
      <c r="C326" s="35" t="s">
        <v>21087</v>
      </c>
      <c r="D326" s="35" t="s">
        <v>2</v>
      </c>
      <c r="E326" s="36">
        <f t="shared" si="6"/>
        <v>1117.2</v>
      </c>
    </row>
    <row r="327" spans="1:5" x14ac:dyDescent="0.25">
      <c r="A327" s="35">
        <v>7</v>
      </c>
      <c r="B327" s="36">
        <v>55.88</v>
      </c>
      <c r="C327" s="35" t="s">
        <v>21086</v>
      </c>
      <c r="D327" s="35" t="s">
        <v>0</v>
      </c>
      <c r="E327" s="36">
        <f t="shared" si="6"/>
        <v>391.16</v>
      </c>
    </row>
    <row r="328" spans="1:5" x14ac:dyDescent="0.25">
      <c r="A328" s="35">
        <v>47</v>
      </c>
      <c r="B328" s="36">
        <v>55.88</v>
      </c>
      <c r="C328" s="35" t="s">
        <v>21085</v>
      </c>
      <c r="D328" s="35" t="s">
        <v>0</v>
      </c>
      <c r="E328" s="36">
        <f t="shared" si="6"/>
        <v>2626.36</v>
      </c>
    </row>
    <row r="329" spans="1:5" x14ac:dyDescent="0.25">
      <c r="A329" s="35">
        <v>14</v>
      </c>
      <c r="B329" s="36">
        <v>55.88</v>
      </c>
      <c r="C329" s="35" t="s">
        <v>21084</v>
      </c>
      <c r="D329" s="35" t="s">
        <v>0</v>
      </c>
      <c r="E329" s="36">
        <f t="shared" si="6"/>
        <v>782.32</v>
      </c>
    </row>
    <row r="330" spans="1:5" x14ac:dyDescent="0.25">
      <c r="A330" s="35">
        <v>51</v>
      </c>
      <c r="B330" s="36">
        <v>55.88</v>
      </c>
      <c r="C330" s="35" t="s">
        <v>21083</v>
      </c>
      <c r="D330" s="35" t="s">
        <v>0</v>
      </c>
      <c r="E330" s="36">
        <f t="shared" si="6"/>
        <v>2849.88</v>
      </c>
    </row>
    <row r="331" spans="1:5" x14ac:dyDescent="0.25">
      <c r="A331" s="35">
        <v>29</v>
      </c>
      <c r="B331" s="36">
        <v>55.88</v>
      </c>
      <c r="C331" s="35" t="s">
        <v>21082</v>
      </c>
      <c r="D331" s="35" t="s">
        <v>2</v>
      </c>
      <c r="E331" s="36">
        <f t="shared" si="6"/>
        <v>1620.52</v>
      </c>
    </row>
    <row r="332" spans="1:5" x14ac:dyDescent="0.25">
      <c r="A332" s="35">
        <v>21</v>
      </c>
      <c r="B332" s="36">
        <v>55.88</v>
      </c>
      <c r="C332" s="35" t="s">
        <v>21081</v>
      </c>
      <c r="D332" s="35" t="s">
        <v>0</v>
      </c>
      <c r="E332" s="36">
        <f t="shared" si="6"/>
        <v>1173.48</v>
      </c>
    </row>
    <row r="333" spans="1:5" x14ac:dyDescent="0.25">
      <c r="A333" s="35">
        <v>1</v>
      </c>
      <c r="B333" s="36">
        <v>55.89</v>
      </c>
      <c r="C333" s="35" t="s">
        <v>21080</v>
      </c>
      <c r="D333" s="35" t="s">
        <v>5</v>
      </c>
      <c r="E333" s="36">
        <f t="shared" si="6"/>
        <v>55.89</v>
      </c>
    </row>
    <row r="334" spans="1:5" x14ac:dyDescent="0.25">
      <c r="A334" s="35">
        <v>100</v>
      </c>
      <c r="B334" s="36">
        <v>55.91</v>
      </c>
      <c r="C334" s="35" t="s">
        <v>21079</v>
      </c>
      <c r="D334" s="35" t="s">
        <v>2</v>
      </c>
      <c r="E334" s="36">
        <f t="shared" si="6"/>
        <v>5591</v>
      </c>
    </row>
    <row r="335" spans="1:5" x14ac:dyDescent="0.25">
      <c r="A335" s="35">
        <v>38</v>
      </c>
      <c r="B335" s="36">
        <v>55.9</v>
      </c>
      <c r="C335" s="35" t="s">
        <v>21078</v>
      </c>
      <c r="D335" s="35" t="s">
        <v>2</v>
      </c>
      <c r="E335" s="36">
        <f t="shared" si="6"/>
        <v>2124.1999999999998</v>
      </c>
    </row>
    <row r="336" spans="1:5" x14ac:dyDescent="0.25">
      <c r="A336" s="35">
        <v>72</v>
      </c>
      <c r="B336" s="36">
        <v>55.9</v>
      </c>
      <c r="C336" s="35" t="s">
        <v>21077</v>
      </c>
      <c r="D336" s="35" t="s">
        <v>0</v>
      </c>
      <c r="E336" s="36">
        <f t="shared" si="6"/>
        <v>4024.7999999999997</v>
      </c>
    </row>
    <row r="337" spans="1:5" x14ac:dyDescent="0.25">
      <c r="A337" s="35">
        <v>287</v>
      </c>
      <c r="B337" s="36">
        <v>55.89</v>
      </c>
      <c r="C337" s="35" t="s">
        <v>21076</v>
      </c>
      <c r="D337" s="35" t="s">
        <v>2</v>
      </c>
      <c r="E337" s="36">
        <f t="shared" si="6"/>
        <v>16040.43</v>
      </c>
    </row>
    <row r="338" spans="1:5" x14ac:dyDescent="0.25">
      <c r="A338" s="35">
        <v>9</v>
      </c>
      <c r="B338" s="36">
        <v>55.84</v>
      </c>
      <c r="C338" s="35" t="s">
        <v>21075</v>
      </c>
      <c r="D338" s="35" t="s">
        <v>0</v>
      </c>
      <c r="E338" s="36">
        <f t="shared" si="6"/>
        <v>502.56000000000006</v>
      </c>
    </row>
    <row r="339" spans="1:5" x14ac:dyDescent="0.25">
      <c r="A339" s="35">
        <v>14</v>
      </c>
      <c r="B339" s="36">
        <v>55.84</v>
      </c>
      <c r="C339" s="35" t="s">
        <v>21074</v>
      </c>
      <c r="D339" s="35" t="s">
        <v>2</v>
      </c>
      <c r="E339" s="36">
        <f t="shared" si="6"/>
        <v>781.76</v>
      </c>
    </row>
    <row r="340" spans="1:5" x14ac:dyDescent="0.25">
      <c r="A340" s="35">
        <v>27</v>
      </c>
      <c r="B340" s="36">
        <v>55.84</v>
      </c>
      <c r="C340" s="35" t="s">
        <v>21073</v>
      </c>
      <c r="D340" s="35" t="s">
        <v>0</v>
      </c>
      <c r="E340" s="36">
        <f t="shared" si="6"/>
        <v>1507.68</v>
      </c>
    </row>
    <row r="341" spans="1:5" x14ac:dyDescent="0.25">
      <c r="A341" s="35">
        <v>61</v>
      </c>
      <c r="B341" s="36">
        <v>55.83</v>
      </c>
      <c r="C341" s="35" t="s">
        <v>21072</v>
      </c>
      <c r="D341" s="35" t="s">
        <v>2</v>
      </c>
      <c r="E341" s="36">
        <f t="shared" si="6"/>
        <v>3405.63</v>
      </c>
    </row>
    <row r="342" spans="1:5" x14ac:dyDescent="0.25">
      <c r="A342" s="35">
        <v>124</v>
      </c>
      <c r="B342" s="36">
        <v>55.83</v>
      </c>
      <c r="C342" s="35" t="s">
        <v>21071</v>
      </c>
      <c r="D342" s="35" t="s">
        <v>0</v>
      </c>
      <c r="E342" s="36">
        <f t="shared" si="6"/>
        <v>6922.92</v>
      </c>
    </row>
    <row r="343" spans="1:5" x14ac:dyDescent="0.25">
      <c r="A343" s="35">
        <v>35</v>
      </c>
      <c r="B343" s="36">
        <v>55.82</v>
      </c>
      <c r="C343" s="35" t="s">
        <v>21070</v>
      </c>
      <c r="D343" s="35" t="s">
        <v>0</v>
      </c>
      <c r="E343" s="36">
        <f t="shared" si="6"/>
        <v>1953.7</v>
      </c>
    </row>
    <row r="344" spans="1:5" x14ac:dyDescent="0.25">
      <c r="A344" s="35">
        <v>3</v>
      </c>
      <c r="B344" s="36">
        <v>55.82</v>
      </c>
      <c r="C344" s="35" t="s">
        <v>21069</v>
      </c>
      <c r="D344" s="35" t="s">
        <v>5</v>
      </c>
      <c r="E344" s="36">
        <f t="shared" si="6"/>
        <v>167.46</v>
      </c>
    </row>
    <row r="345" spans="1:5" x14ac:dyDescent="0.25">
      <c r="A345" s="35">
        <v>33</v>
      </c>
      <c r="B345" s="36">
        <v>55.82</v>
      </c>
      <c r="C345" s="35" t="s">
        <v>21068</v>
      </c>
      <c r="D345" s="35" t="s">
        <v>2</v>
      </c>
      <c r="E345" s="36">
        <f t="shared" si="6"/>
        <v>1842.06</v>
      </c>
    </row>
    <row r="346" spans="1:5" x14ac:dyDescent="0.25">
      <c r="A346" s="35">
        <v>30</v>
      </c>
      <c r="B346" s="36">
        <v>55.82</v>
      </c>
      <c r="C346" s="35" t="s">
        <v>21067</v>
      </c>
      <c r="D346" s="35" t="s">
        <v>5</v>
      </c>
      <c r="E346" s="36">
        <f t="shared" si="6"/>
        <v>1674.6</v>
      </c>
    </row>
    <row r="347" spans="1:5" x14ac:dyDescent="0.25">
      <c r="A347" s="35">
        <v>112</v>
      </c>
      <c r="B347" s="36">
        <v>55.84</v>
      </c>
      <c r="C347" s="35" t="s">
        <v>21066</v>
      </c>
      <c r="D347" s="35" t="s">
        <v>0</v>
      </c>
      <c r="E347" s="36">
        <f t="shared" si="6"/>
        <v>6254.08</v>
      </c>
    </row>
    <row r="348" spans="1:5" x14ac:dyDescent="0.25">
      <c r="A348" s="35">
        <v>78</v>
      </c>
      <c r="B348" s="36">
        <v>55.84</v>
      </c>
      <c r="C348" s="35" t="s">
        <v>21065</v>
      </c>
      <c r="D348" s="35" t="s">
        <v>0</v>
      </c>
      <c r="E348" s="36">
        <f t="shared" si="6"/>
        <v>4355.5200000000004</v>
      </c>
    </row>
    <row r="349" spans="1:5" x14ac:dyDescent="0.25">
      <c r="A349" s="35">
        <v>31</v>
      </c>
      <c r="B349" s="36">
        <v>55.83</v>
      </c>
      <c r="C349" s="35" t="s">
        <v>21064</v>
      </c>
      <c r="D349" s="35" t="s">
        <v>2</v>
      </c>
      <c r="E349" s="36">
        <f t="shared" si="6"/>
        <v>1730.73</v>
      </c>
    </row>
    <row r="350" spans="1:5" x14ac:dyDescent="0.25">
      <c r="A350" s="35">
        <v>64</v>
      </c>
      <c r="B350" s="36">
        <v>55.83</v>
      </c>
      <c r="C350" s="35" t="s">
        <v>21063</v>
      </c>
      <c r="D350" s="35" t="s">
        <v>0</v>
      </c>
      <c r="E350" s="36">
        <f t="shared" si="6"/>
        <v>3573.12</v>
      </c>
    </row>
    <row r="351" spans="1:5" x14ac:dyDescent="0.25">
      <c r="A351" s="35">
        <v>100</v>
      </c>
      <c r="B351" s="36">
        <v>55.84</v>
      </c>
      <c r="C351" s="35" t="s">
        <v>21062</v>
      </c>
      <c r="D351" s="35" t="s">
        <v>0</v>
      </c>
      <c r="E351" s="36">
        <f t="shared" si="6"/>
        <v>5584</v>
      </c>
    </row>
    <row r="352" spans="1:5" x14ac:dyDescent="0.25">
      <c r="A352" s="35">
        <v>49</v>
      </c>
      <c r="B352" s="36">
        <v>55.83</v>
      </c>
      <c r="C352" s="35" t="s">
        <v>21061</v>
      </c>
      <c r="D352" s="35" t="s">
        <v>0</v>
      </c>
      <c r="E352" s="36">
        <f t="shared" si="6"/>
        <v>2735.67</v>
      </c>
    </row>
    <row r="353" spans="1:5" x14ac:dyDescent="0.25">
      <c r="A353" s="35">
        <v>72</v>
      </c>
      <c r="B353" s="36">
        <v>55.84</v>
      </c>
      <c r="C353" s="35" t="s">
        <v>21060</v>
      </c>
      <c r="D353" s="35" t="s">
        <v>0</v>
      </c>
      <c r="E353" s="36">
        <f t="shared" si="6"/>
        <v>4020.4800000000005</v>
      </c>
    </row>
    <row r="354" spans="1:5" x14ac:dyDescent="0.25">
      <c r="A354" s="35">
        <v>173</v>
      </c>
      <c r="B354" s="36">
        <v>55.84</v>
      </c>
      <c r="C354" s="35" t="s">
        <v>21059</v>
      </c>
      <c r="D354" s="35" t="s">
        <v>0</v>
      </c>
      <c r="E354" s="36">
        <f t="shared" si="6"/>
        <v>9660.32</v>
      </c>
    </row>
    <row r="355" spans="1:5" x14ac:dyDescent="0.25">
      <c r="A355" s="35">
        <v>79</v>
      </c>
      <c r="B355" s="36">
        <v>55.84</v>
      </c>
      <c r="C355" s="35" t="s">
        <v>21058</v>
      </c>
      <c r="D355" s="35" t="s">
        <v>2</v>
      </c>
      <c r="E355" s="36">
        <f t="shared" si="6"/>
        <v>4411.3600000000006</v>
      </c>
    </row>
    <row r="356" spans="1:5" x14ac:dyDescent="0.25">
      <c r="A356" s="35">
        <v>33</v>
      </c>
      <c r="B356" s="36">
        <v>55.79</v>
      </c>
      <c r="C356" s="35" t="s">
        <v>21057</v>
      </c>
      <c r="D356" s="35" t="s">
        <v>0</v>
      </c>
      <c r="E356" s="36">
        <f t="shared" si="6"/>
        <v>1841.07</v>
      </c>
    </row>
    <row r="357" spans="1:5" x14ac:dyDescent="0.25">
      <c r="A357" s="35">
        <v>16</v>
      </c>
      <c r="B357" s="36">
        <v>55.78</v>
      </c>
      <c r="C357" s="35" t="s">
        <v>21056</v>
      </c>
      <c r="D357" s="35" t="s">
        <v>0</v>
      </c>
      <c r="E357" s="36">
        <f t="shared" si="6"/>
        <v>892.48</v>
      </c>
    </row>
    <row r="358" spans="1:5" x14ac:dyDescent="0.25">
      <c r="A358" s="35">
        <v>175</v>
      </c>
      <c r="B358" s="36">
        <v>55.77</v>
      </c>
      <c r="C358" s="35" t="s">
        <v>21055</v>
      </c>
      <c r="D358" s="35" t="s">
        <v>0</v>
      </c>
      <c r="E358" s="36">
        <f t="shared" si="6"/>
        <v>9759.75</v>
      </c>
    </row>
    <row r="359" spans="1:5" x14ac:dyDescent="0.25">
      <c r="A359" s="35">
        <v>87</v>
      </c>
      <c r="B359" s="36">
        <v>55.77</v>
      </c>
      <c r="C359" s="35" t="s">
        <v>21054</v>
      </c>
      <c r="D359" s="35" t="s">
        <v>2</v>
      </c>
      <c r="E359" s="36">
        <f t="shared" si="6"/>
        <v>4851.9900000000007</v>
      </c>
    </row>
    <row r="360" spans="1:5" x14ac:dyDescent="0.25">
      <c r="A360" s="35">
        <v>49</v>
      </c>
      <c r="B360" s="36">
        <v>55.76</v>
      </c>
      <c r="C360" s="35" t="s">
        <v>21053</v>
      </c>
      <c r="D360" s="35" t="s">
        <v>0</v>
      </c>
      <c r="E360" s="36">
        <f t="shared" si="6"/>
        <v>2732.24</v>
      </c>
    </row>
    <row r="361" spans="1:5" x14ac:dyDescent="0.25">
      <c r="A361" s="35">
        <v>33</v>
      </c>
      <c r="B361" s="36">
        <v>55.76</v>
      </c>
      <c r="C361" s="35" t="s">
        <v>21052</v>
      </c>
      <c r="D361" s="35" t="s">
        <v>2</v>
      </c>
      <c r="E361" s="36">
        <f t="shared" si="6"/>
        <v>1840.08</v>
      </c>
    </row>
    <row r="362" spans="1:5" x14ac:dyDescent="0.25">
      <c r="A362" s="35">
        <v>136</v>
      </c>
      <c r="B362" s="36">
        <v>55.77</v>
      </c>
      <c r="C362" s="35" t="s">
        <v>21051</v>
      </c>
      <c r="D362" s="35" t="s">
        <v>0</v>
      </c>
      <c r="E362" s="36">
        <f t="shared" si="6"/>
        <v>7584.72</v>
      </c>
    </row>
    <row r="363" spans="1:5" x14ac:dyDescent="0.25">
      <c r="A363" s="35">
        <v>68</v>
      </c>
      <c r="B363" s="36">
        <v>55.77</v>
      </c>
      <c r="C363" s="35" t="s">
        <v>21050</v>
      </c>
      <c r="D363" s="35" t="s">
        <v>2</v>
      </c>
      <c r="E363" s="36">
        <f t="shared" si="6"/>
        <v>3792.36</v>
      </c>
    </row>
    <row r="364" spans="1:5" x14ac:dyDescent="0.25">
      <c r="A364" s="35">
        <v>104</v>
      </c>
      <c r="B364" s="36">
        <v>55.75</v>
      </c>
      <c r="C364" s="35" t="s">
        <v>21049</v>
      </c>
      <c r="D364" s="35" t="s">
        <v>0</v>
      </c>
      <c r="E364" s="36">
        <f t="shared" si="6"/>
        <v>5798</v>
      </c>
    </row>
    <row r="365" spans="1:5" x14ac:dyDescent="0.25">
      <c r="A365" s="35">
        <v>175</v>
      </c>
      <c r="B365" s="36">
        <v>55.75</v>
      </c>
      <c r="C365" s="35" t="s">
        <v>21048</v>
      </c>
      <c r="D365" s="35" t="s">
        <v>0</v>
      </c>
      <c r="E365" s="36">
        <f t="shared" si="6"/>
        <v>9756.25</v>
      </c>
    </row>
    <row r="366" spans="1:5" x14ac:dyDescent="0.25">
      <c r="A366" s="35">
        <v>143</v>
      </c>
      <c r="B366" s="36">
        <v>55.71</v>
      </c>
      <c r="C366" s="35" t="s">
        <v>21047</v>
      </c>
      <c r="D366" s="35" t="s">
        <v>0</v>
      </c>
      <c r="E366" s="36">
        <f t="shared" si="6"/>
        <v>7966.53</v>
      </c>
    </row>
    <row r="367" spans="1:5" x14ac:dyDescent="0.25">
      <c r="A367" s="35">
        <v>49</v>
      </c>
      <c r="B367" s="36">
        <v>55.71</v>
      </c>
      <c r="C367" s="35" t="s">
        <v>21046</v>
      </c>
      <c r="D367" s="35" t="s">
        <v>2</v>
      </c>
      <c r="E367" s="36">
        <f t="shared" si="6"/>
        <v>2729.79</v>
      </c>
    </row>
    <row r="368" spans="1:5" x14ac:dyDescent="0.25">
      <c r="A368" s="35">
        <v>78</v>
      </c>
      <c r="B368" s="36">
        <v>55.72</v>
      </c>
      <c r="C368" s="35" t="s">
        <v>21045</v>
      </c>
      <c r="D368" s="35" t="s">
        <v>2</v>
      </c>
      <c r="E368" s="36">
        <f t="shared" si="6"/>
        <v>4346.16</v>
      </c>
    </row>
    <row r="369" spans="1:5" x14ac:dyDescent="0.25">
      <c r="A369" s="35">
        <v>44</v>
      </c>
      <c r="B369" s="36">
        <v>55.71</v>
      </c>
      <c r="C369" s="35" t="s">
        <v>21044</v>
      </c>
      <c r="D369" s="35" t="s">
        <v>2</v>
      </c>
      <c r="E369" s="36">
        <f t="shared" si="6"/>
        <v>2451.2400000000002</v>
      </c>
    </row>
    <row r="370" spans="1:5" x14ac:dyDescent="0.25">
      <c r="A370" s="35">
        <v>30</v>
      </c>
      <c r="B370" s="36">
        <v>55.72</v>
      </c>
      <c r="C370" s="35" t="s">
        <v>21043</v>
      </c>
      <c r="D370" s="35" t="s">
        <v>0</v>
      </c>
      <c r="E370" s="36">
        <f t="shared" si="6"/>
        <v>1671.6</v>
      </c>
    </row>
    <row r="371" spans="1:5" x14ac:dyDescent="0.25">
      <c r="A371" s="35">
        <v>53</v>
      </c>
      <c r="B371" s="36">
        <v>55.72</v>
      </c>
      <c r="C371" s="35" t="s">
        <v>21042</v>
      </c>
      <c r="D371" s="35" t="s">
        <v>0</v>
      </c>
      <c r="E371" s="36">
        <f t="shared" si="6"/>
        <v>2953.16</v>
      </c>
    </row>
    <row r="372" spans="1:5" x14ac:dyDescent="0.25">
      <c r="A372" s="35">
        <v>19</v>
      </c>
      <c r="B372" s="36">
        <v>55.71</v>
      </c>
      <c r="C372" s="35" t="s">
        <v>21041</v>
      </c>
      <c r="D372" s="35" t="s">
        <v>0</v>
      </c>
      <c r="E372" s="36">
        <f t="shared" si="6"/>
        <v>1058.49</v>
      </c>
    </row>
    <row r="373" spans="1:5" x14ac:dyDescent="0.25">
      <c r="A373" s="35">
        <v>12</v>
      </c>
      <c r="B373" s="36">
        <v>55.71</v>
      </c>
      <c r="C373" s="35" t="s">
        <v>21040</v>
      </c>
      <c r="D373" s="35" t="s">
        <v>0</v>
      </c>
      <c r="E373" s="36">
        <f t="shared" si="6"/>
        <v>668.52</v>
      </c>
    </row>
    <row r="374" spans="1:5" x14ac:dyDescent="0.25">
      <c r="A374" s="35">
        <v>47</v>
      </c>
      <c r="B374" s="36">
        <v>55.73</v>
      </c>
      <c r="C374" s="35" t="s">
        <v>21039</v>
      </c>
      <c r="D374" s="35" t="s">
        <v>2</v>
      </c>
      <c r="E374" s="36">
        <f t="shared" si="6"/>
        <v>2619.31</v>
      </c>
    </row>
    <row r="375" spans="1:5" x14ac:dyDescent="0.25">
      <c r="A375" s="35">
        <v>23</v>
      </c>
      <c r="B375" s="36">
        <v>55.73</v>
      </c>
      <c r="C375" s="35" t="s">
        <v>21038</v>
      </c>
      <c r="D375" s="35" t="s">
        <v>0</v>
      </c>
      <c r="E375" s="36">
        <f t="shared" si="6"/>
        <v>1281.79</v>
      </c>
    </row>
    <row r="376" spans="1:5" x14ac:dyDescent="0.25">
      <c r="A376" s="35">
        <v>14</v>
      </c>
      <c r="B376" s="36">
        <v>55.71</v>
      </c>
      <c r="C376" s="35" t="s">
        <v>21037</v>
      </c>
      <c r="D376" s="35" t="s">
        <v>5</v>
      </c>
      <c r="E376" s="36">
        <f t="shared" si="6"/>
        <v>779.94</v>
      </c>
    </row>
    <row r="377" spans="1:5" x14ac:dyDescent="0.25">
      <c r="A377" s="35">
        <v>29</v>
      </c>
      <c r="B377" s="36">
        <v>55.71</v>
      </c>
      <c r="C377" s="35" t="s">
        <v>21036</v>
      </c>
      <c r="D377" s="35" t="s">
        <v>0</v>
      </c>
      <c r="E377" s="36">
        <f t="shared" si="6"/>
        <v>1615.59</v>
      </c>
    </row>
    <row r="378" spans="1:5" x14ac:dyDescent="0.25">
      <c r="A378" s="35">
        <v>32</v>
      </c>
      <c r="B378" s="36">
        <v>55.7</v>
      </c>
      <c r="C378" s="35" t="s">
        <v>21035</v>
      </c>
      <c r="D378" s="35" t="s">
        <v>0</v>
      </c>
      <c r="E378" s="36">
        <f t="shared" si="6"/>
        <v>1782.4</v>
      </c>
    </row>
    <row r="379" spans="1:5" x14ac:dyDescent="0.25">
      <c r="A379" s="35">
        <v>43</v>
      </c>
      <c r="B379" s="36">
        <v>55.71</v>
      </c>
      <c r="C379" s="35" t="s">
        <v>21034</v>
      </c>
      <c r="D379" s="35" t="s">
        <v>2</v>
      </c>
      <c r="E379" s="36">
        <f t="shared" si="6"/>
        <v>2395.5300000000002</v>
      </c>
    </row>
    <row r="380" spans="1:5" x14ac:dyDescent="0.25">
      <c r="A380" s="35">
        <v>86</v>
      </c>
      <c r="B380" s="36">
        <v>55.71</v>
      </c>
      <c r="C380" s="35" t="s">
        <v>21033</v>
      </c>
      <c r="D380" s="35" t="s">
        <v>0</v>
      </c>
      <c r="E380" s="36">
        <f t="shared" si="6"/>
        <v>4791.0600000000004</v>
      </c>
    </row>
    <row r="381" spans="1:5" x14ac:dyDescent="0.25">
      <c r="A381" s="35">
        <v>1</v>
      </c>
      <c r="B381" s="36">
        <v>55.71</v>
      </c>
      <c r="C381" s="35" t="s">
        <v>21032</v>
      </c>
      <c r="D381" s="35" t="s">
        <v>0</v>
      </c>
      <c r="E381" s="36">
        <f t="shared" si="6"/>
        <v>55.71</v>
      </c>
    </row>
    <row r="382" spans="1:5" x14ac:dyDescent="0.25">
      <c r="A382" s="35">
        <v>33</v>
      </c>
      <c r="B382" s="36">
        <v>55.69</v>
      </c>
      <c r="C382" s="35" t="s">
        <v>21031</v>
      </c>
      <c r="D382" s="35" t="s">
        <v>0</v>
      </c>
      <c r="E382" s="36">
        <f t="shared" si="6"/>
        <v>1837.77</v>
      </c>
    </row>
    <row r="383" spans="1:5" x14ac:dyDescent="0.25">
      <c r="A383" s="35">
        <v>15</v>
      </c>
      <c r="B383" s="36">
        <v>55.69</v>
      </c>
      <c r="C383" s="35" t="s">
        <v>21030</v>
      </c>
      <c r="D383" s="35" t="s">
        <v>2</v>
      </c>
      <c r="E383" s="36">
        <f t="shared" si="6"/>
        <v>835.34999999999991</v>
      </c>
    </row>
    <row r="384" spans="1:5" x14ac:dyDescent="0.25">
      <c r="A384" s="35">
        <v>1</v>
      </c>
      <c r="B384" s="36">
        <v>55.69</v>
      </c>
      <c r="C384" s="35" t="s">
        <v>21029</v>
      </c>
      <c r="D384" s="35" t="s">
        <v>2</v>
      </c>
      <c r="E384" s="36">
        <f t="shared" si="6"/>
        <v>55.69</v>
      </c>
    </row>
    <row r="385" spans="1:5" x14ac:dyDescent="0.25">
      <c r="A385" s="35">
        <v>60</v>
      </c>
      <c r="B385" s="36">
        <v>55.69</v>
      </c>
      <c r="C385" s="35" t="s">
        <v>21028</v>
      </c>
      <c r="D385" s="35" t="s">
        <v>5</v>
      </c>
      <c r="E385" s="36">
        <f t="shared" si="6"/>
        <v>3341.3999999999996</v>
      </c>
    </row>
    <row r="386" spans="1:5" x14ac:dyDescent="0.25">
      <c r="A386" s="35">
        <v>1</v>
      </c>
      <c r="B386" s="36">
        <v>55.69</v>
      </c>
      <c r="C386" s="35" t="s">
        <v>21027</v>
      </c>
      <c r="D386" s="35" t="s">
        <v>5</v>
      </c>
      <c r="E386" s="36">
        <f t="shared" si="6"/>
        <v>55.69</v>
      </c>
    </row>
    <row r="387" spans="1:5" x14ac:dyDescent="0.25">
      <c r="A387" s="35">
        <v>61</v>
      </c>
      <c r="B387" s="36">
        <v>55.69</v>
      </c>
      <c r="C387" s="35" t="s">
        <v>21026</v>
      </c>
      <c r="D387" s="35" t="s">
        <v>0</v>
      </c>
      <c r="E387" s="36">
        <f t="shared" ref="E387:E450" si="7">+A387*B387</f>
        <v>3397.0899999999997</v>
      </c>
    </row>
    <row r="388" spans="1:5" x14ac:dyDescent="0.25">
      <c r="A388" s="35">
        <v>49</v>
      </c>
      <c r="B388" s="36">
        <v>55.69</v>
      </c>
      <c r="C388" s="35" t="s">
        <v>21025</v>
      </c>
      <c r="D388" s="35" t="s">
        <v>2</v>
      </c>
      <c r="E388" s="36">
        <f t="shared" si="7"/>
        <v>2728.81</v>
      </c>
    </row>
    <row r="389" spans="1:5" x14ac:dyDescent="0.25">
      <c r="A389" s="35">
        <v>3</v>
      </c>
      <c r="B389" s="36">
        <v>55.67</v>
      </c>
      <c r="C389" s="35" t="s">
        <v>21024</v>
      </c>
      <c r="D389" s="35" t="s">
        <v>2</v>
      </c>
      <c r="E389" s="36">
        <f t="shared" si="7"/>
        <v>167.01</v>
      </c>
    </row>
    <row r="390" spans="1:5" x14ac:dyDescent="0.25">
      <c r="A390" s="35">
        <v>51</v>
      </c>
      <c r="B390" s="36">
        <v>55.67</v>
      </c>
      <c r="C390" s="35" t="s">
        <v>21023</v>
      </c>
      <c r="D390" s="35" t="s">
        <v>2</v>
      </c>
      <c r="E390" s="36">
        <f t="shared" si="7"/>
        <v>2839.17</v>
      </c>
    </row>
    <row r="391" spans="1:5" x14ac:dyDescent="0.25">
      <c r="A391" s="35">
        <v>4</v>
      </c>
      <c r="B391" s="36">
        <v>55.67</v>
      </c>
      <c r="C391" s="35" t="s">
        <v>21022</v>
      </c>
      <c r="D391" s="35" t="s">
        <v>0</v>
      </c>
      <c r="E391" s="36">
        <f t="shared" si="7"/>
        <v>222.68</v>
      </c>
    </row>
    <row r="392" spans="1:5" x14ac:dyDescent="0.25">
      <c r="A392" s="35">
        <v>52</v>
      </c>
      <c r="B392" s="36">
        <v>55.67</v>
      </c>
      <c r="C392" s="35" t="s">
        <v>21021</v>
      </c>
      <c r="D392" s="35" t="s">
        <v>0</v>
      </c>
      <c r="E392" s="36">
        <f t="shared" si="7"/>
        <v>2894.84</v>
      </c>
    </row>
    <row r="393" spans="1:5" x14ac:dyDescent="0.25">
      <c r="A393" s="35">
        <v>392</v>
      </c>
      <c r="B393" s="36">
        <v>55.73</v>
      </c>
      <c r="C393" s="35" t="s">
        <v>21020</v>
      </c>
      <c r="D393" s="35" t="s">
        <v>2</v>
      </c>
      <c r="E393" s="36">
        <f t="shared" si="7"/>
        <v>21846.16</v>
      </c>
    </row>
    <row r="394" spans="1:5" x14ac:dyDescent="0.25">
      <c r="A394" s="35">
        <v>61</v>
      </c>
      <c r="B394" s="36">
        <v>55.73</v>
      </c>
      <c r="C394" s="35" t="s">
        <v>21019</v>
      </c>
      <c r="D394" s="35" t="s">
        <v>0</v>
      </c>
      <c r="E394" s="36">
        <f t="shared" si="7"/>
        <v>3399.5299999999997</v>
      </c>
    </row>
    <row r="395" spans="1:5" x14ac:dyDescent="0.25">
      <c r="A395" s="35">
        <v>68</v>
      </c>
      <c r="B395" s="36">
        <v>55.73</v>
      </c>
      <c r="C395" s="35" t="s">
        <v>21018</v>
      </c>
      <c r="D395" s="35" t="s">
        <v>5</v>
      </c>
      <c r="E395" s="36">
        <f t="shared" si="7"/>
        <v>3789.64</v>
      </c>
    </row>
    <row r="396" spans="1:5" x14ac:dyDescent="0.25">
      <c r="A396" s="35">
        <v>2</v>
      </c>
      <c r="B396" s="36">
        <v>55.73</v>
      </c>
      <c r="C396" s="35" t="s">
        <v>21017</v>
      </c>
      <c r="D396" s="35" t="s">
        <v>5</v>
      </c>
      <c r="E396" s="36">
        <f t="shared" si="7"/>
        <v>111.46</v>
      </c>
    </row>
    <row r="397" spans="1:5" x14ac:dyDescent="0.25">
      <c r="A397" s="35">
        <v>42</v>
      </c>
      <c r="B397" s="36">
        <v>55.73</v>
      </c>
      <c r="C397" s="35" t="s">
        <v>21016</v>
      </c>
      <c r="D397" s="35" t="s">
        <v>5</v>
      </c>
      <c r="E397" s="36">
        <f t="shared" si="7"/>
        <v>2340.66</v>
      </c>
    </row>
    <row r="398" spans="1:5" x14ac:dyDescent="0.25">
      <c r="A398" s="35">
        <v>232</v>
      </c>
      <c r="B398" s="36">
        <v>55.73</v>
      </c>
      <c r="C398" s="35" t="s">
        <v>21015</v>
      </c>
      <c r="D398" s="35" t="s">
        <v>0</v>
      </c>
      <c r="E398" s="36">
        <f t="shared" si="7"/>
        <v>12929.359999999999</v>
      </c>
    </row>
    <row r="399" spans="1:5" x14ac:dyDescent="0.25">
      <c r="A399" s="35">
        <v>3</v>
      </c>
      <c r="B399" s="36">
        <v>55.73</v>
      </c>
      <c r="C399" s="35" t="s">
        <v>21014</v>
      </c>
      <c r="D399" s="35" t="s">
        <v>5</v>
      </c>
      <c r="E399" s="36">
        <f t="shared" si="7"/>
        <v>167.19</v>
      </c>
    </row>
    <row r="400" spans="1:5" x14ac:dyDescent="0.25">
      <c r="A400" s="35">
        <v>11</v>
      </c>
      <c r="B400" s="36">
        <v>55.72</v>
      </c>
      <c r="C400" s="35" t="s">
        <v>21013</v>
      </c>
      <c r="D400" s="35" t="s">
        <v>0</v>
      </c>
      <c r="E400" s="36">
        <f t="shared" si="7"/>
        <v>612.91999999999996</v>
      </c>
    </row>
    <row r="401" spans="1:5" x14ac:dyDescent="0.25">
      <c r="A401" s="35">
        <v>19</v>
      </c>
      <c r="B401" s="36">
        <v>55.72</v>
      </c>
      <c r="C401" s="35" t="s">
        <v>21012</v>
      </c>
      <c r="D401" s="35" t="s">
        <v>2</v>
      </c>
      <c r="E401" s="36">
        <f t="shared" si="7"/>
        <v>1058.68</v>
      </c>
    </row>
    <row r="402" spans="1:5" x14ac:dyDescent="0.25">
      <c r="A402" s="35">
        <v>46</v>
      </c>
      <c r="B402" s="36">
        <v>55.72</v>
      </c>
      <c r="C402" s="35" t="s">
        <v>21011</v>
      </c>
      <c r="D402" s="35" t="s">
        <v>0</v>
      </c>
      <c r="E402" s="36">
        <f t="shared" si="7"/>
        <v>2563.12</v>
      </c>
    </row>
    <row r="403" spans="1:5" x14ac:dyDescent="0.25">
      <c r="A403" s="35">
        <v>7</v>
      </c>
      <c r="B403" s="36">
        <v>55.72</v>
      </c>
      <c r="C403" s="35" t="s">
        <v>21010</v>
      </c>
      <c r="D403" s="35" t="s">
        <v>0</v>
      </c>
      <c r="E403" s="36">
        <f t="shared" si="7"/>
        <v>390.03999999999996</v>
      </c>
    </row>
    <row r="404" spans="1:5" x14ac:dyDescent="0.25">
      <c r="A404" s="35">
        <v>106</v>
      </c>
      <c r="B404" s="36">
        <v>55.72</v>
      </c>
      <c r="C404" s="35" t="s">
        <v>21009</v>
      </c>
      <c r="D404" s="35" t="s">
        <v>2</v>
      </c>
      <c r="E404" s="36">
        <f t="shared" si="7"/>
        <v>5906.32</v>
      </c>
    </row>
    <row r="405" spans="1:5" x14ac:dyDescent="0.25">
      <c r="A405" s="35">
        <v>158</v>
      </c>
      <c r="B405" s="36">
        <v>55.71</v>
      </c>
      <c r="C405" s="35" t="s">
        <v>21008</v>
      </c>
      <c r="D405" s="35" t="s">
        <v>5</v>
      </c>
      <c r="E405" s="36">
        <f t="shared" si="7"/>
        <v>8802.18</v>
      </c>
    </row>
    <row r="406" spans="1:5" x14ac:dyDescent="0.25">
      <c r="A406" s="35">
        <v>107</v>
      </c>
      <c r="B406" s="36">
        <v>55.71</v>
      </c>
      <c r="C406" s="35" t="s">
        <v>21007</v>
      </c>
      <c r="D406" s="35" t="s">
        <v>0</v>
      </c>
      <c r="E406" s="36">
        <f t="shared" si="7"/>
        <v>5960.97</v>
      </c>
    </row>
    <row r="407" spans="1:5" x14ac:dyDescent="0.25">
      <c r="A407" s="35">
        <v>27</v>
      </c>
      <c r="B407" s="36">
        <v>55.69</v>
      </c>
      <c r="C407" s="35" t="s">
        <v>21006</v>
      </c>
      <c r="D407" s="35" t="s">
        <v>2</v>
      </c>
      <c r="E407" s="36">
        <f t="shared" si="7"/>
        <v>1503.6299999999999</v>
      </c>
    </row>
    <row r="408" spans="1:5" x14ac:dyDescent="0.25">
      <c r="A408" s="35">
        <v>99</v>
      </c>
      <c r="B408" s="36">
        <v>55.69</v>
      </c>
      <c r="C408" s="35" t="s">
        <v>21005</v>
      </c>
      <c r="D408" s="35" t="s">
        <v>2</v>
      </c>
      <c r="E408" s="36">
        <f t="shared" si="7"/>
        <v>5513.3099999999995</v>
      </c>
    </row>
    <row r="409" spans="1:5" x14ac:dyDescent="0.25">
      <c r="A409" s="35">
        <v>55</v>
      </c>
      <c r="B409" s="36">
        <v>55.69</v>
      </c>
      <c r="C409" s="35" t="s">
        <v>21004</v>
      </c>
      <c r="D409" s="35" t="s">
        <v>0</v>
      </c>
      <c r="E409" s="36">
        <f t="shared" si="7"/>
        <v>3062.95</v>
      </c>
    </row>
    <row r="410" spans="1:5" x14ac:dyDescent="0.25">
      <c r="A410" s="35">
        <v>2</v>
      </c>
      <c r="B410" s="36">
        <v>55.69</v>
      </c>
      <c r="C410" s="35" t="s">
        <v>21003</v>
      </c>
      <c r="D410" s="35" t="s">
        <v>0</v>
      </c>
      <c r="E410" s="36">
        <f t="shared" si="7"/>
        <v>111.38</v>
      </c>
    </row>
    <row r="411" spans="1:5" x14ac:dyDescent="0.25">
      <c r="A411" s="35">
        <v>219</v>
      </c>
      <c r="B411" s="36">
        <v>55.69</v>
      </c>
      <c r="C411" s="35" t="s">
        <v>21002</v>
      </c>
      <c r="D411" s="35" t="s">
        <v>2</v>
      </c>
      <c r="E411" s="36">
        <f t="shared" si="7"/>
        <v>12196.109999999999</v>
      </c>
    </row>
    <row r="412" spans="1:5" x14ac:dyDescent="0.25">
      <c r="A412" s="35">
        <v>41</v>
      </c>
      <c r="B412" s="36">
        <v>55.68</v>
      </c>
      <c r="C412" s="35" t="s">
        <v>21001</v>
      </c>
      <c r="D412" s="35" t="s">
        <v>2</v>
      </c>
      <c r="E412" s="36">
        <f t="shared" si="7"/>
        <v>2282.88</v>
      </c>
    </row>
    <row r="413" spans="1:5" x14ac:dyDescent="0.25">
      <c r="A413" s="35">
        <v>41</v>
      </c>
      <c r="B413" s="36">
        <v>55.68</v>
      </c>
      <c r="C413" s="35" t="s">
        <v>21000</v>
      </c>
      <c r="D413" s="35" t="s">
        <v>0</v>
      </c>
      <c r="E413" s="36">
        <f t="shared" si="7"/>
        <v>2282.88</v>
      </c>
    </row>
    <row r="414" spans="1:5" x14ac:dyDescent="0.25">
      <c r="A414" s="35">
        <v>100</v>
      </c>
      <c r="B414" s="36">
        <v>55.69</v>
      </c>
      <c r="C414" s="35" t="s">
        <v>20999</v>
      </c>
      <c r="D414" s="35" t="s">
        <v>0</v>
      </c>
      <c r="E414" s="36">
        <f t="shared" si="7"/>
        <v>5569</v>
      </c>
    </row>
    <row r="415" spans="1:5" x14ac:dyDescent="0.25">
      <c r="A415" s="35">
        <v>7</v>
      </c>
      <c r="B415" s="36">
        <v>55.69</v>
      </c>
      <c r="C415" s="35" t="s">
        <v>20998</v>
      </c>
      <c r="D415" s="35" t="s">
        <v>0</v>
      </c>
      <c r="E415" s="36">
        <f t="shared" si="7"/>
        <v>389.83</v>
      </c>
    </row>
    <row r="416" spans="1:5" x14ac:dyDescent="0.25">
      <c r="A416" s="35">
        <v>69</v>
      </c>
      <c r="B416" s="36">
        <v>55.69</v>
      </c>
      <c r="C416" s="35" t="s">
        <v>20997</v>
      </c>
      <c r="D416" s="35" t="s">
        <v>0</v>
      </c>
      <c r="E416" s="36">
        <f t="shared" si="7"/>
        <v>3842.6099999999997</v>
      </c>
    </row>
    <row r="417" spans="1:5" x14ac:dyDescent="0.25">
      <c r="A417" s="35">
        <v>1</v>
      </c>
      <c r="B417" s="36">
        <v>55.69</v>
      </c>
      <c r="C417" s="35" t="s">
        <v>20996</v>
      </c>
      <c r="D417" s="35" t="s">
        <v>0</v>
      </c>
      <c r="E417" s="36">
        <f t="shared" si="7"/>
        <v>55.69</v>
      </c>
    </row>
    <row r="418" spans="1:5" x14ac:dyDescent="0.25">
      <c r="A418" s="35">
        <v>67</v>
      </c>
      <c r="B418" s="36">
        <v>55.69</v>
      </c>
      <c r="C418" s="35" t="s">
        <v>20995</v>
      </c>
      <c r="D418" s="35" t="s">
        <v>0</v>
      </c>
      <c r="E418" s="36">
        <f t="shared" si="7"/>
        <v>3731.23</v>
      </c>
    </row>
    <row r="419" spans="1:5" x14ac:dyDescent="0.25">
      <c r="A419" s="35">
        <v>45</v>
      </c>
      <c r="B419" s="36">
        <v>55.69</v>
      </c>
      <c r="C419" s="35" t="s">
        <v>20994</v>
      </c>
      <c r="D419" s="35" t="s">
        <v>2</v>
      </c>
      <c r="E419" s="36">
        <f t="shared" si="7"/>
        <v>2506.0499999999997</v>
      </c>
    </row>
    <row r="420" spans="1:5" x14ac:dyDescent="0.25">
      <c r="A420" s="35">
        <v>78</v>
      </c>
      <c r="B420" s="36">
        <v>55.69</v>
      </c>
      <c r="C420" s="35" t="s">
        <v>20993</v>
      </c>
      <c r="D420" s="35" t="s">
        <v>2</v>
      </c>
      <c r="E420" s="36">
        <f t="shared" si="7"/>
        <v>4343.82</v>
      </c>
    </row>
    <row r="421" spans="1:5" x14ac:dyDescent="0.25">
      <c r="A421" s="35">
        <v>158</v>
      </c>
      <c r="B421" s="36">
        <v>55.76</v>
      </c>
      <c r="C421" s="35" t="s">
        <v>20992</v>
      </c>
      <c r="D421" s="35" t="s">
        <v>2</v>
      </c>
      <c r="E421" s="36">
        <f t="shared" si="7"/>
        <v>8810.08</v>
      </c>
    </row>
    <row r="422" spans="1:5" x14ac:dyDescent="0.25">
      <c r="A422" s="35">
        <v>31</v>
      </c>
      <c r="B422" s="36">
        <v>55.76</v>
      </c>
      <c r="C422" s="35" t="s">
        <v>20991</v>
      </c>
      <c r="D422" s="35" t="s">
        <v>5</v>
      </c>
      <c r="E422" s="36">
        <f t="shared" si="7"/>
        <v>1728.56</v>
      </c>
    </row>
    <row r="423" spans="1:5" x14ac:dyDescent="0.25">
      <c r="A423" s="35">
        <v>279</v>
      </c>
      <c r="B423" s="36">
        <v>55.76</v>
      </c>
      <c r="C423" s="35" t="s">
        <v>20990</v>
      </c>
      <c r="D423" s="35" t="s">
        <v>0</v>
      </c>
      <c r="E423" s="36">
        <f t="shared" si="7"/>
        <v>15557.039999999999</v>
      </c>
    </row>
    <row r="424" spans="1:5" x14ac:dyDescent="0.25">
      <c r="A424" s="35">
        <v>18</v>
      </c>
      <c r="B424" s="36">
        <v>55.74</v>
      </c>
      <c r="C424" s="35" t="s">
        <v>20989</v>
      </c>
      <c r="D424" s="35" t="s">
        <v>0</v>
      </c>
      <c r="E424" s="36">
        <f t="shared" si="7"/>
        <v>1003.32</v>
      </c>
    </row>
    <row r="425" spans="1:5" x14ac:dyDescent="0.25">
      <c r="A425" s="35">
        <v>8</v>
      </c>
      <c r="B425" s="36">
        <v>55.74</v>
      </c>
      <c r="C425" s="35" t="s">
        <v>20988</v>
      </c>
      <c r="D425" s="35" t="s">
        <v>5</v>
      </c>
      <c r="E425" s="36">
        <f t="shared" si="7"/>
        <v>445.92</v>
      </c>
    </row>
    <row r="426" spans="1:5" x14ac:dyDescent="0.25">
      <c r="A426" s="35">
        <v>38</v>
      </c>
      <c r="B426" s="36">
        <v>55.8</v>
      </c>
      <c r="C426" s="35" t="s">
        <v>20987</v>
      </c>
      <c r="D426" s="35" t="s">
        <v>2</v>
      </c>
      <c r="E426" s="36">
        <f t="shared" si="7"/>
        <v>2120.4</v>
      </c>
    </row>
    <row r="427" spans="1:5" x14ac:dyDescent="0.25">
      <c r="A427" s="35">
        <v>72</v>
      </c>
      <c r="B427" s="36">
        <v>55.8</v>
      </c>
      <c r="C427" s="35" t="s">
        <v>20986</v>
      </c>
      <c r="D427" s="35" t="s">
        <v>0</v>
      </c>
      <c r="E427" s="36">
        <f t="shared" si="7"/>
        <v>4017.6</v>
      </c>
    </row>
    <row r="428" spans="1:5" x14ac:dyDescent="0.25">
      <c r="A428" s="35">
        <v>173</v>
      </c>
      <c r="B428" s="36">
        <v>55.79</v>
      </c>
      <c r="C428" s="35" t="s">
        <v>20985</v>
      </c>
      <c r="D428" s="35" t="s">
        <v>0</v>
      </c>
      <c r="E428" s="36">
        <f t="shared" si="7"/>
        <v>9651.67</v>
      </c>
    </row>
    <row r="429" spans="1:5" x14ac:dyDescent="0.25">
      <c r="A429" s="35">
        <v>86</v>
      </c>
      <c r="B429" s="36">
        <v>55.79</v>
      </c>
      <c r="C429" s="35" t="s">
        <v>20984</v>
      </c>
      <c r="D429" s="35" t="s">
        <v>2</v>
      </c>
      <c r="E429" s="36">
        <f t="shared" si="7"/>
        <v>4797.9399999999996</v>
      </c>
    </row>
    <row r="430" spans="1:5" x14ac:dyDescent="0.25">
      <c r="A430" s="35">
        <v>66</v>
      </c>
      <c r="B430" s="36">
        <v>55.78</v>
      </c>
      <c r="C430" s="35" t="s">
        <v>20983</v>
      </c>
      <c r="D430" s="35" t="s">
        <v>0</v>
      </c>
      <c r="E430" s="36">
        <f t="shared" si="7"/>
        <v>3681.48</v>
      </c>
    </row>
    <row r="431" spans="1:5" x14ac:dyDescent="0.25">
      <c r="A431" s="35">
        <v>97</v>
      </c>
      <c r="B431" s="36">
        <v>55.78</v>
      </c>
      <c r="C431" s="35" t="s">
        <v>20982</v>
      </c>
      <c r="D431" s="35" t="s">
        <v>0</v>
      </c>
      <c r="E431" s="36">
        <f t="shared" si="7"/>
        <v>5410.66</v>
      </c>
    </row>
    <row r="432" spans="1:5" x14ac:dyDescent="0.25">
      <c r="A432" s="35">
        <v>54</v>
      </c>
      <c r="B432" s="36">
        <v>55.75</v>
      </c>
      <c r="C432" s="35" t="s">
        <v>20981</v>
      </c>
      <c r="D432" s="35" t="s">
        <v>0</v>
      </c>
      <c r="E432" s="36">
        <f t="shared" si="7"/>
        <v>3010.5</v>
      </c>
    </row>
    <row r="433" spans="1:5" x14ac:dyDescent="0.25">
      <c r="A433" s="35">
        <v>27</v>
      </c>
      <c r="B433" s="36">
        <v>55.75</v>
      </c>
      <c r="C433" s="35" t="s">
        <v>20980</v>
      </c>
      <c r="D433" s="35" t="s">
        <v>5</v>
      </c>
      <c r="E433" s="36">
        <f t="shared" si="7"/>
        <v>1505.25</v>
      </c>
    </row>
    <row r="434" spans="1:5" x14ac:dyDescent="0.25">
      <c r="A434" s="35">
        <v>1</v>
      </c>
      <c r="B434" s="36">
        <v>55.75</v>
      </c>
      <c r="C434" s="35" t="s">
        <v>20979</v>
      </c>
      <c r="D434" s="35" t="s">
        <v>2</v>
      </c>
      <c r="E434" s="36">
        <f t="shared" si="7"/>
        <v>55.75</v>
      </c>
    </row>
    <row r="435" spans="1:5" x14ac:dyDescent="0.25">
      <c r="A435" s="35">
        <v>14</v>
      </c>
      <c r="B435" s="36">
        <v>55.76</v>
      </c>
      <c r="C435" s="35" t="s">
        <v>20978</v>
      </c>
      <c r="D435" s="35" t="s">
        <v>0</v>
      </c>
      <c r="E435" s="36">
        <f t="shared" si="7"/>
        <v>780.64</v>
      </c>
    </row>
    <row r="436" spans="1:5" x14ac:dyDescent="0.25">
      <c r="A436" s="35">
        <v>228</v>
      </c>
      <c r="B436" s="36">
        <v>55.76</v>
      </c>
      <c r="C436" s="35" t="s">
        <v>20977</v>
      </c>
      <c r="D436" s="35" t="s">
        <v>0</v>
      </c>
      <c r="E436" s="36">
        <f t="shared" si="7"/>
        <v>12713.279999999999</v>
      </c>
    </row>
    <row r="437" spans="1:5" x14ac:dyDescent="0.25">
      <c r="A437" s="35">
        <v>6</v>
      </c>
      <c r="B437" s="36">
        <v>55.76</v>
      </c>
      <c r="C437" s="35" t="s">
        <v>20976</v>
      </c>
      <c r="D437" s="35" t="s">
        <v>2</v>
      </c>
      <c r="E437" s="36">
        <f t="shared" si="7"/>
        <v>334.56</v>
      </c>
    </row>
    <row r="438" spans="1:5" x14ac:dyDescent="0.25">
      <c r="A438" s="35">
        <v>114</v>
      </c>
      <c r="B438" s="36">
        <v>55.76</v>
      </c>
      <c r="C438" s="35" t="s">
        <v>20975</v>
      </c>
      <c r="D438" s="35" t="s">
        <v>2</v>
      </c>
      <c r="E438" s="36">
        <f t="shared" si="7"/>
        <v>6356.6399999999994</v>
      </c>
    </row>
    <row r="439" spans="1:5" x14ac:dyDescent="0.25">
      <c r="A439" s="35">
        <v>48</v>
      </c>
      <c r="B439" s="36">
        <v>55.75</v>
      </c>
      <c r="C439" s="35" t="s">
        <v>20974</v>
      </c>
      <c r="D439" s="35" t="s">
        <v>2</v>
      </c>
      <c r="E439" s="36">
        <f t="shared" si="7"/>
        <v>2676</v>
      </c>
    </row>
    <row r="440" spans="1:5" x14ac:dyDescent="0.25">
      <c r="A440" s="35">
        <v>140</v>
      </c>
      <c r="B440" s="36">
        <v>55.74</v>
      </c>
      <c r="C440" s="35" t="s">
        <v>20973</v>
      </c>
      <c r="D440" s="35" t="s">
        <v>0</v>
      </c>
      <c r="E440" s="36">
        <f t="shared" si="7"/>
        <v>7803.6</v>
      </c>
    </row>
    <row r="441" spans="1:5" x14ac:dyDescent="0.25">
      <c r="A441" s="35">
        <v>282</v>
      </c>
      <c r="B441" s="36">
        <v>55.74</v>
      </c>
      <c r="C441" s="35" t="s">
        <v>20972</v>
      </c>
      <c r="D441" s="35" t="s">
        <v>0</v>
      </c>
      <c r="E441" s="36">
        <f t="shared" si="7"/>
        <v>15718.68</v>
      </c>
    </row>
    <row r="442" spans="1:5" x14ac:dyDescent="0.25">
      <c r="A442" s="35">
        <v>45</v>
      </c>
      <c r="B442" s="36">
        <v>55.74</v>
      </c>
      <c r="C442" s="35" t="s">
        <v>20971</v>
      </c>
      <c r="D442" s="35" t="s">
        <v>0</v>
      </c>
      <c r="E442" s="36">
        <f t="shared" si="7"/>
        <v>2508.3000000000002</v>
      </c>
    </row>
    <row r="443" spans="1:5" x14ac:dyDescent="0.25">
      <c r="A443" s="35">
        <v>24</v>
      </c>
      <c r="B443" s="36">
        <v>55.74</v>
      </c>
      <c r="C443" s="35" t="s">
        <v>20970</v>
      </c>
      <c r="D443" s="35" t="s">
        <v>0</v>
      </c>
      <c r="E443" s="36">
        <f t="shared" si="7"/>
        <v>1337.76</v>
      </c>
    </row>
    <row r="444" spans="1:5" x14ac:dyDescent="0.25">
      <c r="A444" s="35">
        <v>14</v>
      </c>
      <c r="B444" s="36">
        <v>55.74</v>
      </c>
      <c r="C444" s="35" t="s">
        <v>20969</v>
      </c>
      <c r="D444" s="35" t="s">
        <v>0</v>
      </c>
      <c r="E444" s="36">
        <f t="shared" si="7"/>
        <v>780.36</v>
      </c>
    </row>
    <row r="445" spans="1:5" x14ac:dyDescent="0.25">
      <c r="A445" s="35">
        <v>42</v>
      </c>
      <c r="B445" s="36">
        <v>55.77</v>
      </c>
      <c r="C445" s="35" t="s">
        <v>20968</v>
      </c>
      <c r="D445" s="35" t="s">
        <v>0</v>
      </c>
      <c r="E445" s="36">
        <f t="shared" si="7"/>
        <v>2342.34</v>
      </c>
    </row>
    <row r="446" spans="1:5" x14ac:dyDescent="0.25">
      <c r="A446" s="35">
        <v>84</v>
      </c>
      <c r="B446" s="36">
        <v>55.77</v>
      </c>
      <c r="C446" s="35" t="s">
        <v>20967</v>
      </c>
      <c r="D446" s="35" t="s">
        <v>2</v>
      </c>
      <c r="E446" s="36">
        <f t="shared" si="7"/>
        <v>4684.68</v>
      </c>
    </row>
    <row r="447" spans="1:5" x14ac:dyDescent="0.25">
      <c r="A447" s="35">
        <v>60</v>
      </c>
      <c r="B447" s="36">
        <v>55.76</v>
      </c>
      <c r="C447" s="35" t="s">
        <v>20966</v>
      </c>
      <c r="D447" s="35" t="s">
        <v>0</v>
      </c>
      <c r="E447" s="36">
        <f t="shared" si="7"/>
        <v>3345.6</v>
      </c>
    </row>
    <row r="448" spans="1:5" x14ac:dyDescent="0.25">
      <c r="A448" s="35">
        <v>29</v>
      </c>
      <c r="B448" s="36">
        <v>55.76</v>
      </c>
      <c r="C448" s="35" t="s">
        <v>20965</v>
      </c>
      <c r="D448" s="35" t="s">
        <v>0</v>
      </c>
      <c r="E448" s="36">
        <f t="shared" si="7"/>
        <v>1617.04</v>
      </c>
    </row>
    <row r="449" spans="1:5" x14ac:dyDescent="0.25">
      <c r="A449" s="35">
        <v>83</v>
      </c>
      <c r="B449" s="36">
        <v>55.76</v>
      </c>
      <c r="C449" s="35" t="s">
        <v>20964</v>
      </c>
      <c r="D449" s="35" t="s">
        <v>0</v>
      </c>
      <c r="E449" s="36">
        <f t="shared" si="7"/>
        <v>4628.08</v>
      </c>
    </row>
    <row r="450" spans="1:5" x14ac:dyDescent="0.25">
      <c r="A450" s="35">
        <v>30</v>
      </c>
      <c r="B450" s="36">
        <v>55.76</v>
      </c>
      <c r="C450" s="35" t="s">
        <v>20963</v>
      </c>
      <c r="D450" s="35" t="s">
        <v>2</v>
      </c>
      <c r="E450" s="36">
        <f t="shared" si="7"/>
        <v>1672.8</v>
      </c>
    </row>
    <row r="451" spans="1:5" x14ac:dyDescent="0.25">
      <c r="A451" s="35">
        <v>164</v>
      </c>
      <c r="B451" s="36">
        <v>55.76</v>
      </c>
      <c r="C451" s="35" t="s">
        <v>20962</v>
      </c>
      <c r="D451" s="35" t="s">
        <v>2</v>
      </c>
      <c r="E451" s="36">
        <f t="shared" ref="E451:E514" si="8">+A451*B451</f>
        <v>9144.64</v>
      </c>
    </row>
    <row r="452" spans="1:5" x14ac:dyDescent="0.25">
      <c r="A452" s="35">
        <v>1</v>
      </c>
      <c r="B452" s="36">
        <v>55.76</v>
      </c>
      <c r="C452" s="35" t="s">
        <v>20961</v>
      </c>
      <c r="D452" s="35" t="s">
        <v>5</v>
      </c>
      <c r="E452" s="36">
        <f t="shared" si="8"/>
        <v>55.76</v>
      </c>
    </row>
    <row r="453" spans="1:5" x14ac:dyDescent="0.25">
      <c r="A453" s="35">
        <v>14</v>
      </c>
      <c r="B453" s="36">
        <v>55.76</v>
      </c>
      <c r="C453" s="35" t="s">
        <v>20960</v>
      </c>
      <c r="D453" s="35" t="s">
        <v>0</v>
      </c>
      <c r="E453" s="36">
        <f t="shared" si="8"/>
        <v>780.64</v>
      </c>
    </row>
    <row r="454" spans="1:5" x14ac:dyDescent="0.25">
      <c r="A454" s="35">
        <v>7</v>
      </c>
      <c r="B454" s="36">
        <v>55.76</v>
      </c>
      <c r="C454" s="35" t="s">
        <v>20959</v>
      </c>
      <c r="D454" s="35" t="s">
        <v>2</v>
      </c>
      <c r="E454" s="36">
        <f t="shared" si="8"/>
        <v>390.32</v>
      </c>
    </row>
    <row r="455" spans="1:5" x14ac:dyDescent="0.25">
      <c r="A455" s="35">
        <v>65</v>
      </c>
      <c r="B455" s="36">
        <v>55.76</v>
      </c>
      <c r="C455" s="35" t="s">
        <v>20958</v>
      </c>
      <c r="D455" s="35" t="s">
        <v>0</v>
      </c>
      <c r="E455" s="36">
        <f t="shared" si="8"/>
        <v>3624.4</v>
      </c>
    </row>
    <row r="456" spans="1:5" x14ac:dyDescent="0.25">
      <c r="A456" s="35">
        <v>27</v>
      </c>
      <c r="B456" s="36">
        <v>55.76</v>
      </c>
      <c r="C456" s="35" t="s">
        <v>20957</v>
      </c>
      <c r="D456" s="35" t="s">
        <v>0</v>
      </c>
      <c r="E456" s="36">
        <f t="shared" si="8"/>
        <v>1505.52</v>
      </c>
    </row>
    <row r="457" spans="1:5" x14ac:dyDescent="0.25">
      <c r="A457" s="35">
        <v>46</v>
      </c>
      <c r="B457" s="36">
        <v>55.76</v>
      </c>
      <c r="C457" s="35" t="s">
        <v>20956</v>
      </c>
      <c r="D457" s="35" t="s">
        <v>2</v>
      </c>
      <c r="E457" s="36">
        <f t="shared" si="8"/>
        <v>2564.96</v>
      </c>
    </row>
    <row r="458" spans="1:5" x14ac:dyDescent="0.25">
      <c r="A458" s="35">
        <v>2</v>
      </c>
      <c r="B458" s="36">
        <v>55.75</v>
      </c>
      <c r="C458" s="35" t="s">
        <v>20955</v>
      </c>
      <c r="D458" s="35" t="s">
        <v>0</v>
      </c>
      <c r="E458" s="36">
        <f t="shared" si="8"/>
        <v>111.5</v>
      </c>
    </row>
    <row r="459" spans="1:5" x14ac:dyDescent="0.25">
      <c r="A459" s="35">
        <v>245</v>
      </c>
      <c r="B459" s="36">
        <v>55.76</v>
      </c>
      <c r="C459" s="35" t="s">
        <v>20954</v>
      </c>
      <c r="D459" s="35" t="s">
        <v>0</v>
      </c>
      <c r="E459" s="36">
        <f t="shared" si="8"/>
        <v>13661.199999999999</v>
      </c>
    </row>
    <row r="460" spans="1:5" x14ac:dyDescent="0.25">
      <c r="A460" s="35">
        <v>122</v>
      </c>
      <c r="B460" s="36">
        <v>55.76</v>
      </c>
      <c r="C460" s="35" t="s">
        <v>20953</v>
      </c>
      <c r="D460" s="35" t="s">
        <v>2</v>
      </c>
      <c r="E460" s="36">
        <f t="shared" si="8"/>
        <v>6802.7199999999993</v>
      </c>
    </row>
    <row r="461" spans="1:5" x14ac:dyDescent="0.25">
      <c r="A461" s="35">
        <v>49</v>
      </c>
      <c r="B461" s="36">
        <v>55.75</v>
      </c>
      <c r="C461" s="35" t="s">
        <v>20952</v>
      </c>
      <c r="D461" s="35" t="s">
        <v>2</v>
      </c>
      <c r="E461" s="36">
        <f t="shared" si="8"/>
        <v>2731.75</v>
      </c>
    </row>
    <row r="462" spans="1:5" x14ac:dyDescent="0.25">
      <c r="A462" s="35">
        <v>212</v>
      </c>
      <c r="B462" s="36">
        <v>55.75</v>
      </c>
      <c r="C462" s="35" t="s">
        <v>20951</v>
      </c>
      <c r="D462" s="35" t="s">
        <v>2</v>
      </c>
      <c r="E462" s="36">
        <f t="shared" si="8"/>
        <v>11819</v>
      </c>
    </row>
    <row r="463" spans="1:5" x14ac:dyDescent="0.25">
      <c r="A463" s="35">
        <v>108</v>
      </c>
      <c r="B463" s="36">
        <v>55.75</v>
      </c>
      <c r="C463" s="35" t="s">
        <v>20950</v>
      </c>
      <c r="D463" s="35" t="s">
        <v>0</v>
      </c>
      <c r="E463" s="36">
        <f t="shared" si="8"/>
        <v>6021</v>
      </c>
    </row>
    <row r="464" spans="1:5" x14ac:dyDescent="0.25">
      <c r="A464" s="35">
        <v>25</v>
      </c>
      <c r="B464" s="36">
        <v>55.74</v>
      </c>
      <c r="C464" s="35" t="s">
        <v>20949</v>
      </c>
      <c r="D464" s="35" t="s">
        <v>0</v>
      </c>
      <c r="E464" s="36">
        <f t="shared" si="8"/>
        <v>1393.5</v>
      </c>
    </row>
    <row r="465" spans="1:5" x14ac:dyDescent="0.25">
      <c r="A465" s="35">
        <v>40</v>
      </c>
      <c r="B465" s="36">
        <v>55.74</v>
      </c>
      <c r="C465" s="35" t="s">
        <v>20948</v>
      </c>
      <c r="D465" s="35" t="s">
        <v>0</v>
      </c>
      <c r="E465" s="36">
        <f t="shared" si="8"/>
        <v>2229.6</v>
      </c>
    </row>
    <row r="466" spans="1:5" x14ac:dyDescent="0.25">
      <c r="A466" s="35">
        <v>48</v>
      </c>
      <c r="B466" s="36">
        <v>55.69</v>
      </c>
      <c r="C466" s="35" t="s">
        <v>20947</v>
      </c>
      <c r="D466" s="35" t="s">
        <v>0</v>
      </c>
      <c r="E466" s="36">
        <f t="shared" si="8"/>
        <v>2673.12</v>
      </c>
    </row>
    <row r="467" spans="1:5" x14ac:dyDescent="0.25">
      <c r="A467" s="35">
        <v>112</v>
      </c>
      <c r="B467" s="36">
        <v>55.68</v>
      </c>
      <c r="C467" s="35" t="s">
        <v>20946</v>
      </c>
      <c r="D467" s="35" t="s">
        <v>0</v>
      </c>
      <c r="E467" s="36">
        <f t="shared" si="8"/>
        <v>6236.16</v>
      </c>
    </row>
    <row r="468" spans="1:5" x14ac:dyDescent="0.25">
      <c r="A468" s="35">
        <v>39</v>
      </c>
      <c r="B468" s="36">
        <v>55.68</v>
      </c>
      <c r="C468" s="35" t="s">
        <v>20945</v>
      </c>
      <c r="D468" s="35" t="s">
        <v>2</v>
      </c>
      <c r="E468" s="36">
        <f t="shared" si="8"/>
        <v>2171.52</v>
      </c>
    </row>
    <row r="469" spans="1:5" x14ac:dyDescent="0.25">
      <c r="A469" s="35">
        <v>48</v>
      </c>
      <c r="B469" s="36">
        <v>55.65</v>
      </c>
      <c r="C469" s="35" t="s">
        <v>20944</v>
      </c>
      <c r="D469" s="35" t="s">
        <v>0</v>
      </c>
      <c r="E469" s="36">
        <f t="shared" si="8"/>
        <v>2671.2</v>
      </c>
    </row>
    <row r="470" spans="1:5" x14ac:dyDescent="0.25">
      <c r="A470" s="35">
        <v>144</v>
      </c>
      <c r="B470" s="36">
        <v>55.68</v>
      </c>
      <c r="C470" s="35" t="s">
        <v>20943</v>
      </c>
      <c r="D470" s="35" t="s">
        <v>0</v>
      </c>
      <c r="E470" s="36">
        <f t="shared" si="8"/>
        <v>8017.92</v>
      </c>
    </row>
    <row r="471" spans="1:5" x14ac:dyDescent="0.25">
      <c r="A471" s="35">
        <v>72</v>
      </c>
      <c r="B471" s="36">
        <v>55.68</v>
      </c>
      <c r="C471" s="35" t="s">
        <v>20942</v>
      </c>
      <c r="D471" s="35" t="s">
        <v>2</v>
      </c>
      <c r="E471" s="36">
        <f t="shared" si="8"/>
        <v>4008.96</v>
      </c>
    </row>
    <row r="472" spans="1:5" x14ac:dyDescent="0.25">
      <c r="A472" s="35">
        <v>63</v>
      </c>
      <c r="B472" s="36">
        <v>55.66</v>
      </c>
      <c r="C472" s="35" t="s">
        <v>20941</v>
      </c>
      <c r="D472" s="35" t="s">
        <v>5</v>
      </c>
      <c r="E472" s="36">
        <f t="shared" si="8"/>
        <v>3506.58</v>
      </c>
    </row>
    <row r="473" spans="1:5" x14ac:dyDescent="0.25">
      <c r="A473" s="35">
        <v>9</v>
      </c>
      <c r="B473" s="36">
        <v>55.66</v>
      </c>
      <c r="C473" s="35" t="s">
        <v>20940</v>
      </c>
      <c r="D473" s="35" t="s">
        <v>5</v>
      </c>
      <c r="E473" s="36">
        <f t="shared" si="8"/>
        <v>500.93999999999994</v>
      </c>
    </row>
    <row r="474" spans="1:5" x14ac:dyDescent="0.25">
      <c r="A474" s="35">
        <v>63</v>
      </c>
      <c r="B474" s="36">
        <v>55.66</v>
      </c>
      <c r="C474" s="35" t="s">
        <v>20939</v>
      </c>
      <c r="D474" s="35" t="s">
        <v>5</v>
      </c>
      <c r="E474" s="36">
        <f t="shared" si="8"/>
        <v>3506.58</v>
      </c>
    </row>
    <row r="475" spans="1:5" x14ac:dyDescent="0.25">
      <c r="A475" s="35">
        <v>114</v>
      </c>
      <c r="B475" s="36">
        <v>55.66</v>
      </c>
      <c r="C475" s="35" t="s">
        <v>20938</v>
      </c>
      <c r="D475" s="35" t="s">
        <v>0</v>
      </c>
      <c r="E475" s="36">
        <f t="shared" si="8"/>
        <v>6345.24</v>
      </c>
    </row>
    <row r="476" spans="1:5" x14ac:dyDescent="0.25">
      <c r="A476" s="35">
        <v>92</v>
      </c>
      <c r="B476" s="36">
        <v>55.65</v>
      </c>
      <c r="C476" s="35" t="s">
        <v>20937</v>
      </c>
      <c r="D476" s="35" t="s">
        <v>2</v>
      </c>
      <c r="E476" s="36">
        <f t="shared" si="8"/>
        <v>5119.8</v>
      </c>
    </row>
    <row r="477" spans="1:5" x14ac:dyDescent="0.25">
      <c r="A477" s="35">
        <v>104</v>
      </c>
      <c r="B477" s="36">
        <v>55.65</v>
      </c>
      <c r="C477" s="35" t="s">
        <v>20936</v>
      </c>
      <c r="D477" s="35" t="s">
        <v>0</v>
      </c>
      <c r="E477" s="36">
        <f t="shared" si="8"/>
        <v>5787.5999999999995</v>
      </c>
    </row>
    <row r="478" spans="1:5" x14ac:dyDescent="0.25">
      <c r="A478" s="35">
        <v>26</v>
      </c>
      <c r="B478" s="36">
        <v>55.64</v>
      </c>
      <c r="C478" s="35" t="s">
        <v>20935</v>
      </c>
      <c r="D478" s="35" t="s">
        <v>0</v>
      </c>
      <c r="E478" s="36">
        <f t="shared" si="8"/>
        <v>1446.64</v>
      </c>
    </row>
    <row r="479" spans="1:5" x14ac:dyDescent="0.25">
      <c r="A479" s="35">
        <v>19</v>
      </c>
      <c r="B479" s="36">
        <v>55.64</v>
      </c>
      <c r="C479" s="35" t="s">
        <v>20934</v>
      </c>
      <c r="D479" s="35" t="s">
        <v>0</v>
      </c>
      <c r="E479" s="36">
        <f t="shared" si="8"/>
        <v>1057.1600000000001</v>
      </c>
    </row>
    <row r="480" spans="1:5" x14ac:dyDescent="0.25">
      <c r="A480" s="35">
        <v>29</v>
      </c>
      <c r="B480" s="36">
        <v>55.64</v>
      </c>
      <c r="C480" s="35" t="s">
        <v>20933</v>
      </c>
      <c r="D480" s="35" t="s">
        <v>0</v>
      </c>
      <c r="E480" s="36">
        <f t="shared" si="8"/>
        <v>1613.56</v>
      </c>
    </row>
    <row r="481" spans="1:5" x14ac:dyDescent="0.25">
      <c r="A481" s="35">
        <v>276</v>
      </c>
      <c r="B481" s="36">
        <v>55.64</v>
      </c>
      <c r="C481" s="35" t="s">
        <v>20932</v>
      </c>
      <c r="D481" s="35" t="s">
        <v>0</v>
      </c>
      <c r="E481" s="36">
        <f t="shared" si="8"/>
        <v>15356.64</v>
      </c>
    </row>
    <row r="482" spans="1:5" x14ac:dyDescent="0.25">
      <c r="A482" s="35">
        <v>2</v>
      </c>
      <c r="B482" s="36">
        <v>55.64</v>
      </c>
      <c r="C482" s="35" t="s">
        <v>20931</v>
      </c>
      <c r="D482" s="35" t="s">
        <v>2</v>
      </c>
      <c r="E482" s="36">
        <f t="shared" si="8"/>
        <v>111.28</v>
      </c>
    </row>
    <row r="483" spans="1:5" x14ac:dyDescent="0.25">
      <c r="A483" s="35">
        <v>47</v>
      </c>
      <c r="B483" s="36">
        <v>55.64</v>
      </c>
      <c r="C483" s="35" t="s">
        <v>20930</v>
      </c>
      <c r="D483" s="35" t="s">
        <v>0</v>
      </c>
      <c r="E483" s="36">
        <f t="shared" si="8"/>
        <v>2615.08</v>
      </c>
    </row>
    <row r="484" spans="1:5" x14ac:dyDescent="0.25">
      <c r="A484" s="35">
        <v>1</v>
      </c>
      <c r="B484" s="36">
        <v>55.64</v>
      </c>
      <c r="C484" s="35" t="s">
        <v>20929</v>
      </c>
      <c r="D484" s="35" t="s">
        <v>0</v>
      </c>
      <c r="E484" s="36">
        <f t="shared" si="8"/>
        <v>55.64</v>
      </c>
    </row>
    <row r="485" spans="1:5" x14ac:dyDescent="0.25">
      <c r="A485" s="35">
        <v>12</v>
      </c>
      <c r="B485" s="36">
        <v>55.63</v>
      </c>
      <c r="C485" s="35" t="s">
        <v>20928</v>
      </c>
      <c r="D485" s="35" t="s">
        <v>0</v>
      </c>
      <c r="E485" s="36">
        <f t="shared" si="8"/>
        <v>667.56000000000006</v>
      </c>
    </row>
    <row r="486" spans="1:5" x14ac:dyDescent="0.25">
      <c r="A486" s="35">
        <v>123</v>
      </c>
      <c r="B486" s="36">
        <v>55.63</v>
      </c>
      <c r="C486" s="35" t="s">
        <v>20927</v>
      </c>
      <c r="D486" s="35" t="s">
        <v>5</v>
      </c>
      <c r="E486" s="36">
        <f t="shared" si="8"/>
        <v>6842.4900000000007</v>
      </c>
    </row>
    <row r="487" spans="1:5" x14ac:dyDescent="0.25">
      <c r="A487" s="35">
        <v>123</v>
      </c>
      <c r="B487" s="36">
        <v>55.63</v>
      </c>
      <c r="C487" s="35" t="s">
        <v>20926</v>
      </c>
      <c r="D487" s="35" t="s">
        <v>2</v>
      </c>
      <c r="E487" s="36">
        <f t="shared" si="8"/>
        <v>6842.4900000000007</v>
      </c>
    </row>
    <row r="488" spans="1:5" x14ac:dyDescent="0.25">
      <c r="A488" s="35">
        <v>52</v>
      </c>
      <c r="B488" s="36">
        <v>55.63</v>
      </c>
      <c r="C488" s="35" t="s">
        <v>20925</v>
      </c>
      <c r="D488" s="35" t="s">
        <v>0</v>
      </c>
      <c r="E488" s="36">
        <f t="shared" si="8"/>
        <v>2892.76</v>
      </c>
    </row>
    <row r="489" spans="1:5" x14ac:dyDescent="0.25">
      <c r="A489" s="35">
        <v>61</v>
      </c>
      <c r="B489" s="36">
        <v>55.63</v>
      </c>
      <c r="C489" s="35" t="s">
        <v>20924</v>
      </c>
      <c r="D489" s="35" t="s">
        <v>0</v>
      </c>
      <c r="E489" s="36">
        <f t="shared" si="8"/>
        <v>3393.4300000000003</v>
      </c>
    </row>
    <row r="490" spans="1:5" x14ac:dyDescent="0.25">
      <c r="A490" s="35">
        <v>102</v>
      </c>
      <c r="B490" s="36">
        <v>55.65</v>
      </c>
      <c r="C490" s="35" t="s">
        <v>20923</v>
      </c>
      <c r="D490" s="35" t="s">
        <v>0</v>
      </c>
      <c r="E490" s="36">
        <f t="shared" si="8"/>
        <v>5676.3</v>
      </c>
    </row>
    <row r="491" spans="1:5" x14ac:dyDescent="0.25">
      <c r="A491" s="35">
        <v>103</v>
      </c>
      <c r="B491" s="36">
        <v>55.65</v>
      </c>
      <c r="C491" s="35" t="s">
        <v>20922</v>
      </c>
      <c r="D491" s="35" t="s">
        <v>2</v>
      </c>
      <c r="E491" s="36">
        <f t="shared" si="8"/>
        <v>5731.95</v>
      </c>
    </row>
    <row r="492" spans="1:5" x14ac:dyDescent="0.25">
      <c r="A492" s="35">
        <v>102</v>
      </c>
      <c r="B492" s="36">
        <v>55.65</v>
      </c>
      <c r="C492" s="35" t="s">
        <v>20921</v>
      </c>
      <c r="D492" s="35" t="s">
        <v>5</v>
      </c>
      <c r="E492" s="36">
        <f t="shared" si="8"/>
        <v>5676.3</v>
      </c>
    </row>
    <row r="493" spans="1:5" x14ac:dyDescent="0.25">
      <c r="A493" s="35">
        <v>48</v>
      </c>
      <c r="B493" s="36">
        <v>55.64</v>
      </c>
      <c r="C493" s="35" t="s">
        <v>20920</v>
      </c>
      <c r="D493" s="35" t="s">
        <v>0</v>
      </c>
      <c r="E493" s="36">
        <f t="shared" si="8"/>
        <v>2670.7200000000003</v>
      </c>
    </row>
    <row r="494" spans="1:5" x14ac:dyDescent="0.25">
      <c r="A494" s="35">
        <v>100</v>
      </c>
      <c r="B494" s="36">
        <v>55.64</v>
      </c>
      <c r="C494" s="35" t="s">
        <v>20919</v>
      </c>
      <c r="D494" s="35" t="s">
        <v>2</v>
      </c>
      <c r="E494" s="36">
        <f t="shared" si="8"/>
        <v>5564</v>
      </c>
    </row>
    <row r="495" spans="1:5" x14ac:dyDescent="0.25">
      <c r="A495" s="35">
        <v>112</v>
      </c>
      <c r="B495" s="36">
        <v>55.63</v>
      </c>
      <c r="C495" s="35" t="s">
        <v>20918</v>
      </c>
      <c r="D495" s="35" t="s">
        <v>2</v>
      </c>
      <c r="E495" s="36">
        <f t="shared" si="8"/>
        <v>6230.56</v>
      </c>
    </row>
    <row r="496" spans="1:5" x14ac:dyDescent="0.25">
      <c r="A496" s="35">
        <v>87</v>
      </c>
      <c r="B496" s="36">
        <v>55.63</v>
      </c>
      <c r="C496" s="35" t="s">
        <v>20917</v>
      </c>
      <c r="D496" s="35" t="s">
        <v>0</v>
      </c>
      <c r="E496" s="36">
        <f t="shared" si="8"/>
        <v>4839.8100000000004</v>
      </c>
    </row>
    <row r="497" spans="1:5" x14ac:dyDescent="0.25">
      <c r="A497" s="35">
        <v>20</v>
      </c>
      <c r="B497" s="36">
        <v>55.63</v>
      </c>
      <c r="C497" s="35" t="s">
        <v>20916</v>
      </c>
      <c r="D497" s="35" t="s">
        <v>0</v>
      </c>
      <c r="E497" s="36">
        <f t="shared" si="8"/>
        <v>1112.6000000000001</v>
      </c>
    </row>
    <row r="498" spans="1:5" x14ac:dyDescent="0.25">
      <c r="A498" s="35">
        <v>73</v>
      </c>
      <c r="B498" s="36">
        <v>55.63</v>
      </c>
      <c r="C498" s="35" t="s">
        <v>20915</v>
      </c>
      <c r="D498" s="35" t="s">
        <v>0</v>
      </c>
      <c r="E498" s="36">
        <f t="shared" si="8"/>
        <v>4060.9900000000002</v>
      </c>
    </row>
    <row r="499" spans="1:5" x14ac:dyDescent="0.25">
      <c r="A499" s="35">
        <v>127</v>
      </c>
      <c r="B499" s="36">
        <v>55.63</v>
      </c>
      <c r="C499" s="35" t="s">
        <v>20914</v>
      </c>
      <c r="D499" s="35" t="s">
        <v>0</v>
      </c>
      <c r="E499" s="36">
        <f t="shared" si="8"/>
        <v>7065.01</v>
      </c>
    </row>
    <row r="500" spans="1:5" x14ac:dyDescent="0.25">
      <c r="A500" s="35">
        <v>1</v>
      </c>
      <c r="B500" s="36">
        <v>55.62</v>
      </c>
      <c r="C500" s="35" t="s">
        <v>20913</v>
      </c>
      <c r="D500" s="35" t="s">
        <v>2</v>
      </c>
      <c r="E500" s="36">
        <f t="shared" si="8"/>
        <v>55.62</v>
      </c>
    </row>
    <row r="501" spans="1:5" x14ac:dyDescent="0.25">
      <c r="A501" s="35">
        <v>18</v>
      </c>
      <c r="B501" s="36">
        <v>55.62</v>
      </c>
      <c r="C501" s="35" t="s">
        <v>20912</v>
      </c>
      <c r="D501" s="35" t="s">
        <v>0</v>
      </c>
      <c r="E501" s="36">
        <f t="shared" si="8"/>
        <v>1001.16</v>
      </c>
    </row>
    <row r="502" spans="1:5" x14ac:dyDescent="0.25">
      <c r="A502" s="35">
        <v>125</v>
      </c>
      <c r="B502" s="36">
        <v>55.62</v>
      </c>
      <c r="C502" s="35" t="s">
        <v>20911</v>
      </c>
      <c r="D502" s="35" t="s">
        <v>0</v>
      </c>
      <c r="E502" s="36">
        <f t="shared" si="8"/>
        <v>6952.5</v>
      </c>
    </row>
    <row r="503" spans="1:5" x14ac:dyDescent="0.25">
      <c r="A503" s="35">
        <v>106</v>
      </c>
      <c r="B503" s="36">
        <v>55.62</v>
      </c>
      <c r="C503" s="35" t="s">
        <v>20910</v>
      </c>
      <c r="D503" s="35" t="s">
        <v>2</v>
      </c>
      <c r="E503" s="36">
        <f t="shared" si="8"/>
        <v>5895.7199999999993</v>
      </c>
    </row>
    <row r="504" spans="1:5" x14ac:dyDescent="0.25">
      <c r="A504" s="35">
        <v>144</v>
      </c>
      <c r="B504" s="36">
        <v>55.62</v>
      </c>
      <c r="C504" s="35" t="s">
        <v>20909</v>
      </c>
      <c r="D504" s="35" t="s">
        <v>2</v>
      </c>
      <c r="E504" s="36">
        <f t="shared" si="8"/>
        <v>8009.28</v>
      </c>
    </row>
    <row r="505" spans="1:5" x14ac:dyDescent="0.25">
      <c r="A505" s="35">
        <v>92</v>
      </c>
      <c r="B505" s="36">
        <v>55.64</v>
      </c>
      <c r="C505" s="35" t="s">
        <v>20908</v>
      </c>
      <c r="D505" s="35" t="s">
        <v>2</v>
      </c>
      <c r="E505" s="36">
        <f t="shared" si="8"/>
        <v>5118.88</v>
      </c>
    </row>
    <row r="506" spans="1:5" x14ac:dyDescent="0.25">
      <c r="A506" s="35">
        <v>128</v>
      </c>
      <c r="B506" s="36">
        <v>55.63</v>
      </c>
      <c r="C506" s="35" t="s">
        <v>20907</v>
      </c>
      <c r="D506" s="35" t="s">
        <v>5</v>
      </c>
      <c r="E506" s="36">
        <f t="shared" si="8"/>
        <v>7120.64</v>
      </c>
    </row>
    <row r="507" spans="1:5" x14ac:dyDescent="0.25">
      <c r="A507" s="35">
        <v>257</v>
      </c>
      <c r="B507" s="36">
        <v>55.63</v>
      </c>
      <c r="C507" s="35" t="s">
        <v>20906</v>
      </c>
      <c r="D507" s="35" t="s">
        <v>2</v>
      </c>
      <c r="E507" s="36">
        <f t="shared" si="8"/>
        <v>14296.91</v>
      </c>
    </row>
    <row r="508" spans="1:5" x14ac:dyDescent="0.25">
      <c r="A508" s="35">
        <v>6</v>
      </c>
      <c r="B508" s="36">
        <v>55.61</v>
      </c>
      <c r="C508" s="35" t="s">
        <v>20905</v>
      </c>
      <c r="D508" s="35" t="s">
        <v>2</v>
      </c>
      <c r="E508" s="36">
        <f t="shared" si="8"/>
        <v>333.65999999999997</v>
      </c>
    </row>
    <row r="509" spans="1:5" x14ac:dyDescent="0.25">
      <c r="A509" s="35">
        <v>123</v>
      </c>
      <c r="B509" s="36">
        <v>55.59</v>
      </c>
      <c r="C509" s="35" t="s">
        <v>20904</v>
      </c>
      <c r="D509" s="35" t="s">
        <v>5</v>
      </c>
      <c r="E509" s="36">
        <f t="shared" si="8"/>
        <v>6837.5700000000006</v>
      </c>
    </row>
    <row r="510" spans="1:5" x14ac:dyDescent="0.25">
      <c r="A510" s="35">
        <v>183</v>
      </c>
      <c r="B510" s="36">
        <v>55.59</v>
      </c>
      <c r="C510" s="35" t="s">
        <v>20903</v>
      </c>
      <c r="D510" s="35" t="s">
        <v>0</v>
      </c>
      <c r="E510" s="36">
        <f t="shared" si="8"/>
        <v>10172.970000000001</v>
      </c>
    </row>
    <row r="511" spans="1:5" x14ac:dyDescent="0.25">
      <c r="A511" s="35">
        <v>63</v>
      </c>
      <c r="B511" s="36">
        <v>55.59</v>
      </c>
      <c r="C511" s="35" t="s">
        <v>20902</v>
      </c>
      <c r="D511" s="35" t="s">
        <v>0</v>
      </c>
      <c r="E511" s="36">
        <f t="shared" si="8"/>
        <v>3502.17</v>
      </c>
    </row>
    <row r="512" spans="1:5" x14ac:dyDescent="0.25">
      <c r="A512" s="35">
        <v>48</v>
      </c>
      <c r="B512" s="36">
        <v>55.58</v>
      </c>
      <c r="C512" s="35" t="s">
        <v>20901</v>
      </c>
      <c r="D512" s="35" t="s">
        <v>0</v>
      </c>
      <c r="E512" s="36">
        <f t="shared" si="8"/>
        <v>2667.84</v>
      </c>
    </row>
    <row r="513" spans="1:5" x14ac:dyDescent="0.25">
      <c r="A513" s="35">
        <v>5</v>
      </c>
      <c r="B513" s="36">
        <v>55.62</v>
      </c>
      <c r="C513" s="35" t="s">
        <v>20900</v>
      </c>
      <c r="D513" s="35" t="s">
        <v>5</v>
      </c>
      <c r="E513" s="36">
        <f t="shared" si="8"/>
        <v>278.09999999999997</v>
      </c>
    </row>
    <row r="514" spans="1:5" x14ac:dyDescent="0.25">
      <c r="A514" s="35">
        <v>33</v>
      </c>
      <c r="B514" s="36">
        <v>55.62</v>
      </c>
      <c r="C514" s="35" t="s">
        <v>20899</v>
      </c>
      <c r="D514" s="35" t="s">
        <v>5</v>
      </c>
      <c r="E514" s="36">
        <f t="shared" si="8"/>
        <v>1835.4599999999998</v>
      </c>
    </row>
    <row r="515" spans="1:5" x14ac:dyDescent="0.25">
      <c r="A515" s="35">
        <v>28</v>
      </c>
      <c r="B515" s="36">
        <v>55.62</v>
      </c>
      <c r="C515" s="35" t="s">
        <v>20898</v>
      </c>
      <c r="D515" s="35" t="s">
        <v>2</v>
      </c>
      <c r="E515" s="36">
        <f t="shared" ref="E515:E578" si="9">+A515*B515</f>
        <v>1557.36</v>
      </c>
    </row>
    <row r="516" spans="1:5" x14ac:dyDescent="0.25">
      <c r="A516" s="35">
        <v>9</v>
      </c>
      <c r="B516" s="36">
        <v>55.62</v>
      </c>
      <c r="C516" s="35" t="s">
        <v>20897</v>
      </c>
      <c r="D516" s="35" t="s">
        <v>0</v>
      </c>
      <c r="E516" s="36">
        <f t="shared" si="9"/>
        <v>500.58</v>
      </c>
    </row>
    <row r="517" spans="1:5" x14ac:dyDescent="0.25">
      <c r="A517" s="35">
        <v>58</v>
      </c>
      <c r="B517" s="36">
        <v>55.62</v>
      </c>
      <c r="C517" s="35" t="s">
        <v>20896</v>
      </c>
      <c r="D517" s="35" t="s">
        <v>0</v>
      </c>
      <c r="E517" s="36">
        <f t="shared" si="9"/>
        <v>3225.96</v>
      </c>
    </row>
    <row r="518" spans="1:5" x14ac:dyDescent="0.25">
      <c r="A518" s="35">
        <v>87</v>
      </c>
      <c r="B518" s="36">
        <v>55.61</v>
      </c>
      <c r="C518" s="35" t="s">
        <v>20895</v>
      </c>
      <c r="D518" s="35" t="s">
        <v>2</v>
      </c>
      <c r="E518" s="36">
        <f t="shared" si="9"/>
        <v>4838.07</v>
      </c>
    </row>
    <row r="519" spans="1:5" x14ac:dyDescent="0.25">
      <c r="A519" s="35">
        <v>174</v>
      </c>
      <c r="B519" s="36">
        <v>55.61</v>
      </c>
      <c r="C519" s="35" t="s">
        <v>20894</v>
      </c>
      <c r="D519" s="35" t="s">
        <v>0</v>
      </c>
      <c r="E519" s="36">
        <f t="shared" si="9"/>
        <v>9676.14</v>
      </c>
    </row>
    <row r="520" spans="1:5" x14ac:dyDescent="0.25">
      <c r="A520" s="35">
        <v>121</v>
      </c>
      <c r="B520" s="36">
        <v>55.6</v>
      </c>
      <c r="C520" s="35" t="s">
        <v>20893</v>
      </c>
      <c r="D520" s="35" t="s">
        <v>2</v>
      </c>
      <c r="E520" s="36">
        <f t="shared" si="9"/>
        <v>6727.6</v>
      </c>
    </row>
    <row r="521" spans="1:5" x14ac:dyDescent="0.25">
      <c r="A521" s="35">
        <v>244</v>
      </c>
      <c r="B521" s="36">
        <v>55.6</v>
      </c>
      <c r="C521" s="35" t="s">
        <v>20892</v>
      </c>
      <c r="D521" s="35" t="s">
        <v>0</v>
      </c>
      <c r="E521" s="36">
        <f t="shared" si="9"/>
        <v>13566.4</v>
      </c>
    </row>
    <row r="522" spans="1:5" x14ac:dyDescent="0.25">
      <c r="A522" s="35">
        <v>48</v>
      </c>
      <c r="B522" s="36">
        <v>55.59</v>
      </c>
      <c r="C522" s="35" t="s">
        <v>20891</v>
      </c>
      <c r="D522" s="35" t="s">
        <v>0</v>
      </c>
      <c r="E522" s="36">
        <f t="shared" si="9"/>
        <v>2668.32</v>
      </c>
    </row>
    <row r="523" spans="1:5" x14ac:dyDescent="0.25">
      <c r="A523" s="35">
        <v>49</v>
      </c>
      <c r="B523" s="36">
        <v>55.6</v>
      </c>
      <c r="C523" s="35" t="s">
        <v>20890</v>
      </c>
      <c r="D523" s="35" t="s">
        <v>0</v>
      </c>
      <c r="E523" s="36">
        <f t="shared" si="9"/>
        <v>2724.4</v>
      </c>
    </row>
    <row r="524" spans="1:5" x14ac:dyDescent="0.25">
      <c r="A524" s="35">
        <v>2</v>
      </c>
      <c r="B524" s="36">
        <v>55.6</v>
      </c>
      <c r="C524" s="35" t="s">
        <v>20889</v>
      </c>
      <c r="D524" s="35" t="s">
        <v>2</v>
      </c>
      <c r="E524" s="36">
        <f t="shared" si="9"/>
        <v>111.2</v>
      </c>
    </row>
    <row r="525" spans="1:5" x14ac:dyDescent="0.25">
      <c r="A525" s="35">
        <v>227</v>
      </c>
      <c r="B525" s="36">
        <v>55.6</v>
      </c>
      <c r="C525" s="35" t="s">
        <v>20888</v>
      </c>
      <c r="D525" s="35" t="s">
        <v>0</v>
      </c>
      <c r="E525" s="36">
        <f t="shared" si="9"/>
        <v>12621.2</v>
      </c>
    </row>
    <row r="526" spans="1:5" x14ac:dyDescent="0.25">
      <c r="A526" s="35">
        <v>138</v>
      </c>
      <c r="B526" s="36">
        <v>55.6</v>
      </c>
      <c r="C526" s="35" t="s">
        <v>20887</v>
      </c>
      <c r="D526" s="35" t="s">
        <v>2</v>
      </c>
      <c r="E526" s="36">
        <f t="shared" si="9"/>
        <v>7672.8</v>
      </c>
    </row>
    <row r="527" spans="1:5" x14ac:dyDescent="0.25">
      <c r="A527" s="35">
        <v>65</v>
      </c>
      <c r="B527" s="36">
        <v>55.64</v>
      </c>
      <c r="C527" s="35" t="s">
        <v>20886</v>
      </c>
      <c r="D527" s="35" t="s">
        <v>0</v>
      </c>
      <c r="E527" s="36">
        <f t="shared" si="9"/>
        <v>3616.6</v>
      </c>
    </row>
    <row r="528" spans="1:5" x14ac:dyDescent="0.25">
      <c r="A528" s="35">
        <v>20</v>
      </c>
      <c r="B528" s="36">
        <v>55.64</v>
      </c>
      <c r="C528" s="35" t="s">
        <v>20885</v>
      </c>
      <c r="D528" s="35" t="s">
        <v>0</v>
      </c>
      <c r="E528" s="36">
        <f t="shared" si="9"/>
        <v>1112.8</v>
      </c>
    </row>
    <row r="529" spans="1:5" x14ac:dyDescent="0.25">
      <c r="A529" s="35">
        <v>3</v>
      </c>
      <c r="B529" s="36">
        <v>55.63</v>
      </c>
      <c r="C529" s="35" t="s">
        <v>20884</v>
      </c>
      <c r="D529" s="35" t="s">
        <v>0</v>
      </c>
      <c r="E529" s="36">
        <f t="shared" si="9"/>
        <v>166.89000000000001</v>
      </c>
    </row>
    <row r="530" spans="1:5" x14ac:dyDescent="0.25">
      <c r="A530" s="35">
        <v>27</v>
      </c>
      <c r="B530" s="36">
        <v>55.63</v>
      </c>
      <c r="C530" s="35" t="s">
        <v>20883</v>
      </c>
      <c r="D530" s="35" t="s">
        <v>0</v>
      </c>
      <c r="E530" s="36">
        <f t="shared" si="9"/>
        <v>1502.01</v>
      </c>
    </row>
    <row r="531" spans="1:5" x14ac:dyDescent="0.25">
      <c r="A531" s="35">
        <v>58</v>
      </c>
      <c r="B531" s="36">
        <v>55.63</v>
      </c>
      <c r="C531" s="35" t="s">
        <v>20882</v>
      </c>
      <c r="D531" s="35" t="s">
        <v>2</v>
      </c>
      <c r="E531" s="36">
        <f t="shared" si="9"/>
        <v>3226.54</v>
      </c>
    </row>
    <row r="532" spans="1:5" x14ac:dyDescent="0.25">
      <c r="A532" s="35">
        <v>42</v>
      </c>
      <c r="B532" s="36">
        <v>55.62</v>
      </c>
      <c r="C532" s="35" t="s">
        <v>20881</v>
      </c>
      <c r="D532" s="35" t="s">
        <v>2</v>
      </c>
      <c r="E532" s="36">
        <f t="shared" si="9"/>
        <v>2336.04</v>
      </c>
    </row>
    <row r="533" spans="1:5" x14ac:dyDescent="0.25">
      <c r="A533" s="35">
        <v>2</v>
      </c>
      <c r="B533" s="36">
        <v>55.62</v>
      </c>
      <c r="C533" s="35" t="s">
        <v>20880</v>
      </c>
      <c r="D533" s="35" t="s">
        <v>5</v>
      </c>
      <c r="E533" s="36">
        <f t="shared" si="9"/>
        <v>111.24</v>
      </c>
    </row>
    <row r="534" spans="1:5" x14ac:dyDescent="0.25">
      <c r="A534" s="35">
        <v>53</v>
      </c>
      <c r="B534" s="36">
        <v>55.62</v>
      </c>
      <c r="C534" s="35" t="s">
        <v>20879</v>
      </c>
      <c r="D534" s="35" t="s">
        <v>0</v>
      </c>
      <c r="E534" s="36">
        <f t="shared" si="9"/>
        <v>2947.8599999999997</v>
      </c>
    </row>
    <row r="535" spans="1:5" x14ac:dyDescent="0.25">
      <c r="A535" s="35">
        <v>31</v>
      </c>
      <c r="B535" s="36">
        <v>55.62</v>
      </c>
      <c r="C535" s="35" t="s">
        <v>20878</v>
      </c>
      <c r="D535" s="35" t="s">
        <v>0</v>
      </c>
      <c r="E535" s="36">
        <f t="shared" si="9"/>
        <v>1724.22</v>
      </c>
    </row>
    <row r="536" spans="1:5" x14ac:dyDescent="0.25">
      <c r="A536" s="35">
        <v>168</v>
      </c>
      <c r="B536" s="36">
        <v>55.62</v>
      </c>
      <c r="C536" s="35" t="s">
        <v>20877</v>
      </c>
      <c r="D536" s="35" t="s">
        <v>0</v>
      </c>
      <c r="E536" s="36">
        <f t="shared" si="9"/>
        <v>9344.16</v>
      </c>
    </row>
    <row r="537" spans="1:5" x14ac:dyDescent="0.25">
      <c r="A537" s="35">
        <v>172</v>
      </c>
      <c r="B537" s="36">
        <v>55.63</v>
      </c>
      <c r="C537" s="35" t="s">
        <v>20876</v>
      </c>
      <c r="D537" s="35" t="s">
        <v>2</v>
      </c>
      <c r="E537" s="36">
        <f t="shared" si="9"/>
        <v>9568.36</v>
      </c>
    </row>
    <row r="538" spans="1:5" x14ac:dyDescent="0.25">
      <c r="A538" s="35">
        <v>86</v>
      </c>
      <c r="B538" s="36">
        <v>55.63</v>
      </c>
      <c r="C538" s="35" t="s">
        <v>20875</v>
      </c>
      <c r="D538" s="35" t="s">
        <v>0</v>
      </c>
      <c r="E538" s="36">
        <f t="shared" si="9"/>
        <v>4784.18</v>
      </c>
    </row>
    <row r="539" spans="1:5" x14ac:dyDescent="0.25">
      <c r="A539" s="35">
        <v>47</v>
      </c>
      <c r="B539" s="36">
        <v>55.62</v>
      </c>
      <c r="C539" s="35" t="s">
        <v>20874</v>
      </c>
      <c r="D539" s="35" t="s">
        <v>0</v>
      </c>
      <c r="E539" s="36">
        <f t="shared" si="9"/>
        <v>2614.14</v>
      </c>
    </row>
    <row r="540" spans="1:5" x14ac:dyDescent="0.25">
      <c r="A540" s="35">
        <v>68</v>
      </c>
      <c r="B540" s="36">
        <v>55.62</v>
      </c>
      <c r="C540" s="35" t="s">
        <v>20873</v>
      </c>
      <c r="D540" s="35" t="s">
        <v>2</v>
      </c>
      <c r="E540" s="36">
        <f t="shared" si="9"/>
        <v>3782.16</v>
      </c>
    </row>
    <row r="541" spans="1:5" x14ac:dyDescent="0.25">
      <c r="A541" s="35">
        <v>16</v>
      </c>
      <c r="B541" s="36">
        <v>55.62</v>
      </c>
      <c r="C541" s="35" t="s">
        <v>20872</v>
      </c>
      <c r="D541" s="35" t="s">
        <v>5</v>
      </c>
      <c r="E541" s="36">
        <f t="shared" si="9"/>
        <v>889.92</v>
      </c>
    </row>
    <row r="542" spans="1:5" x14ac:dyDescent="0.25">
      <c r="A542" s="35">
        <v>57</v>
      </c>
      <c r="B542" s="36">
        <v>55.62</v>
      </c>
      <c r="C542" s="35" t="s">
        <v>20871</v>
      </c>
      <c r="D542" s="35" t="s">
        <v>2</v>
      </c>
      <c r="E542" s="36">
        <f t="shared" si="9"/>
        <v>3170.3399999999997</v>
      </c>
    </row>
    <row r="543" spans="1:5" x14ac:dyDescent="0.25">
      <c r="A543" s="35">
        <v>32</v>
      </c>
      <c r="B543" s="36">
        <v>55.62</v>
      </c>
      <c r="C543" s="35" t="s">
        <v>20870</v>
      </c>
      <c r="D543" s="35" t="s">
        <v>0</v>
      </c>
      <c r="E543" s="36">
        <f t="shared" si="9"/>
        <v>1779.84</v>
      </c>
    </row>
    <row r="544" spans="1:5" x14ac:dyDescent="0.25">
      <c r="A544" s="35">
        <v>62</v>
      </c>
      <c r="B544" s="36">
        <v>55.62</v>
      </c>
      <c r="C544" s="35" t="s">
        <v>20869</v>
      </c>
      <c r="D544" s="35" t="s">
        <v>0</v>
      </c>
      <c r="E544" s="36">
        <f t="shared" si="9"/>
        <v>3448.44</v>
      </c>
    </row>
    <row r="545" spans="1:5" x14ac:dyDescent="0.25">
      <c r="A545" s="35">
        <v>43</v>
      </c>
      <c r="B545" s="36">
        <v>55.6</v>
      </c>
      <c r="C545" s="35" t="s">
        <v>20868</v>
      </c>
      <c r="D545" s="35" t="s">
        <v>0</v>
      </c>
      <c r="E545" s="36">
        <f t="shared" si="9"/>
        <v>2390.8000000000002</v>
      </c>
    </row>
    <row r="546" spans="1:5" x14ac:dyDescent="0.25">
      <c r="A546" s="35">
        <v>18</v>
      </c>
      <c r="B546" s="36">
        <v>55.6</v>
      </c>
      <c r="C546" s="35" t="s">
        <v>20867</v>
      </c>
      <c r="D546" s="35" t="s">
        <v>0</v>
      </c>
      <c r="E546" s="36">
        <f t="shared" si="9"/>
        <v>1000.8000000000001</v>
      </c>
    </row>
    <row r="547" spans="1:5" x14ac:dyDescent="0.25">
      <c r="A547" s="35">
        <v>10</v>
      </c>
      <c r="B547" s="36">
        <v>55.6</v>
      </c>
      <c r="C547" s="35" t="s">
        <v>20866</v>
      </c>
      <c r="D547" s="35" t="s">
        <v>2</v>
      </c>
      <c r="E547" s="36">
        <f t="shared" si="9"/>
        <v>556</v>
      </c>
    </row>
    <row r="548" spans="1:5" x14ac:dyDescent="0.25">
      <c r="A548" s="35">
        <v>1</v>
      </c>
      <c r="B548" s="36">
        <v>55.59</v>
      </c>
      <c r="C548" s="35" t="s">
        <v>20865</v>
      </c>
      <c r="D548" s="35" t="s">
        <v>5</v>
      </c>
      <c r="E548" s="36">
        <f t="shared" si="9"/>
        <v>55.59</v>
      </c>
    </row>
    <row r="549" spans="1:5" x14ac:dyDescent="0.25">
      <c r="A549" s="35">
        <v>1</v>
      </c>
      <c r="B549" s="36">
        <v>55.59</v>
      </c>
      <c r="C549" s="35" t="s">
        <v>20864</v>
      </c>
      <c r="D549" s="35" t="s">
        <v>2</v>
      </c>
      <c r="E549" s="36">
        <f t="shared" si="9"/>
        <v>55.59</v>
      </c>
    </row>
    <row r="550" spans="1:5" x14ac:dyDescent="0.25">
      <c r="A550" s="35">
        <v>2</v>
      </c>
      <c r="B550" s="36">
        <v>55.59</v>
      </c>
      <c r="C550" s="35" t="s">
        <v>20863</v>
      </c>
      <c r="D550" s="35" t="s">
        <v>0</v>
      </c>
      <c r="E550" s="36">
        <f t="shared" si="9"/>
        <v>111.18</v>
      </c>
    </row>
    <row r="551" spans="1:5" x14ac:dyDescent="0.25">
      <c r="A551" s="35">
        <v>10</v>
      </c>
      <c r="B551" s="36">
        <v>55.59</v>
      </c>
      <c r="C551" s="35" t="s">
        <v>20862</v>
      </c>
      <c r="D551" s="35" t="s">
        <v>0</v>
      </c>
      <c r="E551" s="36">
        <f t="shared" si="9"/>
        <v>555.90000000000009</v>
      </c>
    </row>
    <row r="552" spans="1:5" x14ac:dyDescent="0.25">
      <c r="A552" s="35">
        <v>5</v>
      </c>
      <c r="B552" s="36">
        <v>55.59</v>
      </c>
      <c r="C552" s="35" t="s">
        <v>20861</v>
      </c>
      <c r="D552" s="35" t="s">
        <v>2</v>
      </c>
      <c r="E552" s="36">
        <f t="shared" si="9"/>
        <v>277.95000000000005</v>
      </c>
    </row>
    <row r="553" spans="1:5" x14ac:dyDescent="0.25">
      <c r="A553" s="35">
        <v>35</v>
      </c>
      <c r="B553" s="36">
        <v>55.59</v>
      </c>
      <c r="C553" s="35" t="s">
        <v>20860</v>
      </c>
      <c r="D553" s="35" t="s">
        <v>2</v>
      </c>
      <c r="E553" s="36">
        <f t="shared" si="9"/>
        <v>1945.65</v>
      </c>
    </row>
    <row r="554" spans="1:5" x14ac:dyDescent="0.25">
      <c r="A554" s="35">
        <v>9</v>
      </c>
      <c r="B554" s="36">
        <v>55.59</v>
      </c>
      <c r="C554" s="35" t="s">
        <v>20859</v>
      </c>
      <c r="D554" s="35" t="s">
        <v>2</v>
      </c>
      <c r="E554" s="36">
        <f t="shared" si="9"/>
        <v>500.31000000000006</v>
      </c>
    </row>
    <row r="555" spans="1:5" x14ac:dyDescent="0.25">
      <c r="A555" s="35">
        <v>46</v>
      </c>
      <c r="B555" s="36">
        <v>55.59</v>
      </c>
      <c r="C555" s="35" t="s">
        <v>20858</v>
      </c>
      <c r="D555" s="35" t="s">
        <v>0</v>
      </c>
      <c r="E555" s="36">
        <f t="shared" si="9"/>
        <v>2557.1400000000003</v>
      </c>
    </row>
    <row r="556" spans="1:5" x14ac:dyDescent="0.25">
      <c r="A556" s="35">
        <v>24</v>
      </c>
      <c r="B556" s="36">
        <v>55.59</v>
      </c>
      <c r="C556" s="35" t="s">
        <v>20857</v>
      </c>
      <c r="D556" s="35" t="s">
        <v>0</v>
      </c>
      <c r="E556" s="36">
        <f t="shared" si="9"/>
        <v>1334.16</v>
      </c>
    </row>
    <row r="557" spans="1:5" x14ac:dyDescent="0.25">
      <c r="A557" s="35">
        <v>19</v>
      </c>
      <c r="B557" s="36">
        <v>55.59</v>
      </c>
      <c r="C557" s="35" t="s">
        <v>20856</v>
      </c>
      <c r="D557" s="35" t="s">
        <v>0</v>
      </c>
      <c r="E557" s="36">
        <f t="shared" si="9"/>
        <v>1056.21</v>
      </c>
    </row>
    <row r="558" spans="1:5" x14ac:dyDescent="0.25">
      <c r="A558" s="35">
        <v>23</v>
      </c>
      <c r="B558" s="36">
        <v>55.58</v>
      </c>
      <c r="C558" s="35" t="s">
        <v>20855</v>
      </c>
      <c r="D558" s="35" t="s">
        <v>5</v>
      </c>
      <c r="E558" s="36">
        <f t="shared" si="9"/>
        <v>1278.3399999999999</v>
      </c>
    </row>
    <row r="559" spans="1:5" x14ac:dyDescent="0.25">
      <c r="A559" s="35">
        <v>24</v>
      </c>
      <c r="B559" s="36">
        <v>55.58</v>
      </c>
      <c r="C559" s="35" t="s">
        <v>20854</v>
      </c>
      <c r="D559" s="35" t="s">
        <v>2</v>
      </c>
      <c r="E559" s="36">
        <f t="shared" si="9"/>
        <v>1333.92</v>
      </c>
    </row>
    <row r="560" spans="1:5" x14ac:dyDescent="0.25">
      <c r="A560" s="35">
        <v>23</v>
      </c>
      <c r="B560" s="36">
        <v>55.58</v>
      </c>
      <c r="C560" s="35" t="s">
        <v>20853</v>
      </c>
      <c r="D560" s="35" t="s">
        <v>0</v>
      </c>
      <c r="E560" s="36">
        <f t="shared" si="9"/>
        <v>1278.3399999999999</v>
      </c>
    </row>
    <row r="561" spans="1:5" x14ac:dyDescent="0.25">
      <c r="A561" s="35">
        <v>204</v>
      </c>
      <c r="B561" s="36">
        <v>55.57</v>
      </c>
      <c r="C561" s="35" t="s">
        <v>20852</v>
      </c>
      <c r="D561" s="35" t="s">
        <v>2</v>
      </c>
      <c r="E561" s="36">
        <f t="shared" si="9"/>
        <v>11336.28</v>
      </c>
    </row>
    <row r="562" spans="1:5" x14ac:dyDescent="0.25">
      <c r="A562" s="35">
        <v>2</v>
      </c>
      <c r="B562" s="36">
        <v>55.57</v>
      </c>
      <c r="C562" s="35" t="s">
        <v>20851</v>
      </c>
      <c r="D562" s="35" t="s">
        <v>0</v>
      </c>
      <c r="E562" s="36">
        <f t="shared" si="9"/>
        <v>111.14</v>
      </c>
    </row>
    <row r="563" spans="1:5" x14ac:dyDescent="0.25">
      <c r="A563" s="35">
        <v>15</v>
      </c>
      <c r="B563" s="36">
        <v>55.65</v>
      </c>
      <c r="C563" s="35" t="s">
        <v>20850</v>
      </c>
      <c r="D563" s="35" t="s">
        <v>0</v>
      </c>
      <c r="E563" s="36">
        <f t="shared" si="9"/>
        <v>834.75</v>
      </c>
    </row>
    <row r="564" spans="1:5" x14ac:dyDescent="0.25">
      <c r="A564" s="35">
        <v>10</v>
      </c>
      <c r="B564" s="36">
        <v>55.65</v>
      </c>
      <c r="C564" s="35" t="s">
        <v>20849</v>
      </c>
      <c r="D564" s="35" t="s">
        <v>0</v>
      </c>
      <c r="E564" s="36">
        <f t="shared" si="9"/>
        <v>556.5</v>
      </c>
    </row>
    <row r="565" spans="1:5" x14ac:dyDescent="0.25">
      <c r="A565" s="35">
        <v>50</v>
      </c>
      <c r="B565" s="36">
        <v>55.65</v>
      </c>
      <c r="C565" s="35" t="s">
        <v>20848</v>
      </c>
      <c r="D565" s="35" t="s">
        <v>2</v>
      </c>
      <c r="E565" s="36">
        <f t="shared" si="9"/>
        <v>2782.5</v>
      </c>
    </row>
    <row r="566" spans="1:5" x14ac:dyDescent="0.25">
      <c r="A566" s="35">
        <v>6</v>
      </c>
      <c r="B566" s="36">
        <v>55.65</v>
      </c>
      <c r="C566" s="35" t="s">
        <v>20847</v>
      </c>
      <c r="D566" s="35" t="s">
        <v>0</v>
      </c>
      <c r="E566" s="36">
        <f t="shared" si="9"/>
        <v>333.9</v>
      </c>
    </row>
    <row r="567" spans="1:5" x14ac:dyDescent="0.25">
      <c r="A567" s="35">
        <v>246</v>
      </c>
      <c r="B567" s="36">
        <v>55.65</v>
      </c>
      <c r="C567" s="35" t="s">
        <v>20846</v>
      </c>
      <c r="D567" s="35" t="s">
        <v>0</v>
      </c>
      <c r="E567" s="36">
        <f t="shared" si="9"/>
        <v>13689.9</v>
      </c>
    </row>
    <row r="568" spans="1:5" x14ac:dyDescent="0.25">
      <c r="A568" s="35">
        <v>126</v>
      </c>
      <c r="B568" s="36">
        <v>55.65</v>
      </c>
      <c r="C568" s="35" t="s">
        <v>20845</v>
      </c>
      <c r="D568" s="35" t="s">
        <v>2</v>
      </c>
      <c r="E568" s="36">
        <f t="shared" si="9"/>
        <v>7011.9</v>
      </c>
    </row>
    <row r="569" spans="1:5" x14ac:dyDescent="0.25">
      <c r="A569" s="35">
        <v>46</v>
      </c>
      <c r="B569" s="36">
        <v>55.64</v>
      </c>
      <c r="C569" s="35" t="s">
        <v>20844</v>
      </c>
      <c r="D569" s="35" t="s">
        <v>0</v>
      </c>
      <c r="E569" s="36">
        <f t="shared" si="9"/>
        <v>2559.44</v>
      </c>
    </row>
    <row r="570" spans="1:5" x14ac:dyDescent="0.25">
      <c r="A570" s="35">
        <v>3</v>
      </c>
      <c r="B570" s="36">
        <v>55.63</v>
      </c>
      <c r="C570" s="35" t="s">
        <v>20843</v>
      </c>
      <c r="D570" s="35" t="s">
        <v>2</v>
      </c>
      <c r="E570" s="36">
        <f t="shared" si="9"/>
        <v>166.89000000000001</v>
      </c>
    </row>
    <row r="571" spans="1:5" x14ac:dyDescent="0.25">
      <c r="A571" s="35">
        <v>8</v>
      </c>
      <c r="B571" s="36">
        <v>55.63</v>
      </c>
      <c r="C571" s="35" t="s">
        <v>20842</v>
      </c>
      <c r="D571" s="35" t="s">
        <v>0</v>
      </c>
      <c r="E571" s="36">
        <f t="shared" si="9"/>
        <v>445.04</v>
      </c>
    </row>
    <row r="572" spans="1:5" x14ac:dyDescent="0.25">
      <c r="A572" s="35">
        <v>37</v>
      </c>
      <c r="B572" s="36">
        <v>55.63</v>
      </c>
      <c r="C572" s="35" t="s">
        <v>20841</v>
      </c>
      <c r="D572" s="35" t="s">
        <v>0</v>
      </c>
      <c r="E572" s="36">
        <f t="shared" si="9"/>
        <v>2058.31</v>
      </c>
    </row>
    <row r="573" spans="1:5" x14ac:dyDescent="0.25">
      <c r="A573" s="35">
        <v>13</v>
      </c>
      <c r="B573" s="36">
        <v>55.65</v>
      </c>
      <c r="C573" s="35" t="s">
        <v>20840</v>
      </c>
      <c r="D573" s="35" t="s">
        <v>0</v>
      </c>
      <c r="E573" s="36">
        <f t="shared" si="9"/>
        <v>723.44999999999993</v>
      </c>
    </row>
    <row r="574" spans="1:5" x14ac:dyDescent="0.25">
      <c r="A574" s="35">
        <v>179</v>
      </c>
      <c r="B574" s="36">
        <v>55.65</v>
      </c>
      <c r="C574" s="35" t="s">
        <v>20839</v>
      </c>
      <c r="D574" s="35" t="s">
        <v>0</v>
      </c>
      <c r="E574" s="36">
        <f t="shared" si="9"/>
        <v>9961.35</v>
      </c>
    </row>
    <row r="575" spans="1:5" x14ac:dyDescent="0.25">
      <c r="A575" s="35">
        <v>125</v>
      </c>
      <c r="B575" s="36">
        <v>55.64</v>
      </c>
      <c r="C575" s="35" t="s">
        <v>20838</v>
      </c>
      <c r="D575" s="35" t="s">
        <v>0</v>
      </c>
      <c r="E575" s="36">
        <f t="shared" si="9"/>
        <v>6955</v>
      </c>
    </row>
    <row r="576" spans="1:5" x14ac:dyDescent="0.25">
      <c r="A576" s="35">
        <v>190</v>
      </c>
      <c r="B576" s="36">
        <v>55.64</v>
      </c>
      <c r="C576" s="35" t="s">
        <v>20837</v>
      </c>
      <c r="D576" s="35" t="s">
        <v>5</v>
      </c>
      <c r="E576" s="36">
        <f t="shared" si="9"/>
        <v>10571.6</v>
      </c>
    </row>
    <row r="577" spans="1:5" x14ac:dyDescent="0.25">
      <c r="A577" s="35">
        <v>111</v>
      </c>
      <c r="B577" s="36">
        <v>55.63</v>
      </c>
      <c r="C577" s="35" t="s">
        <v>20836</v>
      </c>
      <c r="D577" s="35" t="s">
        <v>0</v>
      </c>
      <c r="E577" s="36">
        <f t="shared" si="9"/>
        <v>6174.93</v>
      </c>
    </row>
    <row r="578" spans="1:5" x14ac:dyDescent="0.25">
      <c r="A578" s="35">
        <v>39</v>
      </c>
      <c r="B578" s="36">
        <v>55.63</v>
      </c>
      <c r="C578" s="35" t="s">
        <v>20835</v>
      </c>
      <c r="D578" s="35" t="s">
        <v>0</v>
      </c>
      <c r="E578" s="36">
        <f t="shared" si="9"/>
        <v>2169.5700000000002</v>
      </c>
    </row>
    <row r="579" spans="1:5" x14ac:dyDescent="0.25">
      <c r="A579" s="35">
        <v>39</v>
      </c>
      <c r="B579" s="36">
        <v>55.63</v>
      </c>
      <c r="C579" s="35" t="s">
        <v>20834</v>
      </c>
      <c r="D579" s="35" t="s">
        <v>0</v>
      </c>
      <c r="E579" s="36">
        <f t="shared" ref="E579:E642" si="10">+A579*B579</f>
        <v>2169.5700000000002</v>
      </c>
    </row>
    <row r="580" spans="1:5" x14ac:dyDescent="0.25">
      <c r="A580" s="35">
        <v>283</v>
      </c>
      <c r="B580" s="36">
        <v>55.62</v>
      </c>
      <c r="C580" s="35" t="s">
        <v>20833</v>
      </c>
      <c r="D580" s="35" t="s">
        <v>0</v>
      </c>
      <c r="E580" s="36">
        <f t="shared" si="10"/>
        <v>15740.46</v>
      </c>
    </row>
    <row r="581" spans="1:5" x14ac:dyDescent="0.25">
      <c r="A581" s="35">
        <v>37</v>
      </c>
      <c r="B581" s="36">
        <v>55.62</v>
      </c>
      <c r="C581" s="35" t="s">
        <v>20832</v>
      </c>
      <c r="D581" s="35" t="s">
        <v>2</v>
      </c>
      <c r="E581" s="36">
        <f t="shared" si="10"/>
        <v>2057.94</v>
      </c>
    </row>
    <row r="582" spans="1:5" x14ac:dyDescent="0.25">
      <c r="A582" s="35">
        <v>76</v>
      </c>
      <c r="B582" s="36">
        <v>55.62</v>
      </c>
      <c r="C582" s="35" t="s">
        <v>20831</v>
      </c>
      <c r="D582" s="35" t="s">
        <v>0</v>
      </c>
      <c r="E582" s="36">
        <f t="shared" si="10"/>
        <v>4227.12</v>
      </c>
    </row>
    <row r="583" spans="1:5" x14ac:dyDescent="0.25">
      <c r="A583" s="35">
        <v>62</v>
      </c>
      <c r="B583" s="36">
        <v>55.67</v>
      </c>
      <c r="C583" s="35" t="s">
        <v>20830</v>
      </c>
      <c r="D583" s="35" t="s">
        <v>0</v>
      </c>
      <c r="E583" s="36">
        <f t="shared" si="10"/>
        <v>3451.54</v>
      </c>
    </row>
    <row r="584" spans="1:5" x14ac:dyDescent="0.25">
      <c r="A584" s="35">
        <v>103</v>
      </c>
      <c r="B584" s="36">
        <v>55.67</v>
      </c>
      <c r="C584" s="35" t="s">
        <v>20829</v>
      </c>
      <c r="D584" s="35" t="s">
        <v>0</v>
      </c>
      <c r="E584" s="36">
        <f t="shared" si="10"/>
        <v>5734.01</v>
      </c>
    </row>
    <row r="585" spans="1:5" x14ac:dyDescent="0.25">
      <c r="A585" s="35">
        <v>33</v>
      </c>
      <c r="B585" s="36">
        <v>55.67</v>
      </c>
      <c r="C585" s="35" t="s">
        <v>20828</v>
      </c>
      <c r="D585" s="35" t="s">
        <v>2</v>
      </c>
      <c r="E585" s="36">
        <f t="shared" si="10"/>
        <v>1837.1100000000001</v>
      </c>
    </row>
    <row r="586" spans="1:5" x14ac:dyDescent="0.25">
      <c r="A586" s="35">
        <v>202</v>
      </c>
      <c r="B586" s="36">
        <v>55.67</v>
      </c>
      <c r="C586" s="35" t="s">
        <v>20827</v>
      </c>
      <c r="D586" s="35" t="s">
        <v>2</v>
      </c>
      <c r="E586" s="36">
        <f t="shared" si="10"/>
        <v>11245.34</v>
      </c>
    </row>
    <row r="587" spans="1:5" x14ac:dyDescent="0.25">
      <c r="A587" s="35">
        <v>95</v>
      </c>
      <c r="B587" s="36">
        <v>55.66</v>
      </c>
      <c r="C587" s="35" t="s">
        <v>20826</v>
      </c>
      <c r="D587" s="35" t="s">
        <v>2</v>
      </c>
      <c r="E587" s="36">
        <f t="shared" si="10"/>
        <v>5287.7</v>
      </c>
    </row>
    <row r="588" spans="1:5" x14ac:dyDescent="0.25">
      <c r="A588" s="35">
        <v>72</v>
      </c>
      <c r="B588" s="36">
        <v>55.64</v>
      </c>
      <c r="C588" s="35" t="s">
        <v>20825</v>
      </c>
      <c r="D588" s="35" t="s">
        <v>0</v>
      </c>
      <c r="E588" s="36">
        <f t="shared" si="10"/>
        <v>4006.08</v>
      </c>
    </row>
    <row r="589" spans="1:5" x14ac:dyDescent="0.25">
      <c r="A589" s="35">
        <v>36</v>
      </c>
      <c r="B589" s="36">
        <v>55.64</v>
      </c>
      <c r="C589" s="35" t="s">
        <v>20824</v>
      </c>
      <c r="D589" s="35" t="s">
        <v>2</v>
      </c>
      <c r="E589" s="36">
        <f t="shared" si="10"/>
        <v>2003.04</v>
      </c>
    </row>
    <row r="590" spans="1:5" x14ac:dyDescent="0.25">
      <c r="A590" s="35">
        <v>359</v>
      </c>
      <c r="B590" s="36">
        <v>55.65</v>
      </c>
      <c r="C590" s="35" t="s">
        <v>20823</v>
      </c>
      <c r="D590" s="35" t="s">
        <v>0</v>
      </c>
      <c r="E590" s="36">
        <f t="shared" si="10"/>
        <v>19978.349999999999</v>
      </c>
    </row>
    <row r="591" spans="1:5" x14ac:dyDescent="0.25">
      <c r="A591" s="35">
        <v>7</v>
      </c>
      <c r="B591" s="36">
        <v>55.65</v>
      </c>
      <c r="C591" s="35" t="s">
        <v>20822</v>
      </c>
      <c r="D591" s="35" t="s">
        <v>0</v>
      </c>
      <c r="E591" s="36">
        <f t="shared" si="10"/>
        <v>389.55</v>
      </c>
    </row>
    <row r="592" spans="1:5" x14ac:dyDescent="0.25">
      <c r="A592" s="35">
        <v>5</v>
      </c>
      <c r="B592" s="36">
        <v>55.64</v>
      </c>
      <c r="C592" s="35" t="s">
        <v>20821</v>
      </c>
      <c r="D592" s="35" t="s">
        <v>2</v>
      </c>
      <c r="E592" s="36">
        <f t="shared" si="10"/>
        <v>278.2</v>
      </c>
    </row>
    <row r="593" spans="1:5" x14ac:dyDescent="0.25">
      <c r="A593" s="35">
        <v>94</v>
      </c>
      <c r="B593" s="36">
        <v>55.61</v>
      </c>
      <c r="C593" s="35" t="s">
        <v>20820</v>
      </c>
      <c r="D593" s="35" t="s">
        <v>0</v>
      </c>
      <c r="E593" s="36">
        <f t="shared" si="10"/>
        <v>5227.34</v>
      </c>
    </row>
    <row r="594" spans="1:5" x14ac:dyDescent="0.25">
      <c r="A594" s="35">
        <v>174</v>
      </c>
      <c r="B594" s="36">
        <v>55.61</v>
      </c>
      <c r="C594" s="35" t="s">
        <v>20819</v>
      </c>
      <c r="D594" s="35" t="s">
        <v>0</v>
      </c>
      <c r="E594" s="36">
        <f t="shared" si="10"/>
        <v>9676.14</v>
      </c>
    </row>
    <row r="595" spans="1:5" x14ac:dyDescent="0.25">
      <c r="A595" s="35">
        <v>44</v>
      </c>
      <c r="B595" s="36">
        <v>55.59</v>
      </c>
      <c r="C595" s="35" t="s">
        <v>20818</v>
      </c>
      <c r="D595" s="35" t="s">
        <v>0</v>
      </c>
      <c r="E595" s="36">
        <f t="shared" si="10"/>
        <v>2445.96</v>
      </c>
    </row>
    <row r="596" spans="1:5" x14ac:dyDescent="0.25">
      <c r="A596" s="35">
        <v>256</v>
      </c>
      <c r="B596" s="36">
        <v>55.65</v>
      </c>
      <c r="C596" s="35" t="s">
        <v>20817</v>
      </c>
      <c r="D596" s="35" t="s">
        <v>2</v>
      </c>
      <c r="E596" s="36">
        <f t="shared" si="10"/>
        <v>14246.4</v>
      </c>
    </row>
    <row r="597" spans="1:5" x14ac:dyDescent="0.25">
      <c r="A597" s="35">
        <v>514</v>
      </c>
      <c r="B597" s="36">
        <v>55.65</v>
      </c>
      <c r="C597" s="35" t="s">
        <v>20816</v>
      </c>
      <c r="D597" s="35" t="s">
        <v>0</v>
      </c>
      <c r="E597" s="36">
        <f t="shared" si="10"/>
        <v>28604.1</v>
      </c>
    </row>
    <row r="598" spans="1:5" x14ac:dyDescent="0.25">
      <c r="A598" s="35">
        <v>4</v>
      </c>
      <c r="B598" s="36">
        <v>55.69</v>
      </c>
      <c r="C598" s="35" t="s">
        <v>20815</v>
      </c>
      <c r="D598" s="35" t="s">
        <v>0</v>
      </c>
      <c r="E598" s="36">
        <f t="shared" si="10"/>
        <v>222.76</v>
      </c>
    </row>
    <row r="599" spans="1:5" x14ac:dyDescent="0.25">
      <c r="A599" s="35">
        <v>124</v>
      </c>
      <c r="B599" s="36">
        <v>55.71</v>
      </c>
      <c r="C599" s="35" t="s">
        <v>20814</v>
      </c>
      <c r="D599" s="35" t="s">
        <v>2</v>
      </c>
      <c r="E599" s="36">
        <f t="shared" si="10"/>
        <v>6908.04</v>
      </c>
    </row>
    <row r="600" spans="1:5" x14ac:dyDescent="0.25">
      <c r="A600" s="35">
        <v>131</v>
      </c>
      <c r="B600" s="36">
        <v>55.71</v>
      </c>
      <c r="C600" s="35" t="s">
        <v>20813</v>
      </c>
      <c r="D600" s="35" t="s">
        <v>0</v>
      </c>
      <c r="E600" s="36">
        <f t="shared" si="10"/>
        <v>7298.01</v>
      </c>
    </row>
    <row r="601" spans="1:5" x14ac:dyDescent="0.25">
      <c r="A601" s="35">
        <v>113</v>
      </c>
      <c r="B601" s="36">
        <v>55.71</v>
      </c>
      <c r="C601" s="35" t="s">
        <v>20812</v>
      </c>
      <c r="D601" s="35" t="s">
        <v>0</v>
      </c>
      <c r="E601" s="36">
        <f t="shared" si="10"/>
        <v>6295.2300000000005</v>
      </c>
    </row>
    <row r="602" spans="1:5" x14ac:dyDescent="0.25">
      <c r="A602" s="35">
        <v>44</v>
      </c>
      <c r="B602" s="36">
        <v>55.7</v>
      </c>
      <c r="C602" s="35" t="s">
        <v>20811</v>
      </c>
      <c r="D602" s="35" t="s">
        <v>0</v>
      </c>
      <c r="E602" s="36">
        <f t="shared" si="10"/>
        <v>2450.8000000000002</v>
      </c>
    </row>
    <row r="603" spans="1:5" x14ac:dyDescent="0.25">
      <c r="A603" s="35">
        <v>249</v>
      </c>
      <c r="B603" s="36">
        <v>55.76</v>
      </c>
      <c r="C603" s="35" t="s">
        <v>20810</v>
      </c>
      <c r="D603" s="35" t="s">
        <v>0</v>
      </c>
      <c r="E603" s="36">
        <f t="shared" si="10"/>
        <v>13884.24</v>
      </c>
    </row>
    <row r="604" spans="1:5" x14ac:dyDescent="0.25">
      <c r="A604" s="35">
        <v>80</v>
      </c>
      <c r="B604" s="36">
        <v>55.76</v>
      </c>
      <c r="C604" s="35" t="s">
        <v>20809</v>
      </c>
      <c r="D604" s="35" t="s">
        <v>2</v>
      </c>
      <c r="E604" s="36">
        <f t="shared" si="10"/>
        <v>4460.8</v>
      </c>
    </row>
    <row r="605" spans="1:5" x14ac:dyDescent="0.25">
      <c r="A605" s="35">
        <v>44</v>
      </c>
      <c r="B605" s="36">
        <v>55.76</v>
      </c>
      <c r="C605" s="35" t="s">
        <v>20808</v>
      </c>
      <c r="D605" s="35" t="s">
        <v>2</v>
      </c>
      <c r="E605" s="36">
        <f t="shared" si="10"/>
        <v>2453.44</v>
      </c>
    </row>
    <row r="606" spans="1:5" x14ac:dyDescent="0.25">
      <c r="A606" s="35">
        <v>2</v>
      </c>
      <c r="B606" s="36">
        <v>55.74</v>
      </c>
      <c r="C606" s="35" t="s">
        <v>20807</v>
      </c>
      <c r="D606" s="35" t="s">
        <v>0</v>
      </c>
      <c r="E606" s="36">
        <f t="shared" si="10"/>
        <v>111.48</v>
      </c>
    </row>
    <row r="607" spans="1:5" x14ac:dyDescent="0.25">
      <c r="A607" s="35">
        <v>67</v>
      </c>
      <c r="B607" s="36">
        <v>55.75</v>
      </c>
      <c r="C607" s="35" t="s">
        <v>20806</v>
      </c>
      <c r="D607" s="35" t="s">
        <v>0</v>
      </c>
      <c r="E607" s="36">
        <f t="shared" si="10"/>
        <v>3735.25</v>
      </c>
    </row>
    <row r="608" spans="1:5" x14ac:dyDescent="0.25">
      <c r="A608" s="35">
        <v>35</v>
      </c>
      <c r="B608" s="36">
        <v>55.75</v>
      </c>
      <c r="C608" s="35" t="s">
        <v>20805</v>
      </c>
      <c r="D608" s="35" t="s">
        <v>0</v>
      </c>
      <c r="E608" s="36">
        <f t="shared" si="10"/>
        <v>1951.25</v>
      </c>
    </row>
    <row r="609" spans="1:5" x14ac:dyDescent="0.25">
      <c r="A609" s="35">
        <v>41</v>
      </c>
      <c r="B609" s="36">
        <v>55.75</v>
      </c>
      <c r="C609" s="35" t="s">
        <v>20804</v>
      </c>
      <c r="D609" s="35" t="s">
        <v>0</v>
      </c>
      <c r="E609" s="36">
        <f t="shared" si="10"/>
        <v>2285.75</v>
      </c>
    </row>
    <row r="610" spans="1:5" x14ac:dyDescent="0.25">
      <c r="A610" s="35">
        <v>70</v>
      </c>
      <c r="B610" s="36">
        <v>55.8</v>
      </c>
      <c r="C610" s="35" t="s">
        <v>20803</v>
      </c>
      <c r="D610" s="35" t="s">
        <v>2</v>
      </c>
      <c r="E610" s="36">
        <f t="shared" si="10"/>
        <v>3906</v>
      </c>
    </row>
    <row r="611" spans="1:5" x14ac:dyDescent="0.25">
      <c r="A611" s="35">
        <v>91</v>
      </c>
      <c r="B611" s="36">
        <v>55.8</v>
      </c>
      <c r="C611" s="35" t="s">
        <v>20802</v>
      </c>
      <c r="D611" s="35" t="s">
        <v>2</v>
      </c>
      <c r="E611" s="36">
        <f t="shared" si="10"/>
        <v>5077.8</v>
      </c>
    </row>
    <row r="612" spans="1:5" x14ac:dyDescent="0.25">
      <c r="A612" s="35">
        <v>2</v>
      </c>
      <c r="B612" s="36">
        <v>55.82</v>
      </c>
      <c r="C612" s="35" t="s">
        <v>20801</v>
      </c>
      <c r="D612" s="35" t="s">
        <v>2</v>
      </c>
      <c r="E612" s="36">
        <f t="shared" si="10"/>
        <v>111.64</v>
      </c>
    </row>
    <row r="613" spans="1:5" x14ac:dyDescent="0.25">
      <c r="A613" s="35">
        <v>56</v>
      </c>
      <c r="B613" s="36">
        <v>55.82</v>
      </c>
      <c r="C613" s="35" t="s">
        <v>20800</v>
      </c>
      <c r="D613" s="35" t="s">
        <v>0</v>
      </c>
      <c r="E613" s="36">
        <f t="shared" si="10"/>
        <v>3125.92</v>
      </c>
    </row>
    <row r="614" spans="1:5" x14ac:dyDescent="0.25">
      <c r="A614" s="35">
        <v>24</v>
      </c>
      <c r="B614" s="36">
        <v>55.82</v>
      </c>
      <c r="C614" s="35" t="s">
        <v>20799</v>
      </c>
      <c r="D614" s="35" t="s">
        <v>0</v>
      </c>
      <c r="E614" s="36">
        <f t="shared" si="10"/>
        <v>1339.68</v>
      </c>
    </row>
    <row r="615" spans="1:5" x14ac:dyDescent="0.25">
      <c r="A615" s="35">
        <v>373</v>
      </c>
      <c r="B615" s="36">
        <v>55.82</v>
      </c>
      <c r="C615" s="35" t="s">
        <v>20798</v>
      </c>
      <c r="D615" s="35" t="s">
        <v>0</v>
      </c>
      <c r="E615" s="36">
        <f t="shared" si="10"/>
        <v>20820.86</v>
      </c>
    </row>
    <row r="616" spans="1:5" x14ac:dyDescent="0.25">
      <c r="A616" s="35">
        <v>2</v>
      </c>
      <c r="B616" s="36">
        <v>55.82</v>
      </c>
      <c r="C616" s="35" t="s">
        <v>20797</v>
      </c>
      <c r="D616" s="35" t="s">
        <v>5</v>
      </c>
      <c r="E616" s="36">
        <f t="shared" si="10"/>
        <v>111.64</v>
      </c>
    </row>
    <row r="617" spans="1:5" x14ac:dyDescent="0.25">
      <c r="A617" s="35">
        <v>26</v>
      </c>
      <c r="B617" s="36">
        <v>55.82</v>
      </c>
      <c r="C617" s="35" t="s">
        <v>20796</v>
      </c>
      <c r="D617" s="35" t="s">
        <v>5</v>
      </c>
      <c r="E617" s="36">
        <f t="shared" si="10"/>
        <v>1451.32</v>
      </c>
    </row>
    <row r="618" spans="1:5" x14ac:dyDescent="0.25">
      <c r="A618" s="35">
        <v>2</v>
      </c>
      <c r="B618" s="36">
        <v>55.82</v>
      </c>
      <c r="C618" s="35" t="s">
        <v>20795</v>
      </c>
      <c r="D618" s="35" t="s">
        <v>5</v>
      </c>
      <c r="E618" s="36">
        <f t="shared" si="10"/>
        <v>111.64</v>
      </c>
    </row>
    <row r="619" spans="1:5" x14ac:dyDescent="0.25">
      <c r="A619" s="35">
        <v>49</v>
      </c>
      <c r="B619" s="36">
        <v>55.79</v>
      </c>
      <c r="C619" s="35" t="s">
        <v>20794</v>
      </c>
      <c r="D619" s="35" t="s">
        <v>0</v>
      </c>
      <c r="E619" s="36">
        <f t="shared" si="10"/>
        <v>2733.71</v>
      </c>
    </row>
    <row r="620" spans="1:5" x14ac:dyDescent="0.25">
      <c r="A620" s="35">
        <v>60</v>
      </c>
      <c r="B620" s="36">
        <v>55.79</v>
      </c>
      <c r="C620" s="35" t="s">
        <v>20793</v>
      </c>
      <c r="D620" s="35" t="s">
        <v>0</v>
      </c>
      <c r="E620" s="36">
        <f t="shared" si="10"/>
        <v>3347.4</v>
      </c>
    </row>
    <row r="621" spans="1:5" x14ac:dyDescent="0.25">
      <c r="A621" s="35">
        <v>46</v>
      </c>
      <c r="B621" s="36">
        <v>55.78</v>
      </c>
      <c r="C621" s="35" t="s">
        <v>20792</v>
      </c>
      <c r="D621" s="35" t="s">
        <v>0</v>
      </c>
      <c r="E621" s="36">
        <f t="shared" si="10"/>
        <v>2565.88</v>
      </c>
    </row>
    <row r="622" spans="1:5" x14ac:dyDescent="0.25">
      <c r="A622" s="35">
        <v>65</v>
      </c>
      <c r="B622" s="36">
        <v>55.8</v>
      </c>
      <c r="C622" s="35" t="s">
        <v>20791</v>
      </c>
      <c r="D622" s="35" t="s">
        <v>0</v>
      </c>
      <c r="E622" s="36">
        <f t="shared" si="10"/>
        <v>3627</v>
      </c>
    </row>
    <row r="623" spans="1:5" x14ac:dyDescent="0.25">
      <c r="A623" s="35">
        <v>38</v>
      </c>
      <c r="B623" s="36">
        <v>55.78</v>
      </c>
      <c r="C623" s="35" t="s">
        <v>20790</v>
      </c>
      <c r="D623" s="35" t="s">
        <v>2</v>
      </c>
      <c r="E623" s="36">
        <f t="shared" si="10"/>
        <v>2119.64</v>
      </c>
    </row>
    <row r="624" spans="1:5" x14ac:dyDescent="0.25">
      <c r="A624" s="35">
        <v>67</v>
      </c>
      <c r="B624" s="36">
        <v>55.78</v>
      </c>
      <c r="C624" s="35" t="s">
        <v>20789</v>
      </c>
      <c r="D624" s="35" t="s">
        <v>0</v>
      </c>
      <c r="E624" s="36">
        <f t="shared" si="10"/>
        <v>3737.26</v>
      </c>
    </row>
    <row r="625" spans="1:5" x14ac:dyDescent="0.25">
      <c r="A625" s="35">
        <v>34</v>
      </c>
      <c r="B625" s="36">
        <v>55.76</v>
      </c>
      <c r="C625" s="35" t="s">
        <v>20788</v>
      </c>
      <c r="D625" s="35" t="s">
        <v>5</v>
      </c>
      <c r="E625" s="36">
        <f t="shared" si="10"/>
        <v>1895.84</v>
      </c>
    </row>
    <row r="626" spans="1:5" x14ac:dyDescent="0.25">
      <c r="A626" s="35">
        <v>2</v>
      </c>
      <c r="B626" s="36">
        <v>55.76</v>
      </c>
      <c r="C626" s="35" t="s">
        <v>20787</v>
      </c>
      <c r="D626" s="35" t="s">
        <v>0</v>
      </c>
      <c r="E626" s="36">
        <f t="shared" si="10"/>
        <v>111.52</v>
      </c>
    </row>
    <row r="627" spans="1:5" x14ac:dyDescent="0.25">
      <c r="A627" s="35">
        <v>68</v>
      </c>
      <c r="B627" s="36">
        <v>55.76</v>
      </c>
      <c r="C627" s="35" t="s">
        <v>20786</v>
      </c>
      <c r="D627" s="35" t="s">
        <v>2</v>
      </c>
      <c r="E627" s="36">
        <f t="shared" si="10"/>
        <v>3791.68</v>
      </c>
    </row>
    <row r="628" spans="1:5" x14ac:dyDescent="0.25">
      <c r="A628" s="35">
        <v>8</v>
      </c>
      <c r="B628" s="36">
        <v>55.75</v>
      </c>
      <c r="C628" s="35" t="s">
        <v>20785</v>
      </c>
      <c r="D628" s="35" t="s">
        <v>0</v>
      </c>
      <c r="E628" s="36">
        <f t="shared" si="10"/>
        <v>446</v>
      </c>
    </row>
    <row r="629" spans="1:5" x14ac:dyDescent="0.25">
      <c r="A629" s="35">
        <v>16</v>
      </c>
      <c r="B629" s="36">
        <v>55.75</v>
      </c>
      <c r="C629" s="35" t="s">
        <v>20784</v>
      </c>
      <c r="D629" s="35" t="s">
        <v>5</v>
      </c>
      <c r="E629" s="36">
        <f t="shared" si="10"/>
        <v>892</v>
      </c>
    </row>
    <row r="630" spans="1:5" x14ac:dyDescent="0.25">
      <c r="A630" s="35">
        <v>4</v>
      </c>
      <c r="B630" s="36">
        <v>55.75</v>
      </c>
      <c r="C630" s="35" t="s">
        <v>20783</v>
      </c>
      <c r="D630" s="35" t="s">
        <v>2</v>
      </c>
      <c r="E630" s="36">
        <f t="shared" si="10"/>
        <v>223</v>
      </c>
    </row>
    <row r="631" spans="1:5" x14ac:dyDescent="0.25">
      <c r="A631" s="35">
        <v>45</v>
      </c>
      <c r="B631" s="36">
        <v>55.75</v>
      </c>
      <c r="C631" s="35" t="s">
        <v>20782</v>
      </c>
      <c r="D631" s="35" t="s">
        <v>0</v>
      </c>
      <c r="E631" s="36">
        <f t="shared" si="10"/>
        <v>2508.75</v>
      </c>
    </row>
    <row r="632" spans="1:5" x14ac:dyDescent="0.25">
      <c r="A632" s="35">
        <v>160</v>
      </c>
      <c r="B632" s="36">
        <v>55.76</v>
      </c>
      <c r="C632" s="35" t="s">
        <v>20781</v>
      </c>
      <c r="D632" s="35" t="s">
        <v>0</v>
      </c>
      <c r="E632" s="36">
        <f t="shared" si="10"/>
        <v>8921.6</v>
      </c>
    </row>
    <row r="633" spans="1:5" x14ac:dyDescent="0.25">
      <c r="A633" s="35">
        <v>3</v>
      </c>
      <c r="B633" s="36">
        <v>55.75</v>
      </c>
      <c r="C633" s="35" t="s">
        <v>20780</v>
      </c>
      <c r="D633" s="35" t="s">
        <v>0</v>
      </c>
      <c r="E633" s="36">
        <f t="shared" si="10"/>
        <v>167.25</v>
      </c>
    </row>
    <row r="634" spans="1:5" x14ac:dyDescent="0.25">
      <c r="A634" s="35">
        <v>9</v>
      </c>
      <c r="B634" s="36">
        <v>55.75</v>
      </c>
      <c r="C634" s="35" t="s">
        <v>20779</v>
      </c>
      <c r="D634" s="35" t="s">
        <v>0</v>
      </c>
      <c r="E634" s="36">
        <f t="shared" si="10"/>
        <v>501.75</v>
      </c>
    </row>
    <row r="635" spans="1:5" x14ac:dyDescent="0.25">
      <c r="A635" s="35">
        <v>26</v>
      </c>
      <c r="B635" s="36">
        <v>55.75</v>
      </c>
      <c r="C635" s="35" t="s">
        <v>20778</v>
      </c>
      <c r="D635" s="35" t="s">
        <v>2</v>
      </c>
      <c r="E635" s="36">
        <f t="shared" si="10"/>
        <v>1449.5</v>
      </c>
    </row>
    <row r="636" spans="1:5" x14ac:dyDescent="0.25">
      <c r="A636" s="35">
        <v>204</v>
      </c>
      <c r="B636" s="36">
        <v>55.74</v>
      </c>
      <c r="C636" s="35" t="s">
        <v>20777</v>
      </c>
      <c r="D636" s="35" t="s">
        <v>2</v>
      </c>
      <c r="E636" s="36">
        <f t="shared" si="10"/>
        <v>11370.960000000001</v>
      </c>
    </row>
    <row r="637" spans="1:5" x14ac:dyDescent="0.25">
      <c r="A637" s="35">
        <v>38</v>
      </c>
      <c r="B637" s="36">
        <v>55.73</v>
      </c>
      <c r="C637" s="35" t="s">
        <v>20776</v>
      </c>
      <c r="D637" s="35" t="s">
        <v>0</v>
      </c>
      <c r="E637" s="36">
        <f t="shared" si="10"/>
        <v>2117.7399999999998</v>
      </c>
    </row>
    <row r="638" spans="1:5" x14ac:dyDescent="0.25">
      <c r="A638" s="35">
        <v>108</v>
      </c>
      <c r="B638" s="36">
        <v>55.66</v>
      </c>
      <c r="C638" s="35" t="s">
        <v>20775</v>
      </c>
      <c r="D638" s="35" t="s">
        <v>0</v>
      </c>
      <c r="E638" s="36">
        <f t="shared" si="10"/>
        <v>6011.28</v>
      </c>
    </row>
    <row r="639" spans="1:5" x14ac:dyDescent="0.25">
      <c r="A639" s="35">
        <v>54</v>
      </c>
      <c r="B639" s="36">
        <v>55.66</v>
      </c>
      <c r="C639" s="35" t="s">
        <v>20774</v>
      </c>
      <c r="D639" s="35" t="s">
        <v>2</v>
      </c>
      <c r="E639" s="36">
        <f t="shared" si="10"/>
        <v>3005.64</v>
      </c>
    </row>
    <row r="640" spans="1:5" x14ac:dyDescent="0.25">
      <c r="A640" s="35">
        <v>22</v>
      </c>
      <c r="B640" s="36">
        <v>55.65</v>
      </c>
      <c r="C640" s="35" t="s">
        <v>20773</v>
      </c>
      <c r="D640" s="35" t="s">
        <v>5</v>
      </c>
      <c r="E640" s="36">
        <f t="shared" si="10"/>
        <v>1224.3</v>
      </c>
    </row>
    <row r="641" spans="1:5" x14ac:dyDescent="0.25">
      <c r="A641" s="35">
        <v>15</v>
      </c>
      <c r="B641" s="36">
        <v>55.7</v>
      </c>
      <c r="C641" s="35" t="s">
        <v>20772</v>
      </c>
      <c r="D641" s="35" t="s">
        <v>0</v>
      </c>
      <c r="E641" s="36">
        <f t="shared" si="10"/>
        <v>835.5</v>
      </c>
    </row>
    <row r="642" spans="1:5" x14ac:dyDescent="0.25">
      <c r="A642" s="35">
        <v>10</v>
      </c>
      <c r="B642" s="36">
        <v>55.71</v>
      </c>
      <c r="C642" s="35" t="s">
        <v>20771</v>
      </c>
      <c r="D642" s="35" t="s">
        <v>5</v>
      </c>
      <c r="E642" s="36">
        <f t="shared" si="10"/>
        <v>557.1</v>
      </c>
    </row>
    <row r="643" spans="1:5" x14ac:dyDescent="0.25">
      <c r="A643" s="35">
        <v>20</v>
      </c>
      <c r="B643" s="36">
        <v>55.71</v>
      </c>
      <c r="C643" s="35" t="s">
        <v>20770</v>
      </c>
      <c r="D643" s="35" t="s">
        <v>0</v>
      </c>
      <c r="E643" s="36">
        <f t="shared" ref="E643:E706" si="11">+A643*B643</f>
        <v>1114.2</v>
      </c>
    </row>
    <row r="644" spans="1:5" x14ac:dyDescent="0.25">
      <c r="A644" s="35">
        <v>64</v>
      </c>
      <c r="B644" s="36">
        <v>55.77</v>
      </c>
      <c r="C644" s="35" t="s">
        <v>20769</v>
      </c>
      <c r="D644" s="35" t="s">
        <v>2</v>
      </c>
      <c r="E644" s="36">
        <f t="shared" si="11"/>
        <v>3569.28</v>
      </c>
    </row>
    <row r="645" spans="1:5" x14ac:dyDescent="0.25">
      <c r="A645" s="35">
        <v>31</v>
      </c>
      <c r="B645" s="36">
        <v>55.77</v>
      </c>
      <c r="C645" s="35" t="s">
        <v>20768</v>
      </c>
      <c r="D645" s="35" t="s">
        <v>0</v>
      </c>
      <c r="E645" s="36">
        <f t="shared" si="11"/>
        <v>1728.8700000000001</v>
      </c>
    </row>
    <row r="646" spans="1:5" x14ac:dyDescent="0.25">
      <c r="A646" s="35">
        <v>96</v>
      </c>
      <c r="B646" s="36">
        <v>55.76</v>
      </c>
      <c r="C646" s="35" t="s">
        <v>20767</v>
      </c>
      <c r="D646" s="35" t="s">
        <v>0</v>
      </c>
      <c r="E646" s="36">
        <f t="shared" si="11"/>
        <v>5352.96</v>
      </c>
    </row>
    <row r="647" spans="1:5" x14ac:dyDescent="0.25">
      <c r="A647" s="35">
        <v>8</v>
      </c>
      <c r="B647" s="36">
        <v>55.76</v>
      </c>
      <c r="C647" s="35" t="s">
        <v>20766</v>
      </c>
      <c r="D647" s="35" t="s">
        <v>0</v>
      </c>
      <c r="E647" s="36">
        <f t="shared" si="11"/>
        <v>446.08</v>
      </c>
    </row>
    <row r="648" spans="1:5" x14ac:dyDescent="0.25">
      <c r="A648" s="35">
        <v>6</v>
      </c>
      <c r="B648" s="36">
        <v>55.76</v>
      </c>
      <c r="C648" s="35" t="s">
        <v>20765</v>
      </c>
      <c r="D648" s="35" t="s">
        <v>5</v>
      </c>
      <c r="E648" s="36">
        <f t="shared" si="11"/>
        <v>334.56</v>
      </c>
    </row>
    <row r="649" spans="1:5" x14ac:dyDescent="0.25">
      <c r="A649" s="35">
        <v>49</v>
      </c>
      <c r="B649" s="36">
        <v>55.76</v>
      </c>
      <c r="C649" s="35" t="s">
        <v>20764</v>
      </c>
      <c r="D649" s="35" t="s">
        <v>2</v>
      </c>
      <c r="E649" s="36">
        <f t="shared" si="11"/>
        <v>2732.24</v>
      </c>
    </row>
    <row r="650" spans="1:5" x14ac:dyDescent="0.25">
      <c r="A650" s="35">
        <v>6</v>
      </c>
      <c r="B650" s="36">
        <v>55.76</v>
      </c>
      <c r="C650" s="35" t="s">
        <v>20763</v>
      </c>
      <c r="D650" s="35" t="s">
        <v>2</v>
      </c>
      <c r="E650" s="36">
        <f t="shared" si="11"/>
        <v>334.56</v>
      </c>
    </row>
    <row r="651" spans="1:5" x14ac:dyDescent="0.25">
      <c r="A651" s="35">
        <v>117</v>
      </c>
      <c r="B651" s="36">
        <v>55.73</v>
      </c>
      <c r="C651" s="35" t="s">
        <v>20762</v>
      </c>
      <c r="D651" s="35" t="s">
        <v>2</v>
      </c>
      <c r="E651" s="36">
        <f t="shared" si="11"/>
        <v>6520.41</v>
      </c>
    </row>
    <row r="652" spans="1:5" x14ac:dyDescent="0.25">
      <c r="A652" s="35">
        <v>6</v>
      </c>
      <c r="B652" s="36">
        <v>55.73</v>
      </c>
      <c r="C652" s="35" t="s">
        <v>20761</v>
      </c>
      <c r="D652" s="35" t="s">
        <v>0</v>
      </c>
      <c r="E652" s="36">
        <f t="shared" si="11"/>
        <v>334.38</v>
      </c>
    </row>
    <row r="653" spans="1:5" x14ac:dyDescent="0.25">
      <c r="A653" s="35">
        <v>50</v>
      </c>
      <c r="B653" s="36">
        <v>55.72</v>
      </c>
      <c r="C653" s="35" t="s">
        <v>20760</v>
      </c>
      <c r="D653" s="35" t="s">
        <v>0</v>
      </c>
      <c r="E653" s="36">
        <f t="shared" si="11"/>
        <v>2786</v>
      </c>
    </row>
    <row r="654" spans="1:5" x14ac:dyDescent="0.25">
      <c r="A654" s="35">
        <v>20</v>
      </c>
      <c r="B654" s="36">
        <v>55.72</v>
      </c>
      <c r="C654" s="35" t="s">
        <v>20759</v>
      </c>
      <c r="D654" s="35" t="s">
        <v>2</v>
      </c>
      <c r="E654" s="36">
        <f t="shared" si="11"/>
        <v>1114.4000000000001</v>
      </c>
    </row>
    <row r="655" spans="1:5" x14ac:dyDescent="0.25">
      <c r="A655" s="35">
        <v>5</v>
      </c>
      <c r="B655" s="36">
        <v>55.72</v>
      </c>
      <c r="C655" s="35" t="s">
        <v>20758</v>
      </c>
      <c r="D655" s="35" t="s">
        <v>2</v>
      </c>
      <c r="E655" s="36">
        <f t="shared" si="11"/>
        <v>278.60000000000002</v>
      </c>
    </row>
    <row r="656" spans="1:5" x14ac:dyDescent="0.25">
      <c r="A656" s="35">
        <v>72</v>
      </c>
      <c r="B656" s="36">
        <v>55.7</v>
      </c>
      <c r="C656" s="35" t="s">
        <v>20757</v>
      </c>
      <c r="D656" s="35" t="s">
        <v>0</v>
      </c>
      <c r="E656" s="36">
        <f t="shared" si="11"/>
        <v>4010.4</v>
      </c>
    </row>
    <row r="657" spans="1:5" x14ac:dyDescent="0.25">
      <c r="A657" s="35">
        <v>140</v>
      </c>
      <c r="B657" s="36">
        <v>55.7</v>
      </c>
      <c r="C657" s="35" t="s">
        <v>20756</v>
      </c>
      <c r="D657" s="35" t="s">
        <v>2</v>
      </c>
      <c r="E657" s="36">
        <f t="shared" si="11"/>
        <v>7798</v>
      </c>
    </row>
    <row r="658" spans="1:5" x14ac:dyDescent="0.25">
      <c r="A658" s="35">
        <v>115</v>
      </c>
      <c r="B658" s="36">
        <v>55.68</v>
      </c>
      <c r="C658" s="35" t="s">
        <v>20755</v>
      </c>
      <c r="D658" s="35" t="s">
        <v>2</v>
      </c>
      <c r="E658" s="36">
        <f t="shared" si="11"/>
        <v>6403.2</v>
      </c>
    </row>
    <row r="659" spans="1:5" x14ac:dyDescent="0.25">
      <c r="A659" s="35">
        <v>230</v>
      </c>
      <c r="B659" s="36">
        <v>55.68</v>
      </c>
      <c r="C659" s="35" t="s">
        <v>20754</v>
      </c>
      <c r="D659" s="35" t="s">
        <v>0</v>
      </c>
      <c r="E659" s="36">
        <f t="shared" si="11"/>
        <v>12806.4</v>
      </c>
    </row>
    <row r="660" spans="1:5" x14ac:dyDescent="0.25">
      <c r="A660" s="35">
        <v>12</v>
      </c>
      <c r="B660" s="36">
        <v>55.67</v>
      </c>
      <c r="C660" s="35" t="s">
        <v>20753</v>
      </c>
      <c r="D660" s="35" t="s">
        <v>0</v>
      </c>
      <c r="E660" s="36">
        <f t="shared" si="11"/>
        <v>668.04</v>
      </c>
    </row>
    <row r="661" spans="1:5" x14ac:dyDescent="0.25">
      <c r="A661" s="35">
        <v>4</v>
      </c>
      <c r="B661" s="36">
        <v>55.67</v>
      </c>
      <c r="C661" s="35" t="s">
        <v>20752</v>
      </c>
      <c r="D661" s="35" t="s">
        <v>0</v>
      </c>
      <c r="E661" s="36">
        <f t="shared" si="11"/>
        <v>222.68</v>
      </c>
    </row>
    <row r="662" spans="1:5" x14ac:dyDescent="0.25">
      <c r="A662" s="35">
        <v>37</v>
      </c>
      <c r="B662" s="36">
        <v>55.62</v>
      </c>
      <c r="C662" s="35" t="s">
        <v>20751</v>
      </c>
      <c r="D662" s="35" t="s">
        <v>5</v>
      </c>
      <c r="E662" s="36">
        <f t="shared" si="11"/>
        <v>2057.94</v>
      </c>
    </row>
    <row r="663" spans="1:5" x14ac:dyDescent="0.25">
      <c r="A663" s="35">
        <v>184</v>
      </c>
      <c r="B663" s="36">
        <v>55.65</v>
      </c>
      <c r="C663" s="35" t="s">
        <v>20750</v>
      </c>
      <c r="D663" s="35" t="s">
        <v>2</v>
      </c>
      <c r="E663" s="36">
        <f t="shared" si="11"/>
        <v>10239.6</v>
      </c>
    </row>
    <row r="664" spans="1:5" x14ac:dyDescent="0.25">
      <c r="A664" s="35">
        <v>58</v>
      </c>
      <c r="B664" s="36">
        <v>55.65</v>
      </c>
      <c r="C664" s="35" t="s">
        <v>20749</v>
      </c>
      <c r="D664" s="35" t="s">
        <v>2</v>
      </c>
      <c r="E664" s="36">
        <f t="shared" si="11"/>
        <v>3227.7</v>
      </c>
    </row>
    <row r="665" spans="1:5" x14ac:dyDescent="0.25">
      <c r="A665" s="35">
        <v>121</v>
      </c>
      <c r="B665" s="36">
        <v>55.65</v>
      </c>
      <c r="C665" s="35" t="s">
        <v>20748</v>
      </c>
      <c r="D665" s="35" t="s">
        <v>0</v>
      </c>
      <c r="E665" s="36">
        <f t="shared" si="11"/>
        <v>6733.65</v>
      </c>
    </row>
    <row r="666" spans="1:5" x14ac:dyDescent="0.25">
      <c r="A666" s="35">
        <v>21</v>
      </c>
      <c r="B666" s="36">
        <v>55.64</v>
      </c>
      <c r="C666" s="35" t="s">
        <v>20747</v>
      </c>
      <c r="D666" s="35" t="s">
        <v>0</v>
      </c>
      <c r="E666" s="36">
        <f t="shared" si="11"/>
        <v>1168.44</v>
      </c>
    </row>
    <row r="667" spans="1:5" x14ac:dyDescent="0.25">
      <c r="A667" s="35">
        <v>212</v>
      </c>
      <c r="B667" s="36">
        <v>55.61</v>
      </c>
      <c r="C667" s="35" t="s">
        <v>20746</v>
      </c>
      <c r="D667" s="35" t="s">
        <v>0</v>
      </c>
      <c r="E667" s="36">
        <f t="shared" si="11"/>
        <v>11789.32</v>
      </c>
    </row>
    <row r="668" spans="1:5" x14ac:dyDescent="0.25">
      <c r="A668" s="35">
        <v>83</v>
      </c>
      <c r="B668" s="36">
        <v>55.61</v>
      </c>
      <c r="C668" s="35" t="s">
        <v>20745</v>
      </c>
      <c r="D668" s="35" t="s">
        <v>2</v>
      </c>
      <c r="E668" s="36">
        <f t="shared" si="11"/>
        <v>4615.63</v>
      </c>
    </row>
    <row r="669" spans="1:5" x14ac:dyDescent="0.25">
      <c r="A669" s="35">
        <v>22</v>
      </c>
      <c r="B669" s="36">
        <v>55.61</v>
      </c>
      <c r="C669" s="35" t="s">
        <v>20744</v>
      </c>
      <c r="D669" s="35" t="s">
        <v>2</v>
      </c>
      <c r="E669" s="36">
        <f t="shared" si="11"/>
        <v>1223.42</v>
      </c>
    </row>
    <row r="670" spans="1:5" x14ac:dyDescent="0.25">
      <c r="A670" s="35">
        <v>37</v>
      </c>
      <c r="B670" s="36">
        <v>55.6</v>
      </c>
      <c r="C670" s="35" t="s">
        <v>20743</v>
      </c>
      <c r="D670" s="35" t="s">
        <v>0</v>
      </c>
      <c r="E670" s="36">
        <f t="shared" si="11"/>
        <v>2057.2000000000003</v>
      </c>
    </row>
    <row r="671" spans="1:5" x14ac:dyDescent="0.25">
      <c r="A671" s="35">
        <v>36</v>
      </c>
      <c r="B671" s="36">
        <v>55.61</v>
      </c>
      <c r="C671" s="35" t="s">
        <v>20742</v>
      </c>
      <c r="D671" s="35" t="s">
        <v>0</v>
      </c>
      <c r="E671" s="36">
        <f t="shared" si="11"/>
        <v>2001.96</v>
      </c>
    </row>
    <row r="672" spans="1:5" x14ac:dyDescent="0.25">
      <c r="A672" s="35">
        <v>12</v>
      </c>
      <c r="B672" s="36">
        <v>55.67</v>
      </c>
      <c r="C672" s="35" t="s">
        <v>20741</v>
      </c>
      <c r="D672" s="35" t="s">
        <v>0</v>
      </c>
      <c r="E672" s="36">
        <f t="shared" si="11"/>
        <v>668.04</v>
      </c>
    </row>
    <row r="673" spans="1:5" x14ac:dyDescent="0.25">
      <c r="A673" s="35">
        <v>57</v>
      </c>
      <c r="B673" s="36">
        <v>55.67</v>
      </c>
      <c r="C673" s="35" t="s">
        <v>20740</v>
      </c>
      <c r="D673" s="35" t="s">
        <v>0</v>
      </c>
      <c r="E673" s="36">
        <f t="shared" si="11"/>
        <v>3173.19</v>
      </c>
    </row>
    <row r="674" spans="1:5" x14ac:dyDescent="0.25">
      <c r="A674" s="35">
        <v>265</v>
      </c>
      <c r="B674" s="36">
        <v>55.67</v>
      </c>
      <c r="C674" s="35" t="s">
        <v>20739</v>
      </c>
      <c r="D674" s="35" t="s">
        <v>0</v>
      </c>
      <c r="E674" s="36">
        <f t="shared" si="11"/>
        <v>14752.550000000001</v>
      </c>
    </row>
    <row r="675" spans="1:5" x14ac:dyDescent="0.25">
      <c r="A675" s="35">
        <v>132</v>
      </c>
      <c r="B675" s="36">
        <v>55.65</v>
      </c>
      <c r="C675" s="35" t="s">
        <v>20738</v>
      </c>
      <c r="D675" s="35" t="s">
        <v>0</v>
      </c>
      <c r="E675" s="36">
        <f t="shared" si="11"/>
        <v>7345.8</v>
      </c>
    </row>
    <row r="676" spans="1:5" x14ac:dyDescent="0.25">
      <c r="A676" s="35">
        <v>97</v>
      </c>
      <c r="B676" s="36">
        <v>55.704999999999998</v>
      </c>
      <c r="C676" s="35" t="s">
        <v>20737</v>
      </c>
      <c r="D676" s="35" t="s">
        <v>2</v>
      </c>
      <c r="E676" s="36">
        <f t="shared" si="11"/>
        <v>5403.3850000000002</v>
      </c>
    </row>
    <row r="677" spans="1:5" x14ac:dyDescent="0.25">
      <c r="A677" s="35">
        <v>3</v>
      </c>
      <c r="B677" s="36">
        <v>55.7</v>
      </c>
      <c r="C677" s="35" t="s">
        <v>20736</v>
      </c>
      <c r="D677" s="35" t="s">
        <v>5</v>
      </c>
      <c r="E677" s="36">
        <f t="shared" si="11"/>
        <v>167.10000000000002</v>
      </c>
    </row>
    <row r="678" spans="1:5" x14ac:dyDescent="0.25">
      <c r="A678" s="35">
        <v>11</v>
      </c>
      <c r="B678" s="36">
        <v>55.7</v>
      </c>
      <c r="C678" s="35" t="s">
        <v>20735</v>
      </c>
      <c r="D678" s="35" t="s">
        <v>5</v>
      </c>
      <c r="E678" s="36">
        <f t="shared" si="11"/>
        <v>612.70000000000005</v>
      </c>
    </row>
    <row r="679" spans="1:5" x14ac:dyDescent="0.25">
      <c r="A679" s="35">
        <v>13</v>
      </c>
      <c r="B679" s="36">
        <v>55.7</v>
      </c>
      <c r="C679" s="35" t="s">
        <v>20734</v>
      </c>
      <c r="D679" s="35" t="s">
        <v>5</v>
      </c>
      <c r="E679" s="36">
        <f t="shared" si="11"/>
        <v>724.1</v>
      </c>
    </row>
    <row r="680" spans="1:5" x14ac:dyDescent="0.25">
      <c r="A680" s="35">
        <v>5</v>
      </c>
      <c r="B680" s="36">
        <v>55.7</v>
      </c>
      <c r="C680" s="35" t="s">
        <v>20733</v>
      </c>
      <c r="D680" s="35" t="s">
        <v>5</v>
      </c>
      <c r="E680" s="36">
        <f t="shared" si="11"/>
        <v>278.5</v>
      </c>
    </row>
    <row r="681" spans="1:5" x14ac:dyDescent="0.25">
      <c r="A681" s="35">
        <v>64</v>
      </c>
      <c r="B681" s="36">
        <v>55.7</v>
      </c>
      <c r="C681" s="35" t="s">
        <v>20732</v>
      </c>
      <c r="D681" s="35" t="s">
        <v>0</v>
      </c>
      <c r="E681" s="36">
        <f t="shared" si="11"/>
        <v>3564.8</v>
      </c>
    </row>
    <row r="682" spans="1:5" x14ac:dyDescent="0.25">
      <c r="A682" s="35">
        <v>50</v>
      </c>
      <c r="B682" s="36">
        <v>55.69</v>
      </c>
      <c r="C682" s="35" t="s">
        <v>20731</v>
      </c>
      <c r="D682" s="35" t="s">
        <v>0</v>
      </c>
      <c r="E682" s="36">
        <f t="shared" si="11"/>
        <v>2784.5</v>
      </c>
    </row>
    <row r="683" spans="1:5" x14ac:dyDescent="0.25">
      <c r="A683" s="35">
        <v>220</v>
      </c>
      <c r="B683" s="36">
        <v>55.69</v>
      </c>
      <c r="C683" s="35" t="s">
        <v>20730</v>
      </c>
      <c r="D683" s="35" t="s">
        <v>0</v>
      </c>
      <c r="E683" s="36">
        <f t="shared" si="11"/>
        <v>12251.8</v>
      </c>
    </row>
    <row r="684" spans="1:5" x14ac:dyDescent="0.25">
      <c r="A684" s="35">
        <v>24</v>
      </c>
      <c r="B684" s="36">
        <v>55.69</v>
      </c>
      <c r="C684" s="35" t="s">
        <v>20729</v>
      </c>
      <c r="D684" s="35" t="s">
        <v>2</v>
      </c>
      <c r="E684" s="36">
        <f t="shared" si="11"/>
        <v>1336.56</v>
      </c>
    </row>
    <row r="685" spans="1:5" x14ac:dyDescent="0.25">
      <c r="A685" s="35">
        <v>12</v>
      </c>
      <c r="B685" s="36">
        <v>55.67</v>
      </c>
      <c r="C685" s="35" t="s">
        <v>20728</v>
      </c>
      <c r="D685" s="35" t="s">
        <v>2</v>
      </c>
      <c r="E685" s="36">
        <f t="shared" si="11"/>
        <v>668.04</v>
      </c>
    </row>
    <row r="686" spans="1:5" x14ac:dyDescent="0.25">
      <c r="A686" s="35">
        <v>106</v>
      </c>
      <c r="B686" s="36">
        <v>55.67</v>
      </c>
      <c r="C686" s="35" t="s">
        <v>20727</v>
      </c>
      <c r="D686" s="35" t="s">
        <v>2</v>
      </c>
      <c r="E686" s="36">
        <f t="shared" si="11"/>
        <v>5901.02</v>
      </c>
    </row>
    <row r="687" spans="1:5" x14ac:dyDescent="0.25">
      <c r="A687" s="35">
        <v>236</v>
      </c>
      <c r="B687" s="36">
        <v>55.67</v>
      </c>
      <c r="C687" s="35" t="s">
        <v>20726</v>
      </c>
      <c r="D687" s="35" t="s">
        <v>0</v>
      </c>
      <c r="E687" s="36">
        <f t="shared" si="11"/>
        <v>13138.12</v>
      </c>
    </row>
    <row r="688" spans="1:5" x14ac:dyDescent="0.25">
      <c r="A688" s="35">
        <v>14</v>
      </c>
      <c r="B688" s="36">
        <v>55.66</v>
      </c>
      <c r="C688" s="35" t="s">
        <v>20725</v>
      </c>
      <c r="D688" s="35" t="s">
        <v>0</v>
      </c>
      <c r="E688" s="36">
        <f t="shared" si="11"/>
        <v>779.24</v>
      </c>
    </row>
    <row r="689" spans="1:5" x14ac:dyDescent="0.25">
      <c r="A689" s="35">
        <v>2</v>
      </c>
      <c r="B689" s="36">
        <v>55.67</v>
      </c>
      <c r="C689" s="35" t="s">
        <v>20724</v>
      </c>
      <c r="D689" s="35" t="s">
        <v>2</v>
      </c>
      <c r="E689" s="36">
        <f t="shared" si="11"/>
        <v>111.34</v>
      </c>
    </row>
    <row r="690" spans="1:5" x14ac:dyDescent="0.25">
      <c r="A690" s="35">
        <v>243</v>
      </c>
      <c r="B690" s="36">
        <v>55.68</v>
      </c>
      <c r="C690" s="35" t="s">
        <v>20723</v>
      </c>
      <c r="D690" s="35" t="s">
        <v>0</v>
      </c>
      <c r="E690" s="36">
        <f t="shared" si="11"/>
        <v>13530.24</v>
      </c>
    </row>
    <row r="691" spans="1:5" x14ac:dyDescent="0.25">
      <c r="A691" s="35">
        <v>82</v>
      </c>
      <c r="B691" s="36">
        <v>55.71</v>
      </c>
      <c r="C691" s="35" t="s">
        <v>20722</v>
      </c>
      <c r="D691" s="35" t="s">
        <v>0</v>
      </c>
      <c r="E691" s="36">
        <f t="shared" si="11"/>
        <v>4568.22</v>
      </c>
    </row>
    <row r="692" spans="1:5" x14ac:dyDescent="0.25">
      <c r="A692" s="35">
        <v>78</v>
      </c>
      <c r="B692" s="36">
        <v>55.7</v>
      </c>
      <c r="C692" s="35" t="s">
        <v>20721</v>
      </c>
      <c r="D692" s="35" t="s">
        <v>0</v>
      </c>
      <c r="E692" s="36">
        <f t="shared" si="11"/>
        <v>4344.6000000000004</v>
      </c>
    </row>
    <row r="693" spans="1:5" x14ac:dyDescent="0.25">
      <c r="A693" s="35">
        <v>37</v>
      </c>
      <c r="B693" s="36">
        <v>55.69</v>
      </c>
      <c r="C693" s="35" t="s">
        <v>20720</v>
      </c>
      <c r="D693" s="35" t="s">
        <v>2</v>
      </c>
      <c r="E693" s="36">
        <f t="shared" si="11"/>
        <v>2060.5299999999997</v>
      </c>
    </row>
    <row r="694" spans="1:5" x14ac:dyDescent="0.25">
      <c r="A694" s="35">
        <v>6</v>
      </c>
      <c r="B694" s="36">
        <v>55.69</v>
      </c>
      <c r="C694" s="35" t="s">
        <v>20719</v>
      </c>
      <c r="D694" s="35" t="s">
        <v>2</v>
      </c>
      <c r="E694" s="36">
        <f t="shared" si="11"/>
        <v>334.14</v>
      </c>
    </row>
    <row r="695" spans="1:5" x14ac:dyDescent="0.25">
      <c r="A695" s="35">
        <v>5</v>
      </c>
      <c r="B695" s="36">
        <v>55.69</v>
      </c>
      <c r="C695" s="35" t="s">
        <v>20718</v>
      </c>
      <c r="D695" s="35" t="s">
        <v>0</v>
      </c>
      <c r="E695" s="36">
        <f t="shared" si="11"/>
        <v>278.45</v>
      </c>
    </row>
    <row r="696" spans="1:5" x14ac:dyDescent="0.25">
      <c r="A696" s="35">
        <v>72</v>
      </c>
      <c r="B696" s="36">
        <v>55.7</v>
      </c>
      <c r="C696" s="35" t="s">
        <v>20717</v>
      </c>
      <c r="D696" s="35" t="s">
        <v>2</v>
      </c>
      <c r="E696" s="36">
        <f t="shared" si="11"/>
        <v>4010.4</v>
      </c>
    </row>
    <row r="697" spans="1:5" x14ac:dyDescent="0.25">
      <c r="A697" s="35">
        <v>101</v>
      </c>
      <c r="B697" s="36">
        <v>55.7</v>
      </c>
      <c r="C697" s="35" t="s">
        <v>20716</v>
      </c>
      <c r="D697" s="35" t="s">
        <v>0</v>
      </c>
      <c r="E697" s="36">
        <f t="shared" si="11"/>
        <v>5625.7000000000007</v>
      </c>
    </row>
    <row r="698" spans="1:5" x14ac:dyDescent="0.25">
      <c r="A698" s="35">
        <v>29</v>
      </c>
      <c r="B698" s="36">
        <v>55.7</v>
      </c>
      <c r="C698" s="35" t="s">
        <v>20715</v>
      </c>
      <c r="D698" s="35" t="s">
        <v>0</v>
      </c>
      <c r="E698" s="36">
        <f t="shared" si="11"/>
        <v>1615.3000000000002</v>
      </c>
    </row>
    <row r="699" spans="1:5" x14ac:dyDescent="0.25">
      <c r="A699" s="35">
        <v>51</v>
      </c>
      <c r="B699" s="36">
        <v>55.67</v>
      </c>
      <c r="C699" s="35" t="s">
        <v>20714</v>
      </c>
      <c r="D699" s="35" t="s">
        <v>2</v>
      </c>
      <c r="E699" s="36">
        <f t="shared" si="11"/>
        <v>2839.17</v>
      </c>
    </row>
    <row r="700" spans="1:5" x14ac:dyDescent="0.25">
      <c r="A700" s="35">
        <v>37</v>
      </c>
      <c r="B700" s="36">
        <v>55.67</v>
      </c>
      <c r="C700" s="35" t="s">
        <v>20713</v>
      </c>
      <c r="D700" s="35" t="s">
        <v>0</v>
      </c>
      <c r="E700" s="36">
        <f t="shared" si="11"/>
        <v>2059.79</v>
      </c>
    </row>
    <row r="701" spans="1:5" x14ac:dyDescent="0.25">
      <c r="A701" s="35">
        <v>103</v>
      </c>
      <c r="B701" s="36">
        <v>55.67</v>
      </c>
      <c r="C701" s="35" t="s">
        <v>20712</v>
      </c>
      <c r="D701" s="35" t="s">
        <v>0</v>
      </c>
      <c r="E701" s="36">
        <f t="shared" si="11"/>
        <v>5734.01</v>
      </c>
    </row>
    <row r="702" spans="1:5" x14ac:dyDescent="0.25">
      <c r="A702" s="35">
        <v>37</v>
      </c>
      <c r="B702" s="36">
        <v>55.66</v>
      </c>
      <c r="C702" s="35" t="s">
        <v>20711</v>
      </c>
      <c r="D702" s="35" t="s">
        <v>0</v>
      </c>
      <c r="E702" s="36">
        <f t="shared" si="11"/>
        <v>2059.42</v>
      </c>
    </row>
    <row r="703" spans="1:5" x14ac:dyDescent="0.25">
      <c r="A703" s="35">
        <v>37</v>
      </c>
      <c r="B703" s="36">
        <v>55.61</v>
      </c>
      <c r="C703" s="35" t="s">
        <v>20710</v>
      </c>
      <c r="D703" s="35" t="s">
        <v>2</v>
      </c>
      <c r="E703" s="36">
        <f t="shared" si="11"/>
        <v>2057.5700000000002</v>
      </c>
    </row>
    <row r="704" spans="1:5" x14ac:dyDescent="0.25">
      <c r="A704" s="35">
        <v>19</v>
      </c>
      <c r="B704" s="36">
        <v>55.64</v>
      </c>
      <c r="C704" s="35" t="s">
        <v>20709</v>
      </c>
      <c r="D704" s="35" t="s">
        <v>0</v>
      </c>
      <c r="E704" s="36">
        <f t="shared" si="11"/>
        <v>1057.1600000000001</v>
      </c>
    </row>
    <row r="705" spans="1:5" x14ac:dyDescent="0.25">
      <c r="A705" s="35">
        <v>90</v>
      </c>
      <c r="B705" s="36">
        <v>55.64</v>
      </c>
      <c r="C705" s="35" t="s">
        <v>20708</v>
      </c>
      <c r="D705" s="35" t="s">
        <v>0</v>
      </c>
      <c r="E705" s="36">
        <f t="shared" si="11"/>
        <v>5007.6000000000004</v>
      </c>
    </row>
    <row r="706" spans="1:5" x14ac:dyDescent="0.25">
      <c r="A706" s="35">
        <v>218</v>
      </c>
      <c r="B706" s="36">
        <v>55.64</v>
      </c>
      <c r="C706" s="35" t="s">
        <v>20707</v>
      </c>
      <c r="D706" s="35" t="s">
        <v>2</v>
      </c>
      <c r="E706" s="36">
        <f t="shared" si="11"/>
        <v>12129.52</v>
      </c>
    </row>
    <row r="707" spans="1:5" x14ac:dyDescent="0.25">
      <c r="A707" s="35">
        <v>2</v>
      </c>
      <c r="B707" s="36">
        <v>55.64</v>
      </c>
      <c r="C707" s="35" t="s">
        <v>20706</v>
      </c>
      <c r="D707" s="35" t="s">
        <v>5</v>
      </c>
      <c r="E707" s="36">
        <f t="shared" ref="E707:E770" si="12">+A707*B707</f>
        <v>111.28</v>
      </c>
    </row>
    <row r="708" spans="1:5" x14ac:dyDescent="0.25">
      <c r="A708" s="35">
        <v>37</v>
      </c>
      <c r="B708" s="36">
        <v>55.63</v>
      </c>
      <c r="C708" s="35" t="s">
        <v>20705</v>
      </c>
      <c r="D708" s="35" t="s">
        <v>0</v>
      </c>
      <c r="E708" s="36">
        <f t="shared" si="12"/>
        <v>2058.31</v>
      </c>
    </row>
    <row r="709" spans="1:5" x14ac:dyDescent="0.25">
      <c r="A709" s="35">
        <v>103</v>
      </c>
      <c r="B709" s="36">
        <v>55.61</v>
      </c>
      <c r="C709" s="35" t="s">
        <v>20704</v>
      </c>
      <c r="D709" s="35" t="s">
        <v>0</v>
      </c>
      <c r="E709" s="36">
        <f t="shared" si="12"/>
        <v>5727.83</v>
      </c>
    </row>
    <row r="710" spans="1:5" x14ac:dyDescent="0.25">
      <c r="A710" s="35">
        <v>34</v>
      </c>
      <c r="B710" s="36">
        <v>55.61</v>
      </c>
      <c r="C710" s="35" t="s">
        <v>20703</v>
      </c>
      <c r="D710" s="35" t="s">
        <v>2</v>
      </c>
      <c r="E710" s="36">
        <f t="shared" si="12"/>
        <v>1890.74</v>
      </c>
    </row>
    <row r="711" spans="1:5" x14ac:dyDescent="0.25">
      <c r="A711" s="35">
        <v>168</v>
      </c>
      <c r="B711" s="36">
        <v>55.61</v>
      </c>
      <c r="C711" s="35" t="s">
        <v>20702</v>
      </c>
      <c r="D711" s="35" t="s">
        <v>2</v>
      </c>
      <c r="E711" s="36">
        <f t="shared" si="12"/>
        <v>9342.48</v>
      </c>
    </row>
    <row r="712" spans="1:5" x14ac:dyDescent="0.25">
      <c r="A712" s="35">
        <v>34</v>
      </c>
      <c r="B712" s="36">
        <v>55.6</v>
      </c>
      <c r="C712" s="35" t="s">
        <v>20701</v>
      </c>
      <c r="D712" s="35" t="s">
        <v>0</v>
      </c>
      <c r="E712" s="36">
        <f t="shared" si="12"/>
        <v>1890.4</v>
      </c>
    </row>
    <row r="713" spans="1:5" x14ac:dyDescent="0.25">
      <c r="A713" s="35">
        <v>2</v>
      </c>
      <c r="B713" s="36">
        <v>55.6</v>
      </c>
      <c r="C713" s="35" t="s">
        <v>20700</v>
      </c>
      <c r="D713" s="35" t="s">
        <v>5</v>
      </c>
      <c r="E713" s="36">
        <f t="shared" si="12"/>
        <v>111.2</v>
      </c>
    </row>
    <row r="714" spans="1:5" x14ac:dyDescent="0.25">
      <c r="A714" s="35">
        <v>80</v>
      </c>
      <c r="B714" s="36">
        <v>55.6</v>
      </c>
      <c r="C714" s="35" t="s">
        <v>20699</v>
      </c>
      <c r="D714" s="35" t="s">
        <v>0</v>
      </c>
      <c r="E714" s="36">
        <f t="shared" si="12"/>
        <v>4448</v>
      </c>
    </row>
    <row r="715" spans="1:5" x14ac:dyDescent="0.25">
      <c r="A715" s="35">
        <v>158</v>
      </c>
      <c r="B715" s="36">
        <v>55.6</v>
      </c>
      <c r="C715" s="35" t="s">
        <v>20698</v>
      </c>
      <c r="D715" s="35" t="s">
        <v>2</v>
      </c>
      <c r="E715" s="36">
        <f t="shared" si="12"/>
        <v>8784.8000000000011</v>
      </c>
    </row>
    <row r="716" spans="1:5" x14ac:dyDescent="0.25">
      <c r="A716" s="35">
        <v>45</v>
      </c>
      <c r="B716" s="36">
        <v>55.58</v>
      </c>
      <c r="C716" s="35" t="s">
        <v>20697</v>
      </c>
      <c r="D716" s="35" t="s">
        <v>0</v>
      </c>
      <c r="E716" s="36">
        <f t="shared" si="12"/>
        <v>2501.1</v>
      </c>
    </row>
    <row r="717" spans="1:5" x14ac:dyDescent="0.25">
      <c r="A717" s="35">
        <v>5</v>
      </c>
      <c r="B717" s="36">
        <v>55.58</v>
      </c>
      <c r="C717" s="35" t="s">
        <v>20696</v>
      </c>
      <c r="D717" s="35" t="s">
        <v>0</v>
      </c>
      <c r="E717" s="36">
        <f t="shared" si="12"/>
        <v>277.89999999999998</v>
      </c>
    </row>
    <row r="718" spans="1:5" x14ac:dyDescent="0.25">
      <c r="A718" s="35">
        <v>192</v>
      </c>
      <c r="B718" s="36">
        <v>55.58</v>
      </c>
      <c r="C718" s="35" t="s">
        <v>20695</v>
      </c>
      <c r="D718" s="35" t="s">
        <v>0</v>
      </c>
      <c r="E718" s="36">
        <f t="shared" si="12"/>
        <v>10671.36</v>
      </c>
    </row>
    <row r="719" spans="1:5" x14ac:dyDescent="0.25">
      <c r="A719" s="35">
        <v>164</v>
      </c>
      <c r="B719" s="36">
        <v>55.58</v>
      </c>
      <c r="C719" s="35" t="s">
        <v>20694</v>
      </c>
      <c r="D719" s="35" t="s">
        <v>0</v>
      </c>
      <c r="E719" s="36">
        <f t="shared" si="12"/>
        <v>9115.119999999999</v>
      </c>
    </row>
    <row r="720" spans="1:5" x14ac:dyDescent="0.25">
      <c r="A720" s="35">
        <v>22</v>
      </c>
      <c r="B720" s="36">
        <v>55.58</v>
      </c>
      <c r="C720" s="35" t="s">
        <v>20693</v>
      </c>
      <c r="D720" s="35" t="s">
        <v>2</v>
      </c>
      <c r="E720" s="36">
        <f t="shared" si="12"/>
        <v>1222.76</v>
      </c>
    </row>
    <row r="721" spans="1:5" x14ac:dyDescent="0.25">
      <c r="A721" s="35">
        <v>36</v>
      </c>
      <c r="B721" s="36">
        <v>55.57</v>
      </c>
      <c r="C721" s="35" t="s">
        <v>20692</v>
      </c>
      <c r="D721" s="35" t="s">
        <v>0</v>
      </c>
      <c r="E721" s="36">
        <f t="shared" si="12"/>
        <v>2000.52</v>
      </c>
    </row>
    <row r="722" spans="1:5" x14ac:dyDescent="0.25">
      <c r="A722" s="35">
        <v>121</v>
      </c>
      <c r="B722" s="36">
        <v>55.58</v>
      </c>
      <c r="C722" s="35" t="s">
        <v>20691</v>
      </c>
      <c r="D722" s="35" t="s">
        <v>0</v>
      </c>
      <c r="E722" s="36">
        <f t="shared" si="12"/>
        <v>6725.1799999999994</v>
      </c>
    </row>
    <row r="723" spans="1:5" x14ac:dyDescent="0.25">
      <c r="A723" s="35">
        <v>14</v>
      </c>
      <c r="B723" s="36">
        <v>55.58</v>
      </c>
      <c r="C723" s="35" t="s">
        <v>20690</v>
      </c>
      <c r="D723" s="35" t="s">
        <v>5</v>
      </c>
      <c r="E723" s="36">
        <f t="shared" si="12"/>
        <v>778.12</v>
      </c>
    </row>
    <row r="724" spans="1:5" x14ac:dyDescent="0.25">
      <c r="A724" s="35">
        <v>70</v>
      </c>
      <c r="B724" s="36">
        <v>55.58</v>
      </c>
      <c r="C724" s="35" t="s">
        <v>20689</v>
      </c>
      <c r="D724" s="35" t="s">
        <v>2</v>
      </c>
      <c r="E724" s="36">
        <f t="shared" si="12"/>
        <v>3890.6</v>
      </c>
    </row>
    <row r="725" spans="1:5" x14ac:dyDescent="0.25">
      <c r="A725" s="35">
        <v>196</v>
      </c>
      <c r="B725" s="36">
        <v>55.61</v>
      </c>
      <c r="C725" s="35" t="s">
        <v>20688</v>
      </c>
      <c r="D725" s="35" t="s">
        <v>0</v>
      </c>
      <c r="E725" s="36">
        <f t="shared" si="12"/>
        <v>10899.56</v>
      </c>
    </row>
    <row r="726" spans="1:5" x14ac:dyDescent="0.25">
      <c r="A726" s="35">
        <v>22</v>
      </c>
      <c r="B726" s="36">
        <v>55.61</v>
      </c>
      <c r="C726" s="35" t="s">
        <v>20687</v>
      </c>
      <c r="D726" s="35" t="s">
        <v>5</v>
      </c>
      <c r="E726" s="36">
        <f t="shared" si="12"/>
        <v>1223.42</v>
      </c>
    </row>
    <row r="727" spans="1:5" x14ac:dyDescent="0.25">
      <c r="A727" s="35">
        <v>96</v>
      </c>
      <c r="B727" s="36">
        <v>55.61</v>
      </c>
      <c r="C727" s="35" t="s">
        <v>20686</v>
      </c>
      <c r="D727" s="35" t="s">
        <v>2</v>
      </c>
      <c r="E727" s="36">
        <f t="shared" si="12"/>
        <v>5338.5599999999995</v>
      </c>
    </row>
    <row r="728" spans="1:5" x14ac:dyDescent="0.25">
      <c r="A728" s="35">
        <v>16</v>
      </c>
      <c r="B728" s="36">
        <v>55.61</v>
      </c>
      <c r="C728" s="35" t="s">
        <v>20685</v>
      </c>
      <c r="D728" s="35" t="s">
        <v>2</v>
      </c>
      <c r="E728" s="36">
        <f t="shared" si="12"/>
        <v>889.76</v>
      </c>
    </row>
    <row r="729" spans="1:5" x14ac:dyDescent="0.25">
      <c r="A729" s="35">
        <v>434</v>
      </c>
      <c r="B729" s="36">
        <v>55.61</v>
      </c>
      <c r="C729" s="35" t="s">
        <v>20684</v>
      </c>
      <c r="D729" s="35" t="s">
        <v>0</v>
      </c>
      <c r="E729" s="36">
        <f t="shared" si="12"/>
        <v>24134.739999999998</v>
      </c>
    </row>
    <row r="730" spans="1:5" x14ac:dyDescent="0.25">
      <c r="A730" s="35">
        <v>217</v>
      </c>
      <c r="B730" s="36">
        <v>55.61</v>
      </c>
      <c r="C730" s="35" t="s">
        <v>20683</v>
      </c>
      <c r="D730" s="35" t="s">
        <v>2</v>
      </c>
      <c r="E730" s="36">
        <f t="shared" si="12"/>
        <v>12067.369999999999</v>
      </c>
    </row>
    <row r="731" spans="1:5" x14ac:dyDescent="0.25">
      <c r="A731" s="35">
        <v>36</v>
      </c>
      <c r="B731" s="36">
        <v>55.6</v>
      </c>
      <c r="C731" s="35" t="s">
        <v>20682</v>
      </c>
      <c r="D731" s="35" t="s">
        <v>0</v>
      </c>
      <c r="E731" s="36">
        <f t="shared" si="12"/>
        <v>2001.6000000000001</v>
      </c>
    </row>
    <row r="732" spans="1:5" x14ac:dyDescent="0.25">
      <c r="A732" s="35">
        <v>455</v>
      </c>
      <c r="B732" s="36">
        <v>55.62</v>
      </c>
      <c r="C732" s="35" t="s">
        <v>20681</v>
      </c>
      <c r="D732" s="35" t="s">
        <v>0</v>
      </c>
      <c r="E732" s="36">
        <f t="shared" si="12"/>
        <v>25307.1</v>
      </c>
    </row>
    <row r="733" spans="1:5" x14ac:dyDescent="0.25">
      <c r="A733" s="35">
        <v>80</v>
      </c>
      <c r="B733" s="36">
        <v>55.7</v>
      </c>
      <c r="C733" s="35" t="s">
        <v>20680</v>
      </c>
      <c r="D733" s="35" t="s">
        <v>2</v>
      </c>
      <c r="E733" s="36">
        <f t="shared" si="12"/>
        <v>4456</v>
      </c>
    </row>
    <row r="734" spans="1:5" x14ac:dyDescent="0.25">
      <c r="A734" s="35">
        <v>50</v>
      </c>
      <c r="B734" s="36">
        <v>55.73</v>
      </c>
      <c r="C734" s="35" t="s">
        <v>20679</v>
      </c>
      <c r="D734" s="35" t="s">
        <v>2</v>
      </c>
      <c r="E734" s="36">
        <f t="shared" si="12"/>
        <v>2786.5</v>
      </c>
    </row>
    <row r="735" spans="1:5" x14ac:dyDescent="0.25">
      <c r="A735" s="35">
        <v>25</v>
      </c>
      <c r="B735" s="36">
        <v>55.73</v>
      </c>
      <c r="C735" s="35" t="s">
        <v>20678</v>
      </c>
      <c r="D735" s="35" t="s">
        <v>5</v>
      </c>
      <c r="E735" s="36">
        <f t="shared" si="12"/>
        <v>1393.25</v>
      </c>
    </row>
    <row r="736" spans="1:5" x14ac:dyDescent="0.25">
      <c r="A736" s="35">
        <v>288</v>
      </c>
      <c r="B736" s="36">
        <v>55.75</v>
      </c>
      <c r="C736" s="35" t="s">
        <v>20677</v>
      </c>
      <c r="D736" s="35" t="s">
        <v>0</v>
      </c>
      <c r="E736" s="36">
        <f t="shared" si="12"/>
        <v>16056</v>
      </c>
    </row>
    <row r="737" spans="1:5" x14ac:dyDescent="0.25">
      <c r="A737" s="35">
        <v>145</v>
      </c>
      <c r="B737" s="36">
        <v>55.75</v>
      </c>
      <c r="C737" s="35" t="s">
        <v>20676</v>
      </c>
      <c r="D737" s="35" t="s">
        <v>2</v>
      </c>
      <c r="E737" s="36">
        <f t="shared" si="12"/>
        <v>8083.75</v>
      </c>
    </row>
    <row r="738" spans="1:5" x14ac:dyDescent="0.25">
      <c r="A738" s="35">
        <v>36</v>
      </c>
      <c r="B738" s="36">
        <v>55.74</v>
      </c>
      <c r="C738" s="35" t="s">
        <v>20675</v>
      </c>
      <c r="D738" s="35" t="s">
        <v>0</v>
      </c>
      <c r="E738" s="36">
        <f t="shared" si="12"/>
        <v>2006.64</v>
      </c>
    </row>
    <row r="739" spans="1:5" x14ac:dyDescent="0.25">
      <c r="A739" s="35">
        <v>36</v>
      </c>
      <c r="B739" s="36">
        <v>55.75</v>
      </c>
      <c r="C739" s="35" t="s">
        <v>20674</v>
      </c>
      <c r="D739" s="35" t="s">
        <v>2</v>
      </c>
      <c r="E739" s="36">
        <f t="shared" si="12"/>
        <v>2007</v>
      </c>
    </row>
    <row r="740" spans="1:5" x14ac:dyDescent="0.25">
      <c r="A740" s="35">
        <v>270</v>
      </c>
      <c r="B740" s="36">
        <v>55.86</v>
      </c>
      <c r="C740" s="35" t="s">
        <v>20673</v>
      </c>
      <c r="D740" s="35" t="s">
        <v>0</v>
      </c>
      <c r="E740" s="36">
        <f t="shared" si="12"/>
        <v>15082.2</v>
      </c>
    </row>
    <row r="741" spans="1:5" x14ac:dyDescent="0.25">
      <c r="A741" s="35">
        <v>11</v>
      </c>
      <c r="B741" s="36">
        <v>55.85</v>
      </c>
      <c r="C741" s="35" t="s">
        <v>20672</v>
      </c>
      <c r="D741" s="35" t="s">
        <v>5</v>
      </c>
      <c r="E741" s="36">
        <f t="shared" si="12"/>
        <v>614.35</v>
      </c>
    </row>
    <row r="742" spans="1:5" x14ac:dyDescent="0.25">
      <c r="A742" s="35">
        <v>27</v>
      </c>
      <c r="B742" s="36">
        <v>55.85</v>
      </c>
      <c r="C742" s="35" t="s">
        <v>20671</v>
      </c>
      <c r="D742" s="35" t="s">
        <v>0</v>
      </c>
      <c r="E742" s="36">
        <f t="shared" si="12"/>
        <v>1507.95</v>
      </c>
    </row>
    <row r="743" spans="1:5" x14ac:dyDescent="0.25">
      <c r="A743" s="35">
        <v>16</v>
      </c>
      <c r="B743" s="36">
        <v>55.85</v>
      </c>
      <c r="C743" s="35" t="s">
        <v>20670</v>
      </c>
      <c r="D743" s="35" t="s">
        <v>5</v>
      </c>
      <c r="E743" s="36">
        <f t="shared" si="12"/>
        <v>893.6</v>
      </c>
    </row>
    <row r="744" spans="1:5" x14ac:dyDescent="0.25">
      <c r="A744" s="35">
        <v>27</v>
      </c>
      <c r="B744" s="36">
        <v>55.85</v>
      </c>
      <c r="C744" s="35" t="s">
        <v>20669</v>
      </c>
      <c r="D744" s="35" t="s">
        <v>2</v>
      </c>
      <c r="E744" s="36">
        <f t="shared" si="12"/>
        <v>1507.95</v>
      </c>
    </row>
    <row r="745" spans="1:5" x14ac:dyDescent="0.25">
      <c r="A745" s="35">
        <v>51</v>
      </c>
      <c r="B745" s="36">
        <v>55.84</v>
      </c>
      <c r="C745" s="35" t="s">
        <v>20668</v>
      </c>
      <c r="D745" s="35" t="s">
        <v>0</v>
      </c>
      <c r="E745" s="36">
        <f t="shared" si="12"/>
        <v>2847.84</v>
      </c>
    </row>
    <row r="746" spans="1:5" x14ac:dyDescent="0.25">
      <c r="A746" s="35">
        <v>2</v>
      </c>
      <c r="B746" s="36">
        <v>55.84</v>
      </c>
      <c r="C746" s="35" t="s">
        <v>20667</v>
      </c>
      <c r="D746" s="35" t="s">
        <v>2</v>
      </c>
      <c r="E746" s="36">
        <f t="shared" si="12"/>
        <v>111.68</v>
      </c>
    </row>
    <row r="747" spans="1:5" x14ac:dyDescent="0.25">
      <c r="A747" s="35">
        <v>38</v>
      </c>
      <c r="B747" s="36">
        <v>55.83</v>
      </c>
      <c r="C747" s="35" t="s">
        <v>20666</v>
      </c>
      <c r="D747" s="35" t="s">
        <v>0</v>
      </c>
      <c r="E747" s="36">
        <f t="shared" si="12"/>
        <v>2121.54</v>
      </c>
    </row>
    <row r="748" spans="1:5" x14ac:dyDescent="0.25">
      <c r="A748" s="35">
        <v>78</v>
      </c>
      <c r="B748" s="36">
        <v>55.83</v>
      </c>
      <c r="C748" s="35" t="s">
        <v>20665</v>
      </c>
      <c r="D748" s="35" t="s">
        <v>2</v>
      </c>
      <c r="E748" s="36">
        <f t="shared" si="12"/>
        <v>4354.74</v>
      </c>
    </row>
    <row r="749" spans="1:5" x14ac:dyDescent="0.25">
      <c r="A749" s="35">
        <v>2</v>
      </c>
      <c r="B749" s="36">
        <v>55.82</v>
      </c>
      <c r="C749" s="35" t="s">
        <v>20664</v>
      </c>
      <c r="D749" s="35" t="s">
        <v>0</v>
      </c>
      <c r="E749" s="36">
        <f t="shared" si="12"/>
        <v>111.64</v>
      </c>
    </row>
    <row r="750" spans="1:5" x14ac:dyDescent="0.25">
      <c r="A750" s="35">
        <v>16</v>
      </c>
      <c r="B750" s="36">
        <v>55.8</v>
      </c>
      <c r="C750" s="35" t="s">
        <v>20663</v>
      </c>
      <c r="D750" s="35" t="s">
        <v>2</v>
      </c>
      <c r="E750" s="36">
        <f t="shared" si="12"/>
        <v>892.8</v>
      </c>
    </row>
    <row r="751" spans="1:5" x14ac:dyDescent="0.25">
      <c r="A751" s="35">
        <v>32</v>
      </c>
      <c r="B751" s="36">
        <v>55.8</v>
      </c>
      <c r="C751" s="35" t="s">
        <v>20662</v>
      </c>
      <c r="D751" s="35" t="s">
        <v>0</v>
      </c>
      <c r="E751" s="36">
        <f t="shared" si="12"/>
        <v>1785.6</v>
      </c>
    </row>
    <row r="752" spans="1:5" x14ac:dyDescent="0.25">
      <c r="A752" s="35">
        <v>44</v>
      </c>
      <c r="B752" s="36">
        <v>55.83</v>
      </c>
      <c r="C752" s="35" t="s">
        <v>20661</v>
      </c>
      <c r="D752" s="35" t="s">
        <v>0</v>
      </c>
      <c r="E752" s="36">
        <f t="shared" si="12"/>
        <v>2456.52</v>
      </c>
    </row>
    <row r="753" spans="1:5" x14ac:dyDescent="0.25">
      <c r="A753" s="35">
        <v>57</v>
      </c>
      <c r="B753" s="36">
        <v>55.83</v>
      </c>
      <c r="C753" s="35" t="s">
        <v>20660</v>
      </c>
      <c r="D753" s="35" t="s">
        <v>0</v>
      </c>
      <c r="E753" s="36">
        <f t="shared" si="12"/>
        <v>3182.31</v>
      </c>
    </row>
    <row r="754" spans="1:5" x14ac:dyDescent="0.25">
      <c r="A754" s="35">
        <v>112</v>
      </c>
      <c r="B754" s="36">
        <v>55.83</v>
      </c>
      <c r="C754" s="35" t="s">
        <v>20659</v>
      </c>
      <c r="D754" s="35" t="s">
        <v>0</v>
      </c>
      <c r="E754" s="36">
        <f t="shared" si="12"/>
        <v>6252.96</v>
      </c>
    </row>
    <row r="755" spans="1:5" x14ac:dyDescent="0.25">
      <c r="A755" s="35">
        <v>99</v>
      </c>
      <c r="B755" s="36">
        <v>55.83</v>
      </c>
      <c r="C755" s="35" t="s">
        <v>20658</v>
      </c>
      <c r="D755" s="35" t="s">
        <v>0</v>
      </c>
      <c r="E755" s="36">
        <f t="shared" si="12"/>
        <v>5527.17</v>
      </c>
    </row>
    <row r="756" spans="1:5" x14ac:dyDescent="0.25">
      <c r="A756" s="35">
        <v>104</v>
      </c>
      <c r="B756" s="36">
        <v>55.83</v>
      </c>
      <c r="C756" s="35" t="s">
        <v>20657</v>
      </c>
      <c r="D756" s="35" t="s">
        <v>2</v>
      </c>
      <c r="E756" s="36">
        <f t="shared" si="12"/>
        <v>5806.32</v>
      </c>
    </row>
    <row r="757" spans="1:5" x14ac:dyDescent="0.25">
      <c r="A757" s="35">
        <v>72</v>
      </c>
      <c r="B757" s="36">
        <v>55.83</v>
      </c>
      <c r="C757" s="35" t="s">
        <v>20656</v>
      </c>
      <c r="D757" s="35" t="s">
        <v>2</v>
      </c>
      <c r="E757" s="36">
        <f t="shared" si="12"/>
        <v>4019.7599999999998</v>
      </c>
    </row>
    <row r="758" spans="1:5" x14ac:dyDescent="0.25">
      <c r="A758" s="35">
        <v>42</v>
      </c>
      <c r="B758" s="36">
        <v>55.86</v>
      </c>
      <c r="C758" s="35" t="s">
        <v>20655</v>
      </c>
      <c r="D758" s="35" t="s">
        <v>5</v>
      </c>
      <c r="E758" s="36">
        <f t="shared" si="12"/>
        <v>2346.12</v>
      </c>
    </row>
    <row r="759" spans="1:5" x14ac:dyDescent="0.25">
      <c r="A759" s="35">
        <v>9</v>
      </c>
      <c r="B759" s="36">
        <v>55.86</v>
      </c>
      <c r="C759" s="35" t="s">
        <v>20654</v>
      </c>
      <c r="D759" s="35" t="s">
        <v>5</v>
      </c>
      <c r="E759" s="36">
        <f t="shared" si="12"/>
        <v>502.74</v>
      </c>
    </row>
    <row r="760" spans="1:5" x14ac:dyDescent="0.25">
      <c r="A760" s="35">
        <v>53</v>
      </c>
      <c r="B760" s="36">
        <v>55.86</v>
      </c>
      <c r="C760" s="35" t="s">
        <v>20653</v>
      </c>
      <c r="D760" s="35" t="s">
        <v>0</v>
      </c>
      <c r="E760" s="36">
        <f t="shared" si="12"/>
        <v>2960.58</v>
      </c>
    </row>
    <row r="761" spans="1:5" x14ac:dyDescent="0.25">
      <c r="A761" s="35">
        <v>51</v>
      </c>
      <c r="B761" s="36">
        <v>55.86</v>
      </c>
      <c r="C761" s="35" t="s">
        <v>20652</v>
      </c>
      <c r="D761" s="35" t="s">
        <v>2</v>
      </c>
      <c r="E761" s="36">
        <f t="shared" si="12"/>
        <v>2848.86</v>
      </c>
    </row>
    <row r="762" spans="1:5" x14ac:dyDescent="0.25">
      <c r="A762" s="35">
        <v>32</v>
      </c>
      <c r="B762" s="36">
        <v>55.85</v>
      </c>
      <c r="C762" s="35" t="s">
        <v>20651</v>
      </c>
      <c r="D762" s="35" t="s">
        <v>2</v>
      </c>
      <c r="E762" s="36">
        <f t="shared" si="12"/>
        <v>1787.2</v>
      </c>
    </row>
    <row r="763" spans="1:5" x14ac:dyDescent="0.25">
      <c r="A763" s="35">
        <v>102</v>
      </c>
      <c r="B763" s="36">
        <v>55.85</v>
      </c>
      <c r="C763" s="35" t="s">
        <v>20650</v>
      </c>
      <c r="D763" s="35" t="s">
        <v>0</v>
      </c>
      <c r="E763" s="36">
        <f t="shared" si="12"/>
        <v>5696.7</v>
      </c>
    </row>
    <row r="764" spans="1:5" x14ac:dyDescent="0.25">
      <c r="A764" s="35">
        <v>58</v>
      </c>
      <c r="B764" s="36">
        <v>55.85</v>
      </c>
      <c r="C764" s="35" t="s">
        <v>20649</v>
      </c>
      <c r="D764" s="35" t="s">
        <v>0</v>
      </c>
      <c r="E764" s="36">
        <f t="shared" si="12"/>
        <v>3239.3</v>
      </c>
    </row>
    <row r="765" spans="1:5" x14ac:dyDescent="0.25">
      <c r="A765" s="35">
        <v>21</v>
      </c>
      <c r="B765" s="36">
        <v>55.85</v>
      </c>
      <c r="C765" s="35" t="s">
        <v>20648</v>
      </c>
      <c r="D765" s="35" t="s">
        <v>2</v>
      </c>
      <c r="E765" s="36">
        <f t="shared" si="12"/>
        <v>1172.8500000000001</v>
      </c>
    </row>
    <row r="766" spans="1:5" x14ac:dyDescent="0.25">
      <c r="A766" s="35">
        <v>104</v>
      </c>
      <c r="B766" s="36">
        <v>55.85</v>
      </c>
      <c r="C766" s="35" t="s">
        <v>20647</v>
      </c>
      <c r="D766" s="35" t="s">
        <v>2</v>
      </c>
      <c r="E766" s="36">
        <f t="shared" si="12"/>
        <v>5808.4000000000005</v>
      </c>
    </row>
    <row r="767" spans="1:5" x14ac:dyDescent="0.25">
      <c r="A767" s="35">
        <v>150</v>
      </c>
      <c r="B767" s="36">
        <v>55.83</v>
      </c>
      <c r="C767" s="35" t="s">
        <v>20646</v>
      </c>
      <c r="D767" s="35" t="s">
        <v>0</v>
      </c>
      <c r="E767" s="36">
        <f t="shared" si="12"/>
        <v>8374.5</v>
      </c>
    </row>
    <row r="768" spans="1:5" x14ac:dyDescent="0.25">
      <c r="A768" s="35">
        <v>100</v>
      </c>
      <c r="B768" s="36">
        <v>55.82</v>
      </c>
      <c r="C768" s="35" t="s">
        <v>20645</v>
      </c>
      <c r="D768" s="35" t="s">
        <v>5</v>
      </c>
      <c r="E768" s="36">
        <f t="shared" si="12"/>
        <v>5582</v>
      </c>
    </row>
    <row r="769" spans="1:5" x14ac:dyDescent="0.25">
      <c r="A769" s="35">
        <v>36</v>
      </c>
      <c r="B769" s="36">
        <v>55.81</v>
      </c>
      <c r="C769" s="35" t="s">
        <v>20644</v>
      </c>
      <c r="D769" s="35" t="s">
        <v>0</v>
      </c>
      <c r="E769" s="36">
        <f t="shared" si="12"/>
        <v>2009.16</v>
      </c>
    </row>
    <row r="770" spans="1:5" x14ac:dyDescent="0.25">
      <c r="A770" s="35">
        <v>46</v>
      </c>
      <c r="B770" s="36">
        <v>55.82</v>
      </c>
      <c r="C770" s="35" t="s">
        <v>20643</v>
      </c>
      <c r="D770" s="35" t="s">
        <v>5</v>
      </c>
      <c r="E770" s="36">
        <f t="shared" si="12"/>
        <v>2567.7199999999998</v>
      </c>
    </row>
    <row r="771" spans="1:5" x14ac:dyDescent="0.25">
      <c r="A771" s="35">
        <v>99</v>
      </c>
      <c r="B771" s="36">
        <v>55.82</v>
      </c>
      <c r="C771" s="35" t="s">
        <v>20642</v>
      </c>
      <c r="D771" s="35" t="s">
        <v>0</v>
      </c>
      <c r="E771" s="36">
        <f t="shared" ref="E771:E834" si="13">+A771*B771</f>
        <v>5526.18</v>
      </c>
    </row>
    <row r="772" spans="1:5" x14ac:dyDescent="0.25">
      <c r="A772" s="35">
        <v>48</v>
      </c>
      <c r="B772" s="36">
        <v>55.82</v>
      </c>
      <c r="C772" s="35" t="s">
        <v>20641</v>
      </c>
      <c r="D772" s="35" t="s">
        <v>0</v>
      </c>
      <c r="E772" s="36">
        <f t="shared" si="13"/>
        <v>2679.36</v>
      </c>
    </row>
    <row r="773" spans="1:5" x14ac:dyDescent="0.25">
      <c r="A773" s="35">
        <v>146</v>
      </c>
      <c r="B773" s="36">
        <v>55.82</v>
      </c>
      <c r="C773" s="35" t="s">
        <v>20640</v>
      </c>
      <c r="D773" s="35" t="s">
        <v>2</v>
      </c>
      <c r="E773" s="36">
        <f t="shared" si="13"/>
        <v>8149.72</v>
      </c>
    </row>
    <row r="774" spans="1:5" x14ac:dyDescent="0.25">
      <c r="A774" s="35">
        <v>13</v>
      </c>
      <c r="B774" s="36">
        <v>55.82</v>
      </c>
      <c r="C774" s="35" t="s">
        <v>20639</v>
      </c>
      <c r="D774" s="35" t="s">
        <v>2</v>
      </c>
      <c r="E774" s="36">
        <f t="shared" si="13"/>
        <v>725.66</v>
      </c>
    </row>
    <row r="775" spans="1:5" x14ac:dyDescent="0.25">
      <c r="A775" s="35">
        <v>163</v>
      </c>
      <c r="B775" s="36">
        <v>55.82</v>
      </c>
      <c r="C775" s="35" t="s">
        <v>20638</v>
      </c>
      <c r="D775" s="35" t="s">
        <v>2</v>
      </c>
      <c r="E775" s="36">
        <f t="shared" si="13"/>
        <v>9098.66</v>
      </c>
    </row>
    <row r="776" spans="1:5" x14ac:dyDescent="0.25">
      <c r="A776" s="35">
        <v>90</v>
      </c>
      <c r="B776" s="36">
        <v>55.82</v>
      </c>
      <c r="C776" s="35" t="s">
        <v>20637</v>
      </c>
      <c r="D776" s="35" t="s">
        <v>0</v>
      </c>
      <c r="E776" s="36">
        <f t="shared" si="13"/>
        <v>5023.8</v>
      </c>
    </row>
    <row r="777" spans="1:5" x14ac:dyDescent="0.25">
      <c r="A777" s="35">
        <v>22</v>
      </c>
      <c r="B777" s="36">
        <v>55.82</v>
      </c>
      <c r="C777" s="35" t="s">
        <v>20636</v>
      </c>
      <c r="D777" s="35" t="s">
        <v>2</v>
      </c>
      <c r="E777" s="36">
        <f t="shared" si="13"/>
        <v>1228.04</v>
      </c>
    </row>
    <row r="778" spans="1:5" x14ac:dyDescent="0.25">
      <c r="A778" s="35">
        <v>102</v>
      </c>
      <c r="B778" s="36">
        <v>55.82</v>
      </c>
      <c r="C778" s="35" t="s">
        <v>20635</v>
      </c>
      <c r="D778" s="35" t="s">
        <v>2</v>
      </c>
      <c r="E778" s="36">
        <f t="shared" si="13"/>
        <v>5693.64</v>
      </c>
    </row>
    <row r="779" spans="1:5" x14ac:dyDescent="0.25">
      <c r="A779" s="35">
        <v>45</v>
      </c>
      <c r="B779" s="36">
        <v>55.82</v>
      </c>
      <c r="C779" s="35" t="s">
        <v>20634</v>
      </c>
      <c r="D779" s="35" t="s">
        <v>0</v>
      </c>
      <c r="E779" s="36">
        <f t="shared" si="13"/>
        <v>2511.9</v>
      </c>
    </row>
    <row r="780" spans="1:5" x14ac:dyDescent="0.25">
      <c r="A780" s="35">
        <v>200</v>
      </c>
      <c r="B780" s="36">
        <v>55.82</v>
      </c>
      <c r="C780" s="35" t="s">
        <v>20633</v>
      </c>
      <c r="D780" s="35" t="s">
        <v>0</v>
      </c>
      <c r="E780" s="36">
        <f t="shared" si="13"/>
        <v>11164</v>
      </c>
    </row>
    <row r="781" spans="1:5" x14ac:dyDescent="0.25">
      <c r="A781" s="35">
        <v>18</v>
      </c>
      <c r="B781" s="36">
        <v>55.88</v>
      </c>
      <c r="C781" s="35" t="s">
        <v>20632</v>
      </c>
      <c r="D781" s="35" t="s">
        <v>0</v>
      </c>
      <c r="E781" s="36">
        <f t="shared" si="13"/>
        <v>1005.84</v>
      </c>
    </row>
    <row r="782" spans="1:5" x14ac:dyDescent="0.25">
      <c r="A782" s="35">
        <v>1</v>
      </c>
      <c r="B782" s="36">
        <v>55.88</v>
      </c>
      <c r="C782" s="35" t="s">
        <v>20631</v>
      </c>
      <c r="D782" s="35" t="s">
        <v>2</v>
      </c>
      <c r="E782" s="36">
        <f t="shared" si="13"/>
        <v>55.88</v>
      </c>
    </row>
    <row r="783" spans="1:5" x14ac:dyDescent="0.25">
      <c r="A783" s="35">
        <v>9</v>
      </c>
      <c r="B783" s="36">
        <v>55.88</v>
      </c>
      <c r="C783" s="35" t="s">
        <v>20630</v>
      </c>
      <c r="D783" s="35" t="s">
        <v>5</v>
      </c>
      <c r="E783" s="36">
        <f t="shared" si="13"/>
        <v>502.92</v>
      </c>
    </row>
    <row r="784" spans="1:5" x14ac:dyDescent="0.25">
      <c r="A784" s="35">
        <v>5</v>
      </c>
      <c r="B784" s="36">
        <v>55.87</v>
      </c>
      <c r="C784" s="35" t="s">
        <v>20629</v>
      </c>
      <c r="D784" s="35" t="s">
        <v>2</v>
      </c>
      <c r="E784" s="36">
        <f t="shared" si="13"/>
        <v>279.34999999999997</v>
      </c>
    </row>
    <row r="785" spans="1:5" x14ac:dyDescent="0.25">
      <c r="A785" s="35">
        <v>12</v>
      </c>
      <c r="B785" s="36">
        <v>55.87</v>
      </c>
      <c r="C785" s="35" t="s">
        <v>20628</v>
      </c>
      <c r="D785" s="35" t="s">
        <v>0</v>
      </c>
      <c r="E785" s="36">
        <f t="shared" si="13"/>
        <v>670.43999999999994</v>
      </c>
    </row>
    <row r="786" spans="1:5" x14ac:dyDescent="0.25">
      <c r="A786" s="35">
        <v>84</v>
      </c>
      <c r="B786" s="36">
        <v>55.87</v>
      </c>
      <c r="C786" s="35" t="s">
        <v>20627</v>
      </c>
      <c r="D786" s="35" t="s">
        <v>0</v>
      </c>
      <c r="E786" s="36">
        <f t="shared" si="13"/>
        <v>4693.08</v>
      </c>
    </row>
    <row r="787" spans="1:5" x14ac:dyDescent="0.25">
      <c r="A787" s="35">
        <v>85</v>
      </c>
      <c r="B787" s="36">
        <v>55.89</v>
      </c>
      <c r="C787" s="35" t="s">
        <v>20626</v>
      </c>
      <c r="D787" s="35" t="s">
        <v>0</v>
      </c>
      <c r="E787" s="36">
        <f t="shared" si="13"/>
        <v>4750.6499999999996</v>
      </c>
    </row>
    <row r="788" spans="1:5" x14ac:dyDescent="0.25">
      <c r="A788" s="35">
        <v>10</v>
      </c>
      <c r="B788" s="36">
        <v>55.88</v>
      </c>
      <c r="C788" s="35" t="s">
        <v>20625</v>
      </c>
      <c r="D788" s="35" t="s">
        <v>0</v>
      </c>
      <c r="E788" s="36">
        <f t="shared" si="13"/>
        <v>558.80000000000007</v>
      </c>
    </row>
    <row r="789" spans="1:5" x14ac:dyDescent="0.25">
      <c r="A789" s="35">
        <v>42</v>
      </c>
      <c r="B789" s="36">
        <v>55.91</v>
      </c>
      <c r="C789" s="35" t="s">
        <v>20624</v>
      </c>
      <c r="D789" s="35" t="s">
        <v>0</v>
      </c>
      <c r="E789" s="36">
        <f t="shared" si="13"/>
        <v>2348.2199999999998</v>
      </c>
    </row>
    <row r="790" spans="1:5" x14ac:dyDescent="0.25">
      <c r="A790" s="35">
        <v>22</v>
      </c>
      <c r="B790" s="36">
        <v>55.91</v>
      </c>
      <c r="C790" s="35" t="s">
        <v>20623</v>
      </c>
      <c r="D790" s="35" t="s">
        <v>2</v>
      </c>
      <c r="E790" s="36">
        <f t="shared" si="13"/>
        <v>1230.02</v>
      </c>
    </row>
    <row r="791" spans="1:5" x14ac:dyDescent="0.25">
      <c r="A791" s="35">
        <v>23</v>
      </c>
      <c r="B791" s="36">
        <v>55.92</v>
      </c>
      <c r="C791" s="35" t="s">
        <v>20622</v>
      </c>
      <c r="D791" s="35" t="s">
        <v>2</v>
      </c>
      <c r="E791" s="36">
        <f t="shared" si="13"/>
        <v>1286.1600000000001</v>
      </c>
    </row>
    <row r="792" spans="1:5" x14ac:dyDescent="0.25">
      <c r="A792" s="35">
        <v>25</v>
      </c>
      <c r="B792" s="36">
        <v>55.92</v>
      </c>
      <c r="C792" s="35" t="s">
        <v>20621</v>
      </c>
      <c r="D792" s="35" t="s">
        <v>5</v>
      </c>
      <c r="E792" s="36">
        <f t="shared" si="13"/>
        <v>1398</v>
      </c>
    </row>
    <row r="793" spans="1:5" x14ac:dyDescent="0.25">
      <c r="A793" s="35">
        <v>30</v>
      </c>
      <c r="B793" s="36">
        <v>55.96</v>
      </c>
      <c r="C793" s="35" t="s">
        <v>20620</v>
      </c>
      <c r="D793" s="35" t="s">
        <v>0</v>
      </c>
      <c r="E793" s="36">
        <f t="shared" si="13"/>
        <v>1678.8</v>
      </c>
    </row>
    <row r="794" spans="1:5" x14ac:dyDescent="0.25">
      <c r="A794" s="35">
        <v>60</v>
      </c>
      <c r="B794" s="36">
        <v>55.96</v>
      </c>
      <c r="C794" s="35" t="s">
        <v>20619</v>
      </c>
      <c r="D794" s="35" t="s">
        <v>2</v>
      </c>
      <c r="E794" s="36">
        <f t="shared" si="13"/>
        <v>3357.6</v>
      </c>
    </row>
    <row r="795" spans="1:5" x14ac:dyDescent="0.25">
      <c r="A795" s="35">
        <v>180</v>
      </c>
      <c r="B795" s="36">
        <v>55.97</v>
      </c>
      <c r="C795" s="35" t="s">
        <v>20618</v>
      </c>
      <c r="D795" s="35" t="s">
        <v>0</v>
      </c>
      <c r="E795" s="36">
        <f t="shared" si="13"/>
        <v>10074.6</v>
      </c>
    </row>
    <row r="796" spans="1:5" x14ac:dyDescent="0.25">
      <c r="A796" s="35">
        <v>18</v>
      </c>
      <c r="B796" s="36">
        <v>55.97</v>
      </c>
      <c r="C796" s="35" t="s">
        <v>20617</v>
      </c>
      <c r="D796" s="35" t="s">
        <v>0</v>
      </c>
      <c r="E796" s="36">
        <f t="shared" si="13"/>
        <v>1007.46</v>
      </c>
    </row>
    <row r="797" spans="1:5" x14ac:dyDescent="0.25">
      <c r="A797" s="35">
        <v>87</v>
      </c>
      <c r="B797" s="36">
        <v>55.97</v>
      </c>
      <c r="C797" s="35" t="s">
        <v>20616</v>
      </c>
      <c r="D797" s="35" t="s">
        <v>0</v>
      </c>
      <c r="E797" s="36">
        <f t="shared" si="13"/>
        <v>4869.3900000000003</v>
      </c>
    </row>
    <row r="798" spans="1:5" x14ac:dyDescent="0.25">
      <c r="A798" s="35">
        <v>38</v>
      </c>
      <c r="B798" s="36">
        <v>55.97</v>
      </c>
      <c r="C798" s="35" t="s">
        <v>20615</v>
      </c>
      <c r="D798" s="35" t="s">
        <v>0</v>
      </c>
      <c r="E798" s="36">
        <f t="shared" si="13"/>
        <v>2126.86</v>
      </c>
    </row>
    <row r="799" spans="1:5" x14ac:dyDescent="0.25">
      <c r="A799" s="35">
        <v>1</v>
      </c>
      <c r="B799" s="36">
        <v>55.97</v>
      </c>
      <c r="C799" s="35" t="s">
        <v>20614</v>
      </c>
      <c r="D799" s="35" t="s">
        <v>2</v>
      </c>
      <c r="E799" s="36">
        <f t="shared" si="13"/>
        <v>55.97</v>
      </c>
    </row>
    <row r="800" spans="1:5" x14ac:dyDescent="0.25">
      <c r="A800" s="35">
        <v>124</v>
      </c>
      <c r="B800" s="36">
        <v>55.97</v>
      </c>
      <c r="C800" s="35" t="s">
        <v>20613</v>
      </c>
      <c r="D800" s="35" t="s">
        <v>2</v>
      </c>
      <c r="E800" s="36">
        <f t="shared" si="13"/>
        <v>6940.28</v>
      </c>
    </row>
    <row r="801" spans="1:5" x14ac:dyDescent="0.25">
      <c r="A801" s="35">
        <v>24</v>
      </c>
      <c r="B801" s="36">
        <v>55.97</v>
      </c>
      <c r="C801" s="35" t="s">
        <v>20612</v>
      </c>
      <c r="D801" s="35" t="s">
        <v>0</v>
      </c>
      <c r="E801" s="36">
        <f t="shared" si="13"/>
        <v>1343.28</v>
      </c>
    </row>
    <row r="802" spans="1:5" x14ac:dyDescent="0.25">
      <c r="A802" s="35">
        <v>26</v>
      </c>
      <c r="B802" s="36">
        <v>55.96</v>
      </c>
      <c r="C802" s="35" t="s">
        <v>20611</v>
      </c>
      <c r="D802" s="35" t="s">
        <v>5</v>
      </c>
      <c r="E802" s="36">
        <f t="shared" si="13"/>
        <v>1454.96</v>
      </c>
    </row>
    <row r="803" spans="1:5" x14ac:dyDescent="0.25">
      <c r="A803" s="35">
        <v>26</v>
      </c>
      <c r="B803" s="36">
        <v>55.96</v>
      </c>
      <c r="C803" s="35" t="s">
        <v>20610</v>
      </c>
      <c r="D803" s="35" t="s">
        <v>0</v>
      </c>
      <c r="E803" s="36">
        <f t="shared" si="13"/>
        <v>1454.96</v>
      </c>
    </row>
    <row r="804" spans="1:5" x14ac:dyDescent="0.25">
      <c r="A804" s="35">
        <v>10</v>
      </c>
      <c r="B804" s="36">
        <v>55.96</v>
      </c>
      <c r="C804" s="35" t="s">
        <v>20609</v>
      </c>
      <c r="D804" s="35" t="s">
        <v>0</v>
      </c>
      <c r="E804" s="36">
        <f t="shared" si="13"/>
        <v>559.6</v>
      </c>
    </row>
    <row r="805" spans="1:5" x14ac:dyDescent="0.25">
      <c r="A805" s="35">
        <v>10</v>
      </c>
      <c r="B805" s="36">
        <v>55.96</v>
      </c>
      <c r="C805" s="35" t="s">
        <v>20608</v>
      </c>
      <c r="D805" s="35" t="s">
        <v>2</v>
      </c>
      <c r="E805" s="36">
        <f t="shared" si="13"/>
        <v>559.6</v>
      </c>
    </row>
    <row r="806" spans="1:5" x14ac:dyDescent="0.25">
      <c r="A806" s="35">
        <v>16</v>
      </c>
      <c r="B806" s="36">
        <v>55.96</v>
      </c>
      <c r="C806" s="35" t="s">
        <v>20607</v>
      </c>
      <c r="D806" s="35" t="s">
        <v>2</v>
      </c>
      <c r="E806" s="36">
        <f t="shared" si="13"/>
        <v>895.36</v>
      </c>
    </row>
    <row r="807" spans="1:5" x14ac:dyDescent="0.25">
      <c r="A807" s="35">
        <v>12</v>
      </c>
      <c r="B807" s="36">
        <v>55.94</v>
      </c>
      <c r="C807" s="35" t="s">
        <v>20606</v>
      </c>
      <c r="D807" s="35" t="s">
        <v>5</v>
      </c>
      <c r="E807" s="36">
        <f t="shared" si="13"/>
        <v>671.28</v>
      </c>
    </row>
    <row r="808" spans="1:5" x14ac:dyDescent="0.25">
      <c r="A808" s="35">
        <v>7</v>
      </c>
      <c r="B808" s="36">
        <v>55.94</v>
      </c>
      <c r="C808" s="35" t="s">
        <v>20605</v>
      </c>
      <c r="D808" s="35" t="s">
        <v>5</v>
      </c>
      <c r="E808" s="36">
        <f t="shared" si="13"/>
        <v>391.58</v>
      </c>
    </row>
    <row r="809" spans="1:5" x14ac:dyDescent="0.25">
      <c r="A809" s="35">
        <v>123</v>
      </c>
      <c r="B809" s="36">
        <v>56</v>
      </c>
      <c r="C809" s="35" t="s">
        <v>20604</v>
      </c>
      <c r="D809" s="35" t="s">
        <v>5</v>
      </c>
      <c r="E809" s="36">
        <f t="shared" si="13"/>
        <v>6888</v>
      </c>
    </row>
    <row r="810" spans="1:5" x14ac:dyDescent="0.25">
      <c r="A810" s="35">
        <v>125</v>
      </c>
      <c r="B810" s="36">
        <v>56</v>
      </c>
      <c r="C810" s="35" t="s">
        <v>20603</v>
      </c>
      <c r="D810" s="35" t="s">
        <v>2</v>
      </c>
      <c r="E810" s="36">
        <f t="shared" si="13"/>
        <v>7000</v>
      </c>
    </row>
    <row r="811" spans="1:5" x14ac:dyDescent="0.25">
      <c r="A811" s="35">
        <v>123</v>
      </c>
      <c r="B811" s="36">
        <v>56</v>
      </c>
      <c r="C811" s="35" t="s">
        <v>20602</v>
      </c>
      <c r="D811" s="35" t="s">
        <v>0</v>
      </c>
      <c r="E811" s="36">
        <f t="shared" si="13"/>
        <v>6888</v>
      </c>
    </row>
    <row r="812" spans="1:5" x14ac:dyDescent="0.25">
      <c r="A812" s="35">
        <v>98</v>
      </c>
      <c r="B812" s="36">
        <v>56.02</v>
      </c>
      <c r="C812" s="35" t="s">
        <v>20601</v>
      </c>
      <c r="D812" s="35" t="s">
        <v>0</v>
      </c>
      <c r="E812" s="36">
        <f t="shared" si="13"/>
        <v>5489.96</v>
      </c>
    </row>
    <row r="813" spans="1:5" x14ac:dyDescent="0.25">
      <c r="A813" s="35">
        <v>197</v>
      </c>
      <c r="B813" s="36">
        <v>56.02</v>
      </c>
      <c r="C813" s="35" t="s">
        <v>20600</v>
      </c>
      <c r="D813" s="35" t="s">
        <v>2</v>
      </c>
      <c r="E813" s="36">
        <f t="shared" si="13"/>
        <v>11035.94</v>
      </c>
    </row>
    <row r="814" spans="1:5" x14ac:dyDescent="0.25">
      <c r="A814" s="35">
        <v>19</v>
      </c>
      <c r="B814" s="36">
        <v>56.01</v>
      </c>
      <c r="C814" s="35" t="s">
        <v>20599</v>
      </c>
      <c r="D814" s="35" t="s">
        <v>0</v>
      </c>
      <c r="E814" s="36">
        <f t="shared" si="13"/>
        <v>1064.19</v>
      </c>
    </row>
    <row r="815" spans="1:5" x14ac:dyDescent="0.25">
      <c r="A815" s="35">
        <v>307</v>
      </c>
      <c r="B815" s="36">
        <v>55.98</v>
      </c>
      <c r="C815" s="35" t="s">
        <v>20598</v>
      </c>
      <c r="D815" s="35" t="s">
        <v>0</v>
      </c>
      <c r="E815" s="36">
        <f t="shared" si="13"/>
        <v>17185.86</v>
      </c>
    </row>
    <row r="816" spans="1:5" x14ac:dyDescent="0.25">
      <c r="A816" s="35">
        <v>84</v>
      </c>
      <c r="B816" s="36">
        <v>56</v>
      </c>
      <c r="C816" s="35" t="s">
        <v>20597</v>
      </c>
      <c r="D816" s="35" t="s">
        <v>0</v>
      </c>
      <c r="E816" s="36">
        <f t="shared" si="13"/>
        <v>4704</v>
      </c>
    </row>
    <row r="817" spans="1:5" x14ac:dyDescent="0.25">
      <c r="A817" s="35">
        <v>44</v>
      </c>
      <c r="B817" s="36">
        <v>56</v>
      </c>
      <c r="C817" s="35" t="s">
        <v>20596</v>
      </c>
      <c r="D817" s="35" t="s">
        <v>2</v>
      </c>
      <c r="E817" s="36">
        <f t="shared" si="13"/>
        <v>2464</v>
      </c>
    </row>
    <row r="818" spans="1:5" x14ac:dyDescent="0.25">
      <c r="A818" s="35">
        <v>65</v>
      </c>
      <c r="B818" s="36">
        <v>56.06</v>
      </c>
      <c r="C818" s="35" t="s">
        <v>20595</v>
      </c>
      <c r="D818" s="35" t="s">
        <v>0</v>
      </c>
      <c r="E818" s="36">
        <f t="shared" si="13"/>
        <v>3643.9</v>
      </c>
    </row>
    <row r="819" spans="1:5" x14ac:dyDescent="0.25">
      <c r="A819" s="35">
        <v>128</v>
      </c>
      <c r="B819" s="36">
        <v>56.06</v>
      </c>
      <c r="C819" s="35" t="s">
        <v>20594</v>
      </c>
      <c r="D819" s="35" t="s">
        <v>2</v>
      </c>
      <c r="E819" s="36">
        <f t="shared" si="13"/>
        <v>7175.68</v>
      </c>
    </row>
    <row r="820" spans="1:5" x14ac:dyDescent="0.25">
      <c r="A820" s="35">
        <v>1</v>
      </c>
      <c r="B820" s="36">
        <v>56.05</v>
      </c>
      <c r="C820" s="35" t="s">
        <v>20593</v>
      </c>
      <c r="D820" s="35" t="s">
        <v>2</v>
      </c>
      <c r="E820" s="36">
        <f t="shared" si="13"/>
        <v>56.05</v>
      </c>
    </row>
    <row r="821" spans="1:5" x14ac:dyDescent="0.25">
      <c r="A821" s="35">
        <v>62</v>
      </c>
      <c r="B821" s="36">
        <v>56.05</v>
      </c>
      <c r="C821" s="35" t="s">
        <v>20592</v>
      </c>
      <c r="D821" s="35" t="s">
        <v>0</v>
      </c>
      <c r="E821" s="36">
        <f t="shared" si="13"/>
        <v>3475.1</v>
      </c>
    </row>
    <row r="822" spans="1:5" x14ac:dyDescent="0.25">
      <c r="A822" s="35">
        <v>178</v>
      </c>
      <c r="B822" s="36">
        <v>56.05</v>
      </c>
      <c r="C822" s="35" t="s">
        <v>20591</v>
      </c>
      <c r="D822" s="35" t="s">
        <v>0</v>
      </c>
      <c r="E822" s="36">
        <f t="shared" si="13"/>
        <v>9976.9</v>
      </c>
    </row>
    <row r="823" spans="1:5" x14ac:dyDescent="0.25">
      <c r="A823" s="35">
        <v>93</v>
      </c>
      <c r="B823" s="36">
        <v>56.1</v>
      </c>
      <c r="C823" s="35" t="s">
        <v>20590</v>
      </c>
      <c r="D823" s="35" t="s">
        <v>0</v>
      </c>
      <c r="E823" s="36">
        <f t="shared" si="13"/>
        <v>5217.3</v>
      </c>
    </row>
    <row r="824" spans="1:5" x14ac:dyDescent="0.25">
      <c r="A824" s="35">
        <v>272</v>
      </c>
      <c r="B824" s="36">
        <v>56.1</v>
      </c>
      <c r="C824" s="35" t="s">
        <v>20589</v>
      </c>
      <c r="D824" s="35" t="s">
        <v>2</v>
      </c>
      <c r="E824" s="36">
        <f t="shared" si="13"/>
        <v>15259.2</v>
      </c>
    </row>
    <row r="825" spans="1:5" x14ac:dyDescent="0.25">
      <c r="A825" s="35">
        <v>43</v>
      </c>
      <c r="B825" s="36">
        <v>56.1</v>
      </c>
      <c r="C825" s="35" t="s">
        <v>20588</v>
      </c>
      <c r="D825" s="35" t="s">
        <v>0</v>
      </c>
      <c r="E825" s="36">
        <f t="shared" si="13"/>
        <v>2412.3000000000002</v>
      </c>
    </row>
    <row r="826" spans="1:5" x14ac:dyDescent="0.25">
      <c r="A826" s="35">
        <v>26</v>
      </c>
      <c r="B826" s="36">
        <v>56.08</v>
      </c>
      <c r="C826" s="35" t="s">
        <v>20587</v>
      </c>
      <c r="D826" s="35" t="s">
        <v>0</v>
      </c>
      <c r="E826" s="36">
        <f t="shared" si="13"/>
        <v>1458.08</v>
      </c>
    </row>
    <row r="827" spans="1:5" x14ac:dyDescent="0.25">
      <c r="A827" s="35">
        <v>84</v>
      </c>
      <c r="B827" s="36">
        <v>56.05</v>
      </c>
      <c r="C827" s="35" t="s">
        <v>20586</v>
      </c>
      <c r="D827" s="35" t="s">
        <v>2</v>
      </c>
      <c r="E827" s="36">
        <f t="shared" si="13"/>
        <v>4708.2</v>
      </c>
    </row>
    <row r="828" spans="1:5" x14ac:dyDescent="0.25">
      <c r="A828" s="35">
        <v>40</v>
      </c>
      <c r="B828" s="36">
        <v>56.05</v>
      </c>
      <c r="C828" s="35" t="s">
        <v>20585</v>
      </c>
      <c r="D828" s="35" t="s">
        <v>2</v>
      </c>
      <c r="E828" s="36">
        <f t="shared" si="13"/>
        <v>2242</v>
      </c>
    </row>
    <row r="829" spans="1:5" x14ac:dyDescent="0.25">
      <c r="A829" s="35">
        <v>249</v>
      </c>
      <c r="B829" s="36">
        <v>56.05</v>
      </c>
      <c r="C829" s="35" t="s">
        <v>20584</v>
      </c>
      <c r="D829" s="35" t="s">
        <v>0</v>
      </c>
      <c r="E829" s="36">
        <f t="shared" si="13"/>
        <v>13956.449999999999</v>
      </c>
    </row>
    <row r="830" spans="1:5" x14ac:dyDescent="0.25">
      <c r="A830" s="35">
        <v>4</v>
      </c>
      <c r="B830" s="36">
        <v>56.04</v>
      </c>
      <c r="C830" s="35" t="s">
        <v>20583</v>
      </c>
      <c r="D830" s="35" t="s">
        <v>0</v>
      </c>
      <c r="E830" s="36">
        <f t="shared" si="13"/>
        <v>224.16</v>
      </c>
    </row>
    <row r="831" spans="1:5" x14ac:dyDescent="0.25">
      <c r="A831" s="35">
        <v>16</v>
      </c>
      <c r="B831" s="36">
        <v>56.1</v>
      </c>
      <c r="C831" s="35" t="s">
        <v>20582</v>
      </c>
      <c r="D831" s="35" t="s">
        <v>0</v>
      </c>
      <c r="E831" s="36">
        <f t="shared" si="13"/>
        <v>897.6</v>
      </c>
    </row>
    <row r="832" spans="1:5" x14ac:dyDescent="0.25">
      <c r="A832" s="35">
        <v>152</v>
      </c>
      <c r="B832" s="36">
        <v>56.11</v>
      </c>
      <c r="C832" s="35" t="s">
        <v>20581</v>
      </c>
      <c r="D832" s="35" t="s">
        <v>0</v>
      </c>
      <c r="E832" s="36">
        <f t="shared" si="13"/>
        <v>8528.7199999999993</v>
      </c>
    </row>
    <row r="833" spans="1:5" x14ac:dyDescent="0.25">
      <c r="A833" s="35">
        <v>76</v>
      </c>
      <c r="B833" s="36">
        <v>56.11</v>
      </c>
      <c r="C833" s="35" t="s">
        <v>20580</v>
      </c>
      <c r="D833" s="35" t="s">
        <v>2</v>
      </c>
      <c r="E833" s="36">
        <f t="shared" si="13"/>
        <v>4264.3599999999997</v>
      </c>
    </row>
    <row r="834" spans="1:5" x14ac:dyDescent="0.25">
      <c r="A834" s="35">
        <v>32</v>
      </c>
      <c r="B834" s="36">
        <v>56.1</v>
      </c>
      <c r="C834" s="35" t="s">
        <v>20579</v>
      </c>
      <c r="D834" s="35" t="s">
        <v>2</v>
      </c>
      <c r="E834" s="36">
        <f t="shared" si="13"/>
        <v>1795.2</v>
      </c>
    </row>
    <row r="835" spans="1:5" x14ac:dyDescent="0.25">
      <c r="A835" s="35">
        <v>4</v>
      </c>
      <c r="B835" s="36">
        <v>56.1</v>
      </c>
      <c r="C835" s="35" t="s">
        <v>20578</v>
      </c>
      <c r="D835" s="35" t="s">
        <v>0</v>
      </c>
      <c r="E835" s="36">
        <f t="shared" ref="E835:E898" si="14">+A835*B835</f>
        <v>224.4</v>
      </c>
    </row>
    <row r="836" spans="1:5" x14ac:dyDescent="0.25">
      <c r="A836" s="35">
        <v>128</v>
      </c>
      <c r="B836" s="36">
        <v>56.1</v>
      </c>
      <c r="C836" s="35" t="s">
        <v>20577</v>
      </c>
      <c r="D836" s="35" t="s">
        <v>0</v>
      </c>
      <c r="E836" s="36">
        <f t="shared" si="14"/>
        <v>7180.8</v>
      </c>
    </row>
    <row r="837" spans="1:5" x14ac:dyDescent="0.25">
      <c r="A837" s="35">
        <v>20</v>
      </c>
      <c r="B837" s="36">
        <v>56.07</v>
      </c>
      <c r="C837" s="35" t="s">
        <v>20576</v>
      </c>
      <c r="D837" s="35" t="s">
        <v>0</v>
      </c>
      <c r="E837" s="36">
        <f t="shared" si="14"/>
        <v>1121.4000000000001</v>
      </c>
    </row>
    <row r="838" spans="1:5" x14ac:dyDescent="0.25">
      <c r="A838" s="35">
        <v>20</v>
      </c>
      <c r="B838" s="36">
        <v>56.07</v>
      </c>
      <c r="C838" s="35" t="s">
        <v>20575</v>
      </c>
      <c r="D838" s="35" t="s">
        <v>2</v>
      </c>
      <c r="E838" s="36">
        <f t="shared" si="14"/>
        <v>1121.4000000000001</v>
      </c>
    </row>
    <row r="839" spans="1:5" x14ac:dyDescent="0.25">
      <c r="A839" s="35">
        <v>220</v>
      </c>
      <c r="B839" s="36">
        <v>56.06</v>
      </c>
      <c r="C839" s="35" t="s">
        <v>20574</v>
      </c>
      <c r="D839" s="35" t="s">
        <v>0</v>
      </c>
      <c r="E839" s="36">
        <f t="shared" si="14"/>
        <v>12333.2</v>
      </c>
    </row>
    <row r="840" spans="1:5" x14ac:dyDescent="0.25">
      <c r="A840" s="35">
        <v>109</v>
      </c>
      <c r="B840" s="36">
        <v>56.06</v>
      </c>
      <c r="C840" s="35" t="s">
        <v>20573</v>
      </c>
      <c r="D840" s="35" t="s">
        <v>2</v>
      </c>
      <c r="E840" s="36">
        <f t="shared" si="14"/>
        <v>6110.54</v>
      </c>
    </row>
    <row r="841" spans="1:5" x14ac:dyDescent="0.25">
      <c r="A841" s="35">
        <v>112</v>
      </c>
      <c r="B841" s="36">
        <v>56.03</v>
      </c>
      <c r="C841" s="35" t="s">
        <v>20572</v>
      </c>
      <c r="D841" s="35" t="s">
        <v>2</v>
      </c>
      <c r="E841" s="36">
        <f t="shared" si="14"/>
        <v>6275.3600000000006</v>
      </c>
    </row>
    <row r="842" spans="1:5" x14ac:dyDescent="0.25">
      <c r="A842" s="35">
        <v>30</v>
      </c>
      <c r="B842" s="36">
        <v>56.03</v>
      </c>
      <c r="C842" s="35" t="s">
        <v>20571</v>
      </c>
      <c r="D842" s="35" t="s">
        <v>0</v>
      </c>
      <c r="E842" s="36">
        <f t="shared" si="14"/>
        <v>1680.9</v>
      </c>
    </row>
    <row r="843" spans="1:5" x14ac:dyDescent="0.25">
      <c r="A843" s="35">
        <v>26</v>
      </c>
      <c r="B843" s="36">
        <v>56.03</v>
      </c>
      <c r="C843" s="35" t="s">
        <v>20570</v>
      </c>
      <c r="D843" s="35" t="s">
        <v>0</v>
      </c>
      <c r="E843" s="36">
        <f t="shared" si="14"/>
        <v>1456.78</v>
      </c>
    </row>
    <row r="844" spans="1:5" x14ac:dyDescent="0.25">
      <c r="A844" s="35">
        <v>112</v>
      </c>
      <c r="B844" s="36">
        <v>56.03</v>
      </c>
      <c r="C844" s="35" t="s">
        <v>20569</v>
      </c>
      <c r="D844" s="35" t="s">
        <v>0</v>
      </c>
      <c r="E844" s="36">
        <f t="shared" si="14"/>
        <v>6275.3600000000006</v>
      </c>
    </row>
    <row r="845" spans="1:5" x14ac:dyDescent="0.25">
      <c r="A845" s="35">
        <v>88</v>
      </c>
      <c r="B845" s="36">
        <v>56.03</v>
      </c>
      <c r="C845" s="35" t="s">
        <v>20568</v>
      </c>
      <c r="D845" s="35" t="s">
        <v>0</v>
      </c>
      <c r="E845" s="36">
        <f t="shared" si="14"/>
        <v>4930.6400000000003</v>
      </c>
    </row>
    <row r="846" spans="1:5" x14ac:dyDescent="0.25">
      <c r="A846" s="35">
        <v>11</v>
      </c>
      <c r="B846" s="36">
        <v>56.02</v>
      </c>
      <c r="C846" s="35" t="s">
        <v>20567</v>
      </c>
      <c r="D846" s="35" t="s">
        <v>0</v>
      </c>
      <c r="E846" s="36">
        <f t="shared" si="14"/>
        <v>616.22</v>
      </c>
    </row>
    <row r="847" spans="1:5" x14ac:dyDescent="0.25">
      <c r="A847" s="35">
        <v>188</v>
      </c>
      <c r="B847" s="36">
        <v>56.06</v>
      </c>
      <c r="C847" s="35" t="s">
        <v>20566</v>
      </c>
      <c r="D847" s="35" t="s">
        <v>0</v>
      </c>
      <c r="E847" s="36">
        <f t="shared" si="14"/>
        <v>10539.28</v>
      </c>
    </row>
    <row r="848" spans="1:5" x14ac:dyDescent="0.25">
      <c r="A848" s="35">
        <v>94</v>
      </c>
      <c r="B848" s="36">
        <v>56.06</v>
      </c>
      <c r="C848" s="35" t="s">
        <v>20565</v>
      </c>
      <c r="D848" s="35" t="s">
        <v>2</v>
      </c>
      <c r="E848" s="36">
        <f t="shared" si="14"/>
        <v>5269.64</v>
      </c>
    </row>
    <row r="849" spans="1:5" x14ac:dyDescent="0.25">
      <c r="A849" s="35">
        <v>51</v>
      </c>
      <c r="B849" s="36">
        <v>56.04</v>
      </c>
      <c r="C849" s="35" t="s">
        <v>20564</v>
      </c>
      <c r="D849" s="35" t="s">
        <v>2</v>
      </c>
      <c r="E849" s="36">
        <f t="shared" si="14"/>
        <v>2858.04</v>
      </c>
    </row>
    <row r="850" spans="1:5" x14ac:dyDescent="0.25">
      <c r="A850" s="35">
        <v>60</v>
      </c>
      <c r="B850" s="36">
        <v>56.09</v>
      </c>
      <c r="C850" s="35" t="s">
        <v>20563</v>
      </c>
      <c r="D850" s="35" t="s">
        <v>0</v>
      </c>
      <c r="E850" s="36">
        <f t="shared" si="14"/>
        <v>3365.4</v>
      </c>
    </row>
    <row r="851" spans="1:5" x14ac:dyDescent="0.25">
      <c r="A851" s="35">
        <v>94</v>
      </c>
      <c r="B851" s="36">
        <v>56.09</v>
      </c>
      <c r="C851" s="35" t="s">
        <v>20562</v>
      </c>
      <c r="D851" s="35" t="s">
        <v>0</v>
      </c>
      <c r="E851" s="36">
        <f t="shared" si="14"/>
        <v>5272.46</v>
      </c>
    </row>
    <row r="852" spans="1:5" x14ac:dyDescent="0.25">
      <c r="A852" s="35">
        <v>79</v>
      </c>
      <c r="B852" s="36">
        <v>56.09</v>
      </c>
      <c r="C852" s="35" t="s">
        <v>20561</v>
      </c>
      <c r="D852" s="35" t="s">
        <v>2</v>
      </c>
      <c r="E852" s="36">
        <f t="shared" si="14"/>
        <v>4431.1100000000006</v>
      </c>
    </row>
    <row r="853" spans="1:5" x14ac:dyDescent="0.25">
      <c r="A853" s="35">
        <v>19</v>
      </c>
      <c r="B853" s="36">
        <v>56.07</v>
      </c>
      <c r="C853" s="35" t="s">
        <v>20560</v>
      </c>
      <c r="D853" s="35" t="s">
        <v>0</v>
      </c>
      <c r="E853" s="36">
        <f t="shared" si="14"/>
        <v>1065.33</v>
      </c>
    </row>
    <row r="854" spans="1:5" x14ac:dyDescent="0.25">
      <c r="A854" s="35">
        <v>88</v>
      </c>
      <c r="B854" s="36">
        <v>56.04</v>
      </c>
      <c r="C854" s="35" t="s">
        <v>20559</v>
      </c>
      <c r="D854" s="35" t="s">
        <v>0</v>
      </c>
      <c r="E854" s="36">
        <f t="shared" si="14"/>
        <v>4931.5199999999995</v>
      </c>
    </row>
    <row r="855" spans="1:5" x14ac:dyDescent="0.25">
      <c r="A855" s="35">
        <v>102</v>
      </c>
      <c r="B855" s="36">
        <v>56.04</v>
      </c>
      <c r="C855" s="35" t="s">
        <v>20558</v>
      </c>
      <c r="D855" s="35" t="s">
        <v>0</v>
      </c>
      <c r="E855" s="36">
        <f t="shared" si="14"/>
        <v>5716.08</v>
      </c>
    </row>
    <row r="856" spans="1:5" x14ac:dyDescent="0.25">
      <c r="A856" s="35">
        <v>44</v>
      </c>
      <c r="B856" s="36">
        <v>56.04</v>
      </c>
      <c r="C856" s="35" t="s">
        <v>20557</v>
      </c>
      <c r="D856" s="35" t="s">
        <v>2</v>
      </c>
      <c r="E856" s="36">
        <f t="shared" si="14"/>
        <v>2465.7599999999998</v>
      </c>
    </row>
    <row r="857" spans="1:5" x14ac:dyDescent="0.25">
      <c r="A857" s="35">
        <v>2</v>
      </c>
      <c r="B857" s="36">
        <v>56.04</v>
      </c>
      <c r="C857" s="35" t="s">
        <v>20556</v>
      </c>
      <c r="D857" s="35" t="s">
        <v>2</v>
      </c>
      <c r="E857" s="36">
        <f t="shared" si="14"/>
        <v>112.08</v>
      </c>
    </row>
    <row r="858" spans="1:5" x14ac:dyDescent="0.25">
      <c r="A858" s="35">
        <v>122</v>
      </c>
      <c r="B858" s="36">
        <v>56.07</v>
      </c>
      <c r="C858" s="35" t="s">
        <v>20555</v>
      </c>
      <c r="D858" s="35" t="s">
        <v>2</v>
      </c>
      <c r="E858" s="36">
        <f t="shared" si="14"/>
        <v>6840.54</v>
      </c>
    </row>
    <row r="859" spans="1:5" x14ac:dyDescent="0.25">
      <c r="A859" s="35">
        <v>246</v>
      </c>
      <c r="B859" s="36">
        <v>56.07</v>
      </c>
      <c r="C859" s="35" t="s">
        <v>20554</v>
      </c>
      <c r="D859" s="35" t="s">
        <v>0</v>
      </c>
      <c r="E859" s="36">
        <f t="shared" si="14"/>
        <v>13793.22</v>
      </c>
    </row>
    <row r="860" spans="1:5" x14ac:dyDescent="0.25">
      <c r="A860" s="35">
        <v>19</v>
      </c>
      <c r="B860" s="36">
        <v>56.06</v>
      </c>
      <c r="C860" s="35" t="s">
        <v>20553</v>
      </c>
      <c r="D860" s="35" t="s">
        <v>0</v>
      </c>
      <c r="E860" s="36">
        <f t="shared" si="14"/>
        <v>1065.1400000000001</v>
      </c>
    </row>
    <row r="861" spans="1:5" x14ac:dyDescent="0.25">
      <c r="A861" s="35">
        <v>34</v>
      </c>
      <c r="B861" s="36">
        <v>56.14</v>
      </c>
      <c r="C861" s="35" t="s">
        <v>20552</v>
      </c>
      <c r="D861" s="35" t="s">
        <v>2</v>
      </c>
      <c r="E861" s="36">
        <f t="shared" si="14"/>
        <v>1908.76</v>
      </c>
    </row>
    <row r="862" spans="1:5" x14ac:dyDescent="0.25">
      <c r="A862" s="35">
        <v>65</v>
      </c>
      <c r="B862" s="36">
        <v>56.14</v>
      </c>
      <c r="C862" s="35" t="s">
        <v>20551</v>
      </c>
      <c r="D862" s="35" t="s">
        <v>0</v>
      </c>
      <c r="E862" s="36">
        <f t="shared" si="14"/>
        <v>3649.1</v>
      </c>
    </row>
    <row r="863" spans="1:5" x14ac:dyDescent="0.25">
      <c r="A863" s="35">
        <v>324</v>
      </c>
      <c r="B863" s="36">
        <v>56.14</v>
      </c>
      <c r="C863" s="35" t="s">
        <v>20550</v>
      </c>
      <c r="D863" s="35" t="s">
        <v>2</v>
      </c>
      <c r="E863" s="36">
        <f t="shared" si="14"/>
        <v>18189.36</v>
      </c>
    </row>
    <row r="864" spans="1:5" x14ac:dyDescent="0.25">
      <c r="A864" s="35">
        <v>161</v>
      </c>
      <c r="B864" s="36">
        <v>56.14</v>
      </c>
      <c r="C864" s="35" t="s">
        <v>20549</v>
      </c>
      <c r="D864" s="35" t="s">
        <v>0</v>
      </c>
      <c r="E864" s="36">
        <f t="shared" si="14"/>
        <v>9038.5400000000009</v>
      </c>
    </row>
    <row r="865" spans="1:5" x14ac:dyDescent="0.25">
      <c r="A865" s="35">
        <v>18</v>
      </c>
      <c r="B865" s="36">
        <v>56.13</v>
      </c>
      <c r="C865" s="35" t="s">
        <v>20548</v>
      </c>
      <c r="D865" s="35" t="s">
        <v>5</v>
      </c>
      <c r="E865" s="36">
        <f t="shared" si="14"/>
        <v>1010.34</v>
      </c>
    </row>
    <row r="866" spans="1:5" x14ac:dyDescent="0.25">
      <c r="A866" s="35">
        <v>19</v>
      </c>
      <c r="B866" s="36">
        <v>56.1</v>
      </c>
      <c r="C866" s="35" t="s">
        <v>20547</v>
      </c>
      <c r="D866" s="35" t="s">
        <v>0</v>
      </c>
      <c r="E866" s="36">
        <f t="shared" si="14"/>
        <v>1065.9000000000001</v>
      </c>
    </row>
    <row r="867" spans="1:5" x14ac:dyDescent="0.25">
      <c r="A867" s="35">
        <v>19</v>
      </c>
      <c r="B867" s="36">
        <v>56.07</v>
      </c>
      <c r="C867" s="35" t="s">
        <v>20546</v>
      </c>
      <c r="D867" s="35" t="s">
        <v>0</v>
      </c>
      <c r="E867" s="36">
        <f t="shared" si="14"/>
        <v>1065.33</v>
      </c>
    </row>
    <row r="868" spans="1:5" x14ac:dyDescent="0.25">
      <c r="A868" s="35">
        <v>9</v>
      </c>
      <c r="B868" s="36">
        <v>56.12</v>
      </c>
      <c r="C868" s="35" t="s">
        <v>20545</v>
      </c>
      <c r="D868" s="35" t="s">
        <v>5</v>
      </c>
      <c r="E868" s="36">
        <f t="shared" si="14"/>
        <v>505.08</v>
      </c>
    </row>
    <row r="869" spans="1:5" x14ac:dyDescent="0.25">
      <c r="A869" s="35">
        <v>170</v>
      </c>
      <c r="B869" s="36">
        <v>56.14</v>
      </c>
      <c r="C869" s="35" t="s">
        <v>20544</v>
      </c>
      <c r="D869" s="35" t="s">
        <v>0</v>
      </c>
      <c r="E869" s="36">
        <f t="shared" si="14"/>
        <v>9543.7999999999993</v>
      </c>
    </row>
    <row r="870" spans="1:5" x14ac:dyDescent="0.25">
      <c r="A870" s="35">
        <v>17</v>
      </c>
      <c r="B870" s="36">
        <v>56.14</v>
      </c>
      <c r="C870" s="35" t="s">
        <v>20543</v>
      </c>
      <c r="D870" s="35" t="s">
        <v>0</v>
      </c>
      <c r="E870" s="36">
        <f t="shared" si="14"/>
        <v>954.38</v>
      </c>
    </row>
    <row r="871" spans="1:5" x14ac:dyDescent="0.25">
      <c r="A871" s="35">
        <v>78</v>
      </c>
      <c r="B871" s="36">
        <v>56.12</v>
      </c>
      <c r="C871" s="35" t="s">
        <v>20542</v>
      </c>
      <c r="D871" s="35" t="s">
        <v>0</v>
      </c>
      <c r="E871" s="36">
        <f t="shared" si="14"/>
        <v>4377.3599999999997</v>
      </c>
    </row>
    <row r="872" spans="1:5" x14ac:dyDescent="0.25">
      <c r="A872" s="35">
        <v>2</v>
      </c>
      <c r="B872" s="36">
        <v>56.12</v>
      </c>
      <c r="C872" s="35" t="s">
        <v>20541</v>
      </c>
      <c r="D872" s="35" t="s">
        <v>0</v>
      </c>
      <c r="E872" s="36">
        <f t="shared" si="14"/>
        <v>112.24</v>
      </c>
    </row>
    <row r="873" spans="1:5" x14ac:dyDescent="0.25">
      <c r="A873" s="35">
        <v>46</v>
      </c>
      <c r="B873" s="36">
        <v>56.12</v>
      </c>
      <c r="C873" s="35" t="s">
        <v>20540</v>
      </c>
      <c r="D873" s="35" t="s">
        <v>2</v>
      </c>
      <c r="E873" s="36">
        <f t="shared" si="14"/>
        <v>2581.52</v>
      </c>
    </row>
    <row r="874" spans="1:5" x14ac:dyDescent="0.25">
      <c r="A874" s="35">
        <v>134</v>
      </c>
      <c r="B874" s="36">
        <v>56.12</v>
      </c>
      <c r="C874" s="35" t="s">
        <v>20539</v>
      </c>
      <c r="D874" s="35" t="s">
        <v>2</v>
      </c>
      <c r="E874" s="36">
        <f t="shared" si="14"/>
        <v>7520.08</v>
      </c>
    </row>
    <row r="875" spans="1:5" x14ac:dyDescent="0.25">
      <c r="A875" s="35">
        <v>20</v>
      </c>
      <c r="B875" s="36">
        <v>56.1</v>
      </c>
      <c r="C875" s="35" t="s">
        <v>20538</v>
      </c>
      <c r="D875" s="35" t="s">
        <v>0</v>
      </c>
      <c r="E875" s="36">
        <f t="shared" si="14"/>
        <v>1122</v>
      </c>
    </row>
    <row r="876" spans="1:5" x14ac:dyDescent="0.25">
      <c r="A876" s="35">
        <v>83</v>
      </c>
      <c r="B876" s="36">
        <v>56.1</v>
      </c>
      <c r="C876" s="35" t="s">
        <v>20537</v>
      </c>
      <c r="D876" s="35" t="s">
        <v>2</v>
      </c>
      <c r="E876" s="36">
        <f t="shared" si="14"/>
        <v>4656.3</v>
      </c>
    </row>
    <row r="877" spans="1:5" x14ac:dyDescent="0.25">
      <c r="A877" s="35">
        <v>9</v>
      </c>
      <c r="B877" s="36">
        <v>56.1</v>
      </c>
      <c r="C877" s="35" t="s">
        <v>20536</v>
      </c>
      <c r="D877" s="35" t="s">
        <v>2</v>
      </c>
      <c r="E877" s="36">
        <f t="shared" si="14"/>
        <v>504.90000000000003</v>
      </c>
    </row>
    <row r="878" spans="1:5" x14ac:dyDescent="0.25">
      <c r="A878" s="35">
        <v>79</v>
      </c>
      <c r="B878" s="36">
        <v>56.08</v>
      </c>
      <c r="C878" s="35" t="s">
        <v>20535</v>
      </c>
      <c r="D878" s="35" t="s">
        <v>0</v>
      </c>
      <c r="E878" s="36">
        <f t="shared" si="14"/>
        <v>4430.32</v>
      </c>
    </row>
    <row r="879" spans="1:5" x14ac:dyDescent="0.25">
      <c r="A879" s="35">
        <v>221</v>
      </c>
      <c r="B879" s="36">
        <v>56.08</v>
      </c>
      <c r="C879" s="35" t="s">
        <v>20534</v>
      </c>
      <c r="D879" s="35" t="s">
        <v>0</v>
      </c>
      <c r="E879" s="36">
        <f t="shared" si="14"/>
        <v>12393.68</v>
      </c>
    </row>
    <row r="880" spans="1:5" x14ac:dyDescent="0.25">
      <c r="A880" s="35">
        <v>1</v>
      </c>
      <c r="B880" s="36">
        <v>56.08</v>
      </c>
      <c r="C880" s="35" t="s">
        <v>20533</v>
      </c>
      <c r="D880" s="35" t="s">
        <v>2</v>
      </c>
      <c r="E880" s="36">
        <f t="shared" si="14"/>
        <v>56.08</v>
      </c>
    </row>
    <row r="881" spans="1:5" x14ac:dyDescent="0.25">
      <c r="A881" s="35">
        <v>19</v>
      </c>
      <c r="B881" s="36">
        <v>56.06</v>
      </c>
      <c r="C881" s="35" t="s">
        <v>20532</v>
      </c>
      <c r="D881" s="35" t="s">
        <v>2</v>
      </c>
      <c r="E881" s="36">
        <f t="shared" si="14"/>
        <v>1065.1400000000001</v>
      </c>
    </row>
    <row r="882" spans="1:5" x14ac:dyDescent="0.25">
      <c r="A882" s="35">
        <v>14</v>
      </c>
      <c r="B882" s="36">
        <v>56.12</v>
      </c>
      <c r="C882" s="35" t="s">
        <v>20531</v>
      </c>
      <c r="D882" s="35" t="s">
        <v>2</v>
      </c>
      <c r="E882" s="36">
        <f t="shared" si="14"/>
        <v>785.68</v>
      </c>
    </row>
    <row r="883" spans="1:5" x14ac:dyDescent="0.25">
      <c r="A883" s="35">
        <v>1</v>
      </c>
      <c r="B883" s="36">
        <v>56.12</v>
      </c>
      <c r="C883" s="35" t="s">
        <v>20530</v>
      </c>
      <c r="D883" s="35" t="s">
        <v>5</v>
      </c>
      <c r="E883" s="36">
        <f t="shared" si="14"/>
        <v>56.12</v>
      </c>
    </row>
    <row r="884" spans="1:5" x14ac:dyDescent="0.25">
      <c r="A884" s="35">
        <v>32</v>
      </c>
      <c r="B884" s="36">
        <v>56.15</v>
      </c>
      <c r="C884" s="35" t="s">
        <v>20529</v>
      </c>
      <c r="D884" s="35" t="s">
        <v>2</v>
      </c>
      <c r="E884" s="36">
        <f t="shared" si="14"/>
        <v>1796.8</v>
      </c>
    </row>
    <row r="885" spans="1:5" x14ac:dyDescent="0.25">
      <c r="A885" s="35">
        <v>61</v>
      </c>
      <c r="B885" s="36">
        <v>56.15</v>
      </c>
      <c r="C885" s="35" t="s">
        <v>20528</v>
      </c>
      <c r="D885" s="35" t="s">
        <v>0</v>
      </c>
      <c r="E885" s="36">
        <f t="shared" si="14"/>
        <v>3425.15</v>
      </c>
    </row>
    <row r="886" spans="1:5" x14ac:dyDescent="0.25">
      <c r="A886" s="35">
        <v>219</v>
      </c>
      <c r="B886" s="36">
        <v>56.15</v>
      </c>
      <c r="C886" s="35" t="s">
        <v>20527</v>
      </c>
      <c r="D886" s="35" t="s">
        <v>0</v>
      </c>
      <c r="E886" s="36">
        <f t="shared" si="14"/>
        <v>12296.85</v>
      </c>
    </row>
    <row r="887" spans="1:5" x14ac:dyDescent="0.25">
      <c r="A887" s="35">
        <v>6</v>
      </c>
      <c r="B887" s="36">
        <v>56.14</v>
      </c>
      <c r="C887" s="35" t="s">
        <v>20526</v>
      </c>
      <c r="D887" s="35" t="s">
        <v>5</v>
      </c>
      <c r="E887" s="36">
        <f t="shared" si="14"/>
        <v>336.84000000000003</v>
      </c>
    </row>
    <row r="888" spans="1:5" x14ac:dyDescent="0.25">
      <c r="A888" s="35">
        <v>60</v>
      </c>
      <c r="B888" s="36">
        <v>56.14</v>
      </c>
      <c r="C888" s="35" t="s">
        <v>20525</v>
      </c>
      <c r="D888" s="35" t="s">
        <v>5</v>
      </c>
      <c r="E888" s="36">
        <f t="shared" si="14"/>
        <v>3368.4</v>
      </c>
    </row>
    <row r="889" spans="1:5" x14ac:dyDescent="0.25">
      <c r="A889" s="35">
        <v>6</v>
      </c>
      <c r="B889" s="36">
        <v>56.14</v>
      </c>
      <c r="C889" s="35" t="s">
        <v>20524</v>
      </c>
      <c r="D889" s="35" t="s">
        <v>5</v>
      </c>
      <c r="E889" s="36">
        <f t="shared" si="14"/>
        <v>336.84000000000003</v>
      </c>
    </row>
    <row r="890" spans="1:5" x14ac:dyDescent="0.25">
      <c r="A890" s="35">
        <v>12</v>
      </c>
      <c r="B890" s="36">
        <v>56.14</v>
      </c>
      <c r="C890" s="35" t="s">
        <v>20523</v>
      </c>
      <c r="D890" s="35" t="s">
        <v>5</v>
      </c>
      <c r="E890" s="36">
        <f t="shared" si="14"/>
        <v>673.68000000000006</v>
      </c>
    </row>
    <row r="891" spans="1:5" x14ac:dyDescent="0.25">
      <c r="A891" s="35">
        <v>7</v>
      </c>
      <c r="B891" s="36">
        <v>56.14</v>
      </c>
      <c r="C891" s="35" t="s">
        <v>20522</v>
      </c>
      <c r="D891" s="35" t="s">
        <v>5</v>
      </c>
      <c r="E891" s="36">
        <f t="shared" si="14"/>
        <v>392.98</v>
      </c>
    </row>
    <row r="892" spans="1:5" x14ac:dyDescent="0.25">
      <c r="A892" s="35">
        <v>441</v>
      </c>
      <c r="B892" s="36">
        <v>56.21</v>
      </c>
      <c r="C892" s="35" t="s">
        <v>20521</v>
      </c>
      <c r="D892" s="35" t="s">
        <v>0</v>
      </c>
      <c r="E892" s="36">
        <f t="shared" si="14"/>
        <v>24788.61</v>
      </c>
    </row>
    <row r="893" spans="1:5" x14ac:dyDescent="0.25">
      <c r="A893" s="35">
        <v>9</v>
      </c>
      <c r="B893" s="36">
        <v>56.2</v>
      </c>
      <c r="C893" s="35" t="s">
        <v>20520</v>
      </c>
      <c r="D893" s="35" t="s">
        <v>0</v>
      </c>
      <c r="E893" s="36">
        <f t="shared" si="14"/>
        <v>505.8</v>
      </c>
    </row>
    <row r="894" spans="1:5" x14ac:dyDescent="0.25">
      <c r="A894" s="35">
        <v>10</v>
      </c>
      <c r="B894" s="36">
        <v>56.2</v>
      </c>
      <c r="C894" s="35" t="s">
        <v>20519</v>
      </c>
      <c r="D894" s="35" t="s">
        <v>0</v>
      </c>
      <c r="E894" s="36">
        <f t="shared" si="14"/>
        <v>562</v>
      </c>
    </row>
    <row r="895" spans="1:5" x14ac:dyDescent="0.25">
      <c r="A895" s="35">
        <v>220</v>
      </c>
      <c r="B895" s="36">
        <v>56.2</v>
      </c>
      <c r="C895" s="35" t="s">
        <v>20518</v>
      </c>
      <c r="D895" s="35" t="s">
        <v>0</v>
      </c>
      <c r="E895" s="36">
        <f t="shared" si="14"/>
        <v>12364</v>
      </c>
    </row>
    <row r="896" spans="1:5" x14ac:dyDescent="0.25">
      <c r="A896" s="35">
        <v>19</v>
      </c>
      <c r="B896" s="36">
        <v>56.19</v>
      </c>
      <c r="C896" s="35" t="s">
        <v>20517</v>
      </c>
      <c r="D896" s="35" t="s">
        <v>0</v>
      </c>
      <c r="E896" s="36">
        <f t="shared" si="14"/>
        <v>1067.6099999999999</v>
      </c>
    </row>
    <row r="897" spans="1:5" x14ac:dyDescent="0.25">
      <c r="A897" s="35">
        <v>10</v>
      </c>
      <c r="B897" s="36">
        <v>56.12</v>
      </c>
      <c r="C897" s="35" t="s">
        <v>20516</v>
      </c>
      <c r="D897" s="35" t="s">
        <v>0</v>
      </c>
      <c r="E897" s="36">
        <f t="shared" si="14"/>
        <v>561.19999999999993</v>
      </c>
    </row>
    <row r="898" spans="1:5" x14ac:dyDescent="0.25">
      <c r="A898" s="35">
        <v>6</v>
      </c>
      <c r="B898" s="36">
        <v>56.12</v>
      </c>
      <c r="C898" s="35" t="s">
        <v>20515</v>
      </c>
      <c r="D898" s="35" t="s">
        <v>2</v>
      </c>
      <c r="E898" s="36">
        <f t="shared" si="14"/>
        <v>336.71999999999997</v>
      </c>
    </row>
    <row r="899" spans="1:5" x14ac:dyDescent="0.25">
      <c r="A899" s="35">
        <v>4</v>
      </c>
      <c r="B899" s="36">
        <v>56.17</v>
      </c>
      <c r="C899" s="35" t="s">
        <v>20514</v>
      </c>
      <c r="D899" s="35" t="s">
        <v>5</v>
      </c>
      <c r="E899" s="36">
        <f t="shared" ref="E899:E961" si="15">+A899*B899</f>
        <v>224.68</v>
      </c>
    </row>
    <row r="900" spans="1:5" x14ac:dyDescent="0.25">
      <c r="A900" s="35">
        <v>5</v>
      </c>
      <c r="B900" s="36">
        <v>56.17</v>
      </c>
      <c r="C900" s="35" t="s">
        <v>20513</v>
      </c>
      <c r="D900" s="35" t="s">
        <v>2</v>
      </c>
      <c r="E900" s="36">
        <f t="shared" si="15"/>
        <v>280.85000000000002</v>
      </c>
    </row>
    <row r="901" spans="1:5" x14ac:dyDescent="0.25">
      <c r="A901" s="35">
        <v>4</v>
      </c>
      <c r="B901" s="36">
        <v>56.17</v>
      </c>
      <c r="C901" s="35" t="s">
        <v>20512</v>
      </c>
      <c r="D901" s="35" t="s">
        <v>0</v>
      </c>
      <c r="E901" s="36">
        <f t="shared" si="15"/>
        <v>224.68</v>
      </c>
    </row>
    <row r="902" spans="1:5" x14ac:dyDescent="0.25">
      <c r="A902" s="35">
        <v>332</v>
      </c>
      <c r="B902" s="36">
        <v>56.16</v>
      </c>
      <c r="C902" s="35" t="s">
        <v>20511</v>
      </c>
      <c r="D902" s="35" t="s">
        <v>2</v>
      </c>
      <c r="E902" s="36">
        <f t="shared" si="15"/>
        <v>18645.12</v>
      </c>
    </row>
    <row r="903" spans="1:5" x14ac:dyDescent="0.25">
      <c r="A903" s="35">
        <v>17</v>
      </c>
      <c r="B903" s="36">
        <v>56.16</v>
      </c>
      <c r="C903" s="35" t="s">
        <v>20510</v>
      </c>
      <c r="D903" s="35" t="s">
        <v>0</v>
      </c>
      <c r="E903" s="36">
        <f t="shared" si="15"/>
        <v>954.71999999999991</v>
      </c>
    </row>
    <row r="904" spans="1:5" x14ac:dyDescent="0.25">
      <c r="A904" s="35">
        <v>151</v>
      </c>
      <c r="B904" s="36">
        <v>56.16</v>
      </c>
      <c r="C904" s="35" t="s">
        <v>20509</v>
      </c>
      <c r="D904" s="35" t="s">
        <v>0</v>
      </c>
      <c r="E904" s="36">
        <f t="shared" si="15"/>
        <v>8480.16</v>
      </c>
    </row>
    <row r="905" spans="1:5" x14ac:dyDescent="0.25">
      <c r="A905" s="35">
        <v>64</v>
      </c>
      <c r="B905" s="36">
        <v>56.1</v>
      </c>
      <c r="C905" s="35" t="s">
        <v>20508</v>
      </c>
      <c r="D905" s="35" t="s">
        <v>0</v>
      </c>
      <c r="E905" s="36">
        <f t="shared" si="15"/>
        <v>3590.4</v>
      </c>
    </row>
    <row r="906" spans="1:5" x14ac:dyDescent="0.25">
      <c r="A906" s="35">
        <v>1</v>
      </c>
      <c r="B906" s="36">
        <v>56.1</v>
      </c>
      <c r="C906" s="35" t="s">
        <v>20507</v>
      </c>
      <c r="D906" s="35" t="s">
        <v>0</v>
      </c>
      <c r="E906" s="36">
        <f t="shared" si="15"/>
        <v>56.1</v>
      </c>
    </row>
    <row r="907" spans="1:5" x14ac:dyDescent="0.25">
      <c r="A907" s="35">
        <v>69</v>
      </c>
      <c r="B907" s="36">
        <v>56.1</v>
      </c>
      <c r="C907" s="35" t="s">
        <v>20506</v>
      </c>
      <c r="D907" s="35" t="s">
        <v>0</v>
      </c>
      <c r="E907" s="36">
        <f t="shared" si="15"/>
        <v>3870.9</v>
      </c>
    </row>
    <row r="908" spans="1:5" x14ac:dyDescent="0.25">
      <c r="A908" s="35">
        <v>31</v>
      </c>
      <c r="B908" s="36">
        <v>56.1</v>
      </c>
      <c r="C908" s="35" t="s">
        <v>20505</v>
      </c>
      <c r="D908" s="35" t="s">
        <v>2</v>
      </c>
      <c r="E908" s="36">
        <f t="shared" si="15"/>
        <v>1739.1000000000001</v>
      </c>
    </row>
    <row r="909" spans="1:5" x14ac:dyDescent="0.25">
      <c r="A909" s="35">
        <v>1</v>
      </c>
      <c r="B909" s="36">
        <v>56.1</v>
      </c>
      <c r="C909" s="35" t="s">
        <v>20504</v>
      </c>
      <c r="D909" s="35" t="s">
        <v>2</v>
      </c>
      <c r="E909" s="36">
        <f t="shared" si="15"/>
        <v>56.1</v>
      </c>
    </row>
    <row r="910" spans="1:5" x14ac:dyDescent="0.25">
      <c r="A910" s="35">
        <v>243</v>
      </c>
      <c r="B910" s="36">
        <v>56.09</v>
      </c>
      <c r="C910" s="35" t="s">
        <v>20503</v>
      </c>
      <c r="D910" s="35" t="s">
        <v>0</v>
      </c>
      <c r="E910" s="36">
        <f t="shared" si="15"/>
        <v>13629.87</v>
      </c>
    </row>
    <row r="911" spans="1:5" x14ac:dyDescent="0.25">
      <c r="A911" s="35">
        <v>19</v>
      </c>
      <c r="B911" s="36">
        <v>56.04</v>
      </c>
      <c r="C911" s="35" t="s">
        <v>20502</v>
      </c>
      <c r="D911" s="35" t="s">
        <v>0</v>
      </c>
      <c r="E911" s="36">
        <f t="shared" si="15"/>
        <v>1064.76</v>
      </c>
    </row>
    <row r="912" spans="1:5" x14ac:dyDescent="0.25">
      <c r="A912" s="35">
        <v>55</v>
      </c>
      <c r="B912" s="36">
        <v>56.08</v>
      </c>
      <c r="C912" s="35" t="s">
        <v>20501</v>
      </c>
      <c r="D912" s="35" t="s">
        <v>2</v>
      </c>
      <c r="E912" s="36">
        <f t="shared" si="15"/>
        <v>3084.4</v>
      </c>
    </row>
    <row r="913" spans="1:5" x14ac:dyDescent="0.25">
      <c r="A913" s="35">
        <v>11</v>
      </c>
      <c r="B913" s="36">
        <v>56.08</v>
      </c>
      <c r="C913" s="35" t="s">
        <v>20500</v>
      </c>
      <c r="D913" s="35" t="s">
        <v>5</v>
      </c>
      <c r="E913" s="36">
        <f t="shared" si="15"/>
        <v>616.88</v>
      </c>
    </row>
    <row r="914" spans="1:5" x14ac:dyDescent="0.25">
      <c r="A914" s="35">
        <v>93</v>
      </c>
      <c r="B914" s="36">
        <v>56.08</v>
      </c>
      <c r="C914" s="35" t="s">
        <v>20499</v>
      </c>
      <c r="D914" s="35" t="s">
        <v>0</v>
      </c>
      <c r="E914" s="36">
        <f t="shared" si="15"/>
        <v>5215.4399999999996</v>
      </c>
    </row>
    <row r="915" spans="1:5" x14ac:dyDescent="0.25">
      <c r="A915" s="35">
        <v>156</v>
      </c>
      <c r="B915" s="36">
        <v>56.08</v>
      </c>
      <c r="C915" s="35" t="s">
        <v>20498</v>
      </c>
      <c r="D915" s="35" t="s">
        <v>0</v>
      </c>
      <c r="E915" s="36">
        <f t="shared" si="15"/>
        <v>8748.48</v>
      </c>
    </row>
    <row r="916" spans="1:5" x14ac:dyDescent="0.25">
      <c r="A916" s="35">
        <v>25</v>
      </c>
      <c r="B916" s="36">
        <v>56.06</v>
      </c>
      <c r="C916" s="35" t="s">
        <v>20497</v>
      </c>
      <c r="D916" s="35" t="s">
        <v>5</v>
      </c>
      <c r="E916" s="36">
        <f t="shared" si="15"/>
        <v>1401.5</v>
      </c>
    </row>
    <row r="917" spans="1:5" x14ac:dyDescent="0.25">
      <c r="A917" s="35">
        <v>45</v>
      </c>
      <c r="B917" s="36">
        <v>56.06</v>
      </c>
      <c r="C917" s="35" t="s">
        <v>20496</v>
      </c>
      <c r="D917" s="35" t="s">
        <v>5</v>
      </c>
      <c r="E917" s="36">
        <f t="shared" si="15"/>
        <v>2522.7000000000003</v>
      </c>
    </row>
    <row r="918" spans="1:5" x14ac:dyDescent="0.25">
      <c r="A918" s="35">
        <v>13</v>
      </c>
      <c r="B918" s="36">
        <v>56.06</v>
      </c>
      <c r="C918" s="35" t="s">
        <v>20495</v>
      </c>
      <c r="D918" s="35" t="s">
        <v>5</v>
      </c>
      <c r="E918" s="36">
        <f t="shared" si="15"/>
        <v>728.78</v>
      </c>
    </row>
    <row r="919" spans="1:5" x14ac:dyDescent="0.25">
      <c r="A919" s="35">
        <v>6</v>
      </c>
      <c r="B919" s="36">
        <v>56.06</v>
      </c>
      <c r="C919" s="35" t="s">
        <v>20494</v>
      </c>
      <c r="D919" s="35" t="s">
        <v>5</v>
      </c>
      <c r="E919" s="36">
        <f t="shared" si="15"/>
        <v>336.36</v>
      </c>
    </row>
    <row r="920" spans="1:5" x14ac:dyDescent="0.25">
      <c r="A920" s="35">
        <v>61</v>
      </c>
      <c r="B920" s="36">
        <v>56.12</v>
      </c>
      <c r="C920" s="35" t="s">
        <v>20493</v>
      </c>
      <c r="D920" s="35" t="s">
        <v>2</v>
      </c>
      <c r="E920" s="36">
        <f t="shared" si="15"/>
        <v>3423.3199999999997</v>
      </c>
    </row>
    <row r="921" spans="1:5" x14ac:dyDescent="0.25">
      <c r="A921" s="35">
        <v>12</v>
      </c>
      <c r="B921" s="36">
        <v>56.12</v>
      </c>
      <c r="C921" s="35" t="s">
        <v>20492</v>
      </c>
      <c r="D921" s="35" t="s">
        <v>5</v>
      </c>
      <c r="E921" s="36">
        <f t="shared" si="15"/>
        <v>673.43999999999994</v>
      </c>
    </row>
    <row r="922" spans="1:5" x14ac:dyDescent="0.25">
      <c r="A922" s="35">
        <v>105</v>
      </c>
      <c r="B922" s="36">
        <v>56.12</v>
      </c>
      <c r="C922" s="35" t="s">
        <v>20491</v>
      </c>
      <c r="D922" s="35" t="s">
        <v>0</v>
      </c>
      <c r="E922" s="36">
        <f t="shared" si="15"/>
        <v>5892.5999999999995</v>
      </c>
    </row>
    <row r="923" spans="1:5" x14ac:dyDescent="0.25">
      <c r="A923" s="35">
        <v>1</v>
      </c>
      <c r="B923" s="36">
        <v>56.12</v>
      </c>
      <c r="C923" s="35" t="s">
        <v>20490</v>
      </c>
      <c r="D923" s="35" t="s">
        <v>2</v>
      </c>
      <c r="E923" s="36">
        <f t="shared" si="15"/>
        <v>56.12</v>
      </c>
    </row>
    <row r="924" spans="1:5" x14ac:dyDescent="0.25">
      <c r="A924" s="35">
        <v>44</v>
      </c>
      <c r="B924" s="36">
        <v>56.11</v>
      </c>
      <c r="C924" s="35" t="s">
        <v>20489</v>
      </c>
      <c r="D924" s="35" t="s">
        <v>0</v>
      </c>
      <c r="E924" s="36">
        <f t="shared" si="15"/>
        <v>2468.84</v>
      </c>
    </row>
    <row r="925" spans="1:5" x14ac:dyDescent="0.25">
      <c r="A925" s="35">
        <v>100</v>
      </c>
      <c r="B925" s="36">
        <v>56.11</v>
      </c>
      <c r="C925" s="35" t="s">
        <v>20488</v>
      </c>
      <c r="D925" s="35" t="s">
        <v>5</v>
      </c>
      <c r="E925" s="36">
        <f t="shared" si="15"/>
        <v>5611</v>
      </c>
    </row>
    <row r="926" spans="1:5" x14ac:dyDescent="0.25">
      <c r="A926" s="35">
        <v>13</v>
      </c>
      <c r="B926" s="36">
        <v>56.12</v>
      </c>
      <c r="C926" s="35" t="s">
        <v>20487</v>
      </c>
      <c r="D926" s="35" t="s">
        <v>5</v>
      </c>
      <c r="E926" s="36">
        <f t="shared" si="15"/>
        <v>729.56</v>
      </c>
    </row>
    <row r="927" spans="1:5" x14ac:dyDescent="0.25">
      <c r="A927" s="35">
        <v>190</v>
      </c>
      <c r="B927" s="36">
        <v>56.11</v>
      </c>
      <c r="C927" s="35" t="s">
        <v>20486</v>
      </c>
      <c r="D927" s="35" t="s">
        <v>0</v>
      </c>
      <c r="E927" s="36">
        <f t="shared" si="15"/>
        <v>10660.9</v>
      </c>
    </row>
    <row r="928" spans="1:5" x14ac:dyDescent="0.25">
      <c r="A928" s="35">
        <v>36</v>
      </c>
      <c r="B928" s="36">
        <v>56.11</v>
      </c>
      <c r="C928" s="35" t="s">
        <v>20485</v>
      </c>
      <c r="D928" s="35" t="s">
        <v>0</v>
      </c>
      <c r="E928" s="36">
        <f t="shared" si="15"/>
        <v>2019.96</v>
      </c>
    </row>
    <row r="929" spans="1:5" x14ac:dyDescent="0.25">
      <c r="A929" s="35">
        <v>119</v>
      </c>
      <c r="B929" s="36">
        <v>56.15</v>
      </c>
      <c r="C929" s="35" t="s">
        <v>20484</v>
      </c>
      <c r="D929" s="35" t="s">
        <v>2</v>
      </c>
      <c r="E929" s="36">
        <f t="shared" si="15"/>
        <v>6681.8499999999995</v>
      </c>
    </row>
    <row r="930" spans="1:5" x14ac:dyDescent="0.25">
      <c r="A930" s="35">
        <v>233</v>
      </c>
      <c r="B930" s="36">
        <v>56.15</v>
      </c>
      <c r="C930" s="35" t="s">
        <v>20483</v>
      </c>
      <c r="D930" s="35" t="s">
        <v>0</v>
      </c>
      <c r="E930" s="36">
        <f t="shared" si="15"/>
        <v>13082.949999999999</v>
      </c>
    </row>
    <row r="931" spans="1:5" x14ac:dyDescent="0.25">
      <c r="A931" s="35">
        <v>7</v>
      </c>
      <c r="B931" s="36">
        <v>56.15</v>
      </c>
      <c r="C931" s="35" t="s">
        <v>20482</v>
      </c>
      <c r="D931" s="35" t="s">
        <v>0</v>
      </c>
      <c r="E931" s="36">
        <f t="shared" si="15"/>
        <v>393.05</v>
      </c>
    </row>
    <row r="932" spans="1:5" x14ac:dyDescent="0.25">
      <c r="A932" s="35">
        <v>32</v>
      </c>
      <c r="B932" s="36">
        <v>56.14</v>
      </c>
      <c r="C932" s="35" t="s">
        <v>20481</v>
      </c>
      <c r="D932" s="35" t="s">
        <v>0</v>
      </c>
      <c r="E932" s="36">
        <f t="shared" si="15"/>
        <v>1796.48</v>
      </c>
    </row>
    <row r="933" spans="1:5" x14ac:dyDescent="0.25">
      <c r="A933" s="35">
        <v>151</v>
      </c>
      <c r="B933" s="36">
        <v>56.14</v>
      </c>
      <c r="C933" s="35" t="s">
        <v>20480</v>
      </c>
      <c r="D933" s="35" t="s">
        <v>2</v>
      </c>
      <c r="E933" s="36">
        <f t="shared" si="15"/>
        <v>8477.14</v>
      </c>
    </row>
    <row r="934" spans="1:5" x14ac:dyDescent="0.25">
      <c r="A934" s="35">
        <v>270</v>
      </c>
      <c r="B934" s="36">
        <v>56.14</v>
      </c>
      <c r="C934" s="35" t="s">
        <v>20479</v>
      </c>
      <c r="D934" s="35" t="s">
        <v>2</v>
      </c>
      <c r="E934" s="36">
        <f t="shared" si="15"/>
        <v>15157.8</v>
      </c>
    </row>
    <row r="935" spans="1:5" x14ac:dyDescent="0.25">
      <c r="A935" s="35">
        <v>135</v>
      </c>
      <c r="B935" s="36">
        <v>56.14</v>
      </c>
      <c r="C935" s="35" t="s">
        <v>20478</v>
      </c>
      <c r="D935" s="35" t="s">
        <v>0</v>
      </c>
      <c r="E935" s="36">
        <f t="shared" si="15"/>
        <v>7578.9</v>
      </c>
    </row>
    <row r="936" spans="1:5" x14ac:dyDescent="0.25">
      <c r="A936" s="35">
        <v>88</v>
      </c>
      <c r="B936" s="36">
        <v>56.14</v>
      </c>
      <c r="C936" s="35" t="s">
        <v>20477</v>
      </c>
      <c r="D936" s="35" t="s">
        <v>2</v>
      </c>
      <c r="E936" s="36">
        <f t="shared" si="15"/>
        <v>4940.32</v>
      </c>
    </row>
    <row r="937" spans="1:5" x14ac:dyDescent="0.25">
      <c r="A937" s="35">
        <v>169</v>
      </c>
      <c r="B937" s="36">
        <v>56.14</v>
      </c>
      <c r="C937" s="35" t="s">
        <v>20476</v>
      </c>
      <c r="D937" s="35" t="s">
        <v>0</v>
      </c>
      <c r="E937" s="36">
        <f t="shared" si="15"/>
        <v>9487.66</v>
      </c>
    </row>
    <row r="938" spans="1:5" x14ac:dyDescent="0.25">
      <c r="A938" s="35">
        <v>5</v>
      </c>
      <c r="B938" s="36">
        <v>56.14</v>
      </c>
      <c r="C938" s="35" t="s">
        <v>20475</v>
      </c>
      <c r="D938" s="35" t="s">
        <v>0</v>
      </c>
      <c r="E938" s="36">
        <f t="shared" si="15"/>
        <v>280.7</v>
      </c>
    </row>
    <row r="939" spans="1:5" x14ac:dyDescent="0.25">
      <c r="A939" s="35">
        <v>56</v>
      </c>
      <c r="B939" s="36">
        <v>56.16</v>
      </c>
      <c r="C939" s="35" t="s">
        <v>20474</v>
      </c>
      <c r="D939" s="35" t="s">
        <v>2</v>
      </c>
      <c r="E939" s="36">
        <f t="shared" si="15"/>
        <v>3144.96</v>
      </c>
    </row>
    <row r="940" spans="1:5" x14ac:dyDescent="0.25">
      <c r="A940" s="35">
        <v>19</v>
      </c>
      <c r="B940" s="36">
        <v>56.16</v>
      </c>
      <c r="C940" s="35" t="s">
        <v>20473</v>
      </c>
      <c r="D940" s="35" t="s">
        <v>0</v>
      </c>
      <c r="E940" s="36">
        <f t="shared" si="15"/>
        <v>1067.04</v>
      </c>
    </row>
    <row r="941" spans="1:5" x14ac:dyDescent="0.25">
      <c r="A941" s="35">
        <v>14</v>
      </c>
      <c r="B941" s="36">
        <v>56.15</v>
      </c>
      <c r="C941" s="35" t="s">
        <v>20472</v>
      </c>
      <c r="D941" s="35" t="s">
        <v>2</v>
      </c>
      <c r="E941" s="36">
        <f t="shared" si="15"/>
        <v>786.1</v>
      </c>
    </row>
    <row r="942" spans="1:5" x14ac:dyDescent="0.25">
      <c r="A942" s="35">
        <v>29</v>
      </c>
      <c r="B942" s="36">
        <v>56.15</v>
      </c>
      <c r="C942" s="35" t="s">
        <v>20471</v>
      </c>
      <c r="D942" s="35" t="s">
        <v>0</v>
      </c>
      <c r="E942" s="36">
        <f t="shared" si="15"/>
        <v>1628.35</v>
      </c>
    </row>
    <row r="943" spans="1:5" x14ac:dyDescent="0.25">
      <c r="A943" s="35">
        <v>86</v>
      </c>
      <c r="B943" s="36">
        <v>56.14</v>
      </c>
      <c r="C943" s="35" t="s">
        <v>20470</v>
      </c>
      <c r="D943" s="35" t="s">
        <v>2</v>
      </c>
      <c r="E943" s="36">
        <f t="shared" si="15"/>
        <v>4828.04</v>
      </c>
    </row>
    <row r="944" spans="1:5" x14ac:dyDescent="0.25">
      <c r="A944" s="35">
        <v>18</v>
      </c>
      <c r="B944" s="36">
        <v>56.14</v>
      </c>
      <c r="C944" s="35" t="s">
        <v>20469</v>
      </c>
      <c r="D944" s="35" t="s">
        <v>0</v>
      </c>
      <c r="E944" s="36">
        <f t="shared" si="15"/>
        <v>1010.52</v>
      </c>
    </row>
    <row r="945" spans="1:5" x14ac:dyDescent="0.25">
      <c r="A945" s="35">
        <v>351</v>
      </c>
      <c r="B945" s="36">
        <v>56.14</v>
      </c>
      <c r="C945" s="35" t="s">
        <v>20468</v>
      </c>
      <c r="D945" s="35" t="s">
        <v>0</v>
      </c>
      <c r="E945" s="36">
        <f t="shared" si="15"/>
        <v>19705.14</v>
      </c>
    </row>
    <row r="946" spans="1:5" x14ac:dyDescent="0.25">
      <c r="A946" s="35">
        <v>12</v>
      </c>
      <c r="B946" s="36">
        <v>56.12</v>
      </c>
      <c r="C946" s="35" t="s">
        <v>20467</v>
      </c>
      <c r="D946" s="35" t="s">
        <v>0</v>
      </c>
      <c r="E946" s="36">
        <f t="shared" si="15"/>
        <v>673.43999999999994</v>
      </c>
    </row>
    <row r="947" spans="1:5" x14ac:dyDescent="0.25">
      <c r="A947" s="35">
        <v>154</v>
      </c>
      <c r="B947" s="36">
        <v>56.12</v>
      </c>
      <c r="C947" s="35" t="s">
        <v>20466</v>
      </c>
      <c r="D947" s="35" t="s">
        <v>0</v>
      </c>
      <c r="E947" s="36">
        <f t="shared" si="15"/>
        <v>8642.48</v>
      </c>
    </row>
    <row r="948" spans="1:5" x14ac:dyDescent="0.25">
      <c r="A948" s="35">
        <v>149</v>
      </c>
      <c r="B948" s="36">
        <v>56.12</v>
      </c>
      <c r="C948" s="35" t="s">
        <v>20465</v>
      </c>
      <c r="D948" s="35" t="s">
        <v>0</v>
      </c>
      <c r="E948" s="36">
        <f t="shared" si="15"/>
        <v>8361.8799999999992</v>
      </c>
    </row>
    <row r="949" spans="1:5" x14ac:dyDescent="0.25">
      <c r="A949" s="35">
        <v>2</v>
      </c>
      <c r="B949" s="36">
        <v>56.1</v>
      </c>
      <c r="C949" s="35" t="s">
        <v>20464</v>
      </c>
      <c r="D949" s="35" t="s">
        <v>0</v>
      </c>
      <c r="E949" s="36">
        <f t="shared" si="15"/>
        <v>112.2</v>
      </c>
    </row>
    <row r="950" spans="1:5" x14ac:dyDescent="0.25">
      <c r="A950" s="35">
        <v>16</v>
      </c>
      <c r="B950" s="36">
        <v>56.1</v>
      </c>
      <c r="C950" s="35" t="s">
        <v>20463</v>
      </c>
      <c r="D950" s="35" t="s">
        <v>0</v>
      </c>
      <c r="E950" s="36">
        <f t="shared" si="15"/>
        <v>897.6</v>
      </c>
    </row>
    <row r="951" spans="1:5" x14ac:dyDescent="0.25">
      <c r="A951" s="35">
        <v>16</v>
      </c>
      <c r="B951" s="36">
        <v>56.11</v>
      </c>
      <c r="C951" s="35" t="s">
        <v>20462</v>
      </c>
      <c r="D951" s="35" t="s">
        <v>2</v>
      </c>
      <c r="E951" s="36">
        <f t="shared" si="15"/>
        <v>897.76</v>
      </c>
    </row>
    <row r="952" spans="1:5" x14ac:dyDescent="0.25">
      <c r="A952" s="35">
        <v>2</v>
      </c>
      <c r="B952" s="36">
        <v>56.11</v>
      </c>
      <c r="C952" s="35" t="s">
        <v>20461</v>
      </c>
      <c r="D952" s="35" t="s">
        <v>5</v>
      </c>
      <c r="E952" s="36">
        <f t="shared" si="15"/>
        <v>112.22</v>
      </c>
    </row>
    <row r="953" spans="1:5" x14ac:dyDescent="0.25">
      <c r="A953" s="35">
        <v>88</v>
      </c>
      <c r="B953" s="36">
        <v>56.11</v>
      </c>
      <c r="C953" s="35" t="s">
        <v>20460</v>
      </c>
      <c r="D953" s="35" t="s">
        <v>2</v>
      </c>
      <c r="E953" s="36">
        <f t="shared" si="15"/>
        <v>4937.68</v>
      </c>
    </row>
    <row r="954" spans="1:5" x14ac:dyDescent="0.25">
      <c r="A954" s="35">
        <v>28</v>
      </c>
      <c r="B954" s="36">
        <v>56.11</v>
      </c>
      <c r="C954" s="35" t="s">
        <v>20459</v>
      </c>
      <c r="D954" s="35" t="s">
        <v>0</v>
      </c>
      <c r="E954" s="36">
        <f t="shared" si="15"/>
        <v>1571.08</v>
      </c>
    </row>
    <row r="955" spans="1:5" x14ac:dyDescent="0.25">
      <c r="A955" s="35">
        <v>146</v>
      </c>
      <c r="B955" s="36">
        <v>56.11</v>
      </c>
      <c r="C955" s="35" t="s">
        <v>20458</v>
      </c>
      <c r="D955" s="35" t="s">
        <v>0</v>
      </c>
      <c r="E955" s="36">
        <f t="shared" si="15"/>
        <v>8192.06</v>
      </c>
    </row>
    <row r="956" spans="1:5" x14ac:dyDescent="0.25">
      <c r="A956" s="35">
        <v>34</v>
      </c>
      <c r="B956" s="36">
        <v>56.11</v>
      </c>
      <c r="C956" s="35" t="s">
        <v>20457</v>
      </c>
      <c r="D956" s="35" t="s">
        <v>0</v>
      </c>
      <c r="E956" s="36">
        <f t="shared" si="15"/>
        <v>1907.74</v>
      </c>
    </row>
    <row r="957" spans="1:5" x14ac:dyDescent="0.25">
      <c r="A957" s="35">
        <v>1</v>
      </c>
      <c r="B957" s="36">
        <v>56.1</v>
      </c>
      <c r="C957" s="35" t="s">
        <v>20456</v>
      </c>
      <c r="D957" s="35" t="s">
        <v>0</v>
      </c>
      <c r="E957" s="36">
        <f t="shared" si="15"/>
        <v>56.1</v>
      </c>
    </row>
    <row r="958" spans="1:5" x14ac:dyDescent="0.25">
      <c r="A958" s="35">
        <v>1</v>
      </c>
      <c r="B958" s="36">
        <v>56.1</v>
      </c>
      <c r="C958" s="35" t="s">
        <v>20455</v>
      </c>
      <c r="D958" s="35" t="s">
        <v>5</v>
      </c>
      <c r="E958" s="36">
        <f t="shared" si="15"/>
        <v>56.1</v>
      </c>
    </row>
    <row r="959" spans="1:5" x14ac:dyDescent="0.25">
      <c r="A959" s="35">
        <v>56</v>
      </c>
      <c r="B959" s="36">
        <v>56.12</v>
      </c>
      <c r="C959" s="35" t="s">
        <v>12000</v>
      </c>
      <c r="D959" s="35" t="s">
        <v>0</v>
      </c>
      <c r="E959" s="36">
        <f t="shared" si="15"/>
        <v>3142.72</v>
      </c>
    </row>
    <row r="960" spans="1:5" x14ac:dyDescent="0.25">
      <c r="A960" s="35">
        <v>113</v>
      </c>
      <c r="B960" s="36">
        <v>56.12</v>
      </c>
      <c r="C960" s="35" t="s">
        <v>11999</v>
      </c>
      <c r="D960" s="35" t="s">
        <v>2</v>
      </c>
      <c r="E960" s="36">
        <f t="shared" si="15"/>
        <v>6341.5599999999995</v>
      </c>
    </row>
    <row r="961" spans="1:5" x14ac:dyDescent="0.25">
      <c r="A961" s="35">
        <v>6</v>
      </c>
      <c r="B961" s="36">
        <v>56.13</v>
      </c>
      <c r="C961" s="35" t="s">
        <v>20454</v>
      </c>
      <c r="D961" s="35" t="s">
        <v>5</v>
      </c>
      <c r="E961" s="36">
        <f t="shared" si="15"/>
        <v>336.78000000000003</v>
      </c>
    </row>
    <row r="2231" spans="1:1" x14ac:dyDescent="0.25">
      <c r="A2231" s="47"/>
    </row>
    <row r="2232" spans="1:1" x14ac:dyDescent="0.25">
      <c r="A2232" s="47"/>
    </row>
  </sheetData>
  <pageMargins left="0.70866141732283472" right="0.70866141732283472" top="0.74803149606299213" bottom="0.74803149606299213" header="0.31496062992125984" footer="0.31496062992125984"/>
  <pageSetup paperSize="9" scale="50" fitToHeight="0"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pageSetUpPr fitToPage="1"/>
  </sheetPr>
  <dimension ref="A1:K2232"/>
  <sheetViews>
    <sheetView workbookViewId="0">
      <pane ySplit="14" topLeftCell="A15" activePane="bottomLeft" state="frozen"/>
      <selection activeCell="G20" sqref="G20"/>
      <selection pane="bottomLeft" activeCell="G20" sqref="G20"/>
    </sheetView>
  </sheetViews>
  <sheetFormatPr defaultRowHeight="15" x14ac:dyDescent="0.25"/>
  <cols>
    <col min="1" max="1" width="9.140625" style="35"/>
    <col min="2" max="2" width="9.140625" style="36"/>
    <col min="3" max="3" width="15.7109375" style="35" customWidth="1"/>
    <col min="4" max="4" width="10.7109375" style="35" customWidth="1"/>
    <col min="5" max="5" width="12.7109375" style="36" customWidth="1"/>
    <col min="6" max="6" width="9.140625" style="37"/>
    <col min="7" max="7" width="26.42578125" style="37" bestFit="1" customWidth="1"/>
    <col min="8" max="8" width="26.140625" style="37" bestFit="1" customWidth="1"/>
    <col min="9" max="9" width="26.140625" style="37" customWidth="1"/>
    <col min="10" max="10" width="18.28515625" style="37" bestFit="1" customWidth="1"/>
    <col min="11" max="16384" width="9.140625" style="37"/>
  </cols>
  <sheetData>
    <row r="1" spans="1:11" x14ac:dyDescent="0.25">
      <c r="A1" s="3" t="s">
        <v>15640</v>
      </c>
      <c r="B1" s="48" t="s">
        <v>2233</v>
      </c>
      <c r="C1" s="2" t="s">
        <v>2232</v>
      </c>
      <c r="D1" s="2" t="s">
        <v>2231</v>
      </c>
      <c r="E1" s="48" t="s">
        <v>4839</v>
      </c>
      <c r="F1"/>
      <c r="G1" s="3" t="s">
        <v>4840</v>
      </c>
      <c r="H1" s="4"/>
      <c r="I1" s="4"/>
      <c r="J1" s="5"/>
    </row>
    <row r="2" spans="1:11" x14ac:dyDescent="0.25">
      <c r="A2" s="35">
        <v>24</v>
      </c>
      <c r="B2" s="36">
        <v>57.08</v>
      </c>
      <c r="C2" s="35" t="s">
        <v>20453</v>
      </c>
      <c r="D2" s="35" t="s">
        <v>0</v>
      </c>
      <c r="E2" s="36">
        <f>+A2*B2</f>
        <v>1369.92</v>
      </c>
      <c r="G2" s="6" t="s">
        <v>2231</v>
      </c>
      <c r="H2" s="7" t="s">
        <v>4841</v>
      </c>
      <c r="I2" s="7" t="s">
        <v>4855</v>
      </c>
      <c r="J2" s="8" t="s">
        <v>4842</v>
      </c>
    </row>
    <row r="3" spans="1:11" x14ac:dyDescent="0.25">
      <c r="A3" s="35">
        <v>49</v>
      </c>
      <c r="B3" s="36">
        <v>57.08</v>
      </c>
      <c r="C3" s="35" t="s">
        <v>20452</v>
      </c>
      <c r="D3" s="35" t="s">
        <v>2</v>
      </c>
      <c r="E3" s="36">
        <f t="shared" ref="E3:E66" si="0">+A3*B3</f>
        <v>2796.92</v>
      </c>
      <c r="G3" s="18" t="s">
        <v>4843</v>
      </c>
      <c r="H3" s="19">
        <f>+SUMIF(D:D,K3,A:A)</f>
        <v>32662</v>
      </c>
      <c r="I3" s="26">
        <f>+J3/H3</f>
        <v>56.73038699406036</v>
      </c>
      <c r="J3" s="20">
        <f>+SUMIF(D:D,K3,E:E)</f>
        <v>1852927.8999999994</v>
      </c>
      <c r="K3" s="45" t="s">
        <v>0</v>
      </c>
    </row>
    <row r="4" spans="1:11" x14ac:dyDescent="0.25">
      <c r="A4" s="35">
        <v>75</v>
      </c>
      <c r="B4" s="36">
        <v>57.04</v>
      </c>
      <c r="C4" s="35" t="s">
        <v>20451</v>
      </c>
      <c r="D4" s="35" t="s">
        <v>0</v>
      </c>
      <c r="E4" s="36">
        <f t="shared" si="0"/>
        <v>4278</v>
      </c>
      <c r="G4" s="21" t="s">
        <v>4857</v>
      </c>
      <c r="H4" s="9">
        <f>+SUMIF(D:D,K4,A:A)</f>
        <v>4104</v>
      </c>
      <c r="I4" s="16">
        <f t="shared" ref="I4:I7" si="1">+J4/H4</f>
        <v>56.71008528265105</v>
      </c>
      <c r="J4" s="22">
        <f>+SUMIF(D:D,K4,E:E)</f>
        <v>232738.18999999992</v>
      </c>
      <c r="K4" s="45" t="s">
        <v>5</v>
      </c>
    </row>
    <row r="5" spans="1:11" x14ac:dyDescent="0.25">
      <c r="A5" s="35">
        <v>44</v>
      </c>
      <c r="B5" s="36">
        <v>57.03</v>
      </c>
      <c r="C5" s="35" t="s">
        <v>20450</v>
      </c>
      <c r="D5" s="35" t="s">
        <v>0</v>
      </c>
      <c r="E5" s="36">
        <f t="shared" si="0"/>
        <v>2509.3200000000002</v>
      </c>
      <c r="G5" s="21" t="s">
        <v>4856</v>
      </c>
      <c r="H5" s="9">
        <f>+SUMIF(D:D,K5,A:A)</f>
        <v>15360</v>
      </c>
      <c r="I5" s="16">
        <f t="shared" si="1"/>
        <v>56.686978190104156</v>
      </c>
      <c r="J5" s="22">
        <f>+SUMIF(D:D,K5,E:E)</f>
        <v>870711.98499999987</v>
      </c>
      <c r="K5" s="45" t="s">
        <v>2</v>
      </c>
    </row>
    <row r="6" spans="1:11" x14ac:dyDescent="0.25">
      <c r="A6" s="35">
        <v>16</v>
      </c>
      <c r="B6" s="36">
        <v>56.93</v>
      </c>
      <c r="C6" s="35" t="s">
        <v>20449</v>
      </c>
      <c r="D6" s="35" t="s">
        <v>0</v>
      </c>
      <c r="E6" s="36">
        <f t="shared" si="0"/>
        <v>910.88</v>
      </c>
      <c r="G6" s="23" t="s">
        <v>4858</v>
      </c>
      <c r="H6" s="24">
        <f>+SUMIF(D:D,K6,A:A)</f>
        <v>0</v>
      </c>
      <c r="I6" s="27" t="e">
        <f t="shared" si="1"/>
        <v>#DIV/0!</v>
      </c>
      <c r="J6" s="25">
        <f>+SUMIF(D:D,K6,E:E)</f>
        <v>0</v>
      </c>
      <c r="K6" s="46" t="s">
        <v>2906</v>
      </c>
    </row>
    <row r="7" spans="1:11" x14ac:dyDescent="0.25">
      <c r="A7" s="35">
        <v>36</v>
      </c>
      <c r="B7" s="36">
        <v>56.93</v>
      </c>
      <c r="C7" s="35" t="s">
        <v>20448</v>
      </c>
      <c r="D7" s="35" t="s">
        <v>0</v>
      </c>
      <c r="E7" s="36">
        <f t="shared" si="0"/>
        <v>2049.48</v>
      </c>
      <c r="G7" s="10" t="s">
        <v>4859</v>
      </c>
      <c r="H7" s="17">
        <f>SUM(H3:H6)</f>
        <v>52126</v>
      </c>
      <c r="I7" s="28">
        <f t="shared" si="1"/>
        <v>56.71599729501591</v>
      </c>
      <c r="J7" s="11">
        <f>SUM(J3:J6)</f>
        <v>2956378.0749999993</v>
      </c>
    </row>
    <row r="8" spans="1:11" x14ac:dyDescent="0.25">
      <c r="A8" s="35">
        <v>17</v>
      </c>
      <c r="B8" s="36">
        <v>56.92</v>
      </c>
      <c r="C8" s="35" t="s">
        <v>20447</v>
      </c>
      <c r="D8" s="35" t="s">
        <v>0</v>
      </c>
      <c r="E8" s="36">
        <f t="shared" si="0"/>
        <v>967.64</v>
      </c>
      <c r="G8" s="1"/>
      <c r="H8" s="38"/>
      <c r="I8" s="38"/>
      <c r="J8" s="39"/>
    </row>
    <row r="9" spans="1:11" x14ac:dyDescent="0.25">
      <c r="A9" s="35">
        <v>26</v>
      </c>
      <c r="B9" s="36">
        <v>56.97</v>
      </c>
      <c r="C9" s="35" t="s">
        <v>20446</v>
      </c>
      <c r="D9" s="35" t="s">
        <v>0</v>
      </c>
      <c r="E9" s="36">
        <f t="shared" si="0"/>
        <v>1481.22</v>
      </c>
      <c r="G9" s="29" t="s">
        <v>4844</v>
      </c>
      <c r="H9" s="12">
        <v>42705</v>
      </c>
      <c r="I9" s="40"/>
      <c r="J9" s="39"/>
    </row>
    <row r="10" spans="1:11" x14ac:dyDescent="0.25">
      <c r="A10" s="35">
        <v>2</v>
      </c>
      <c r="B10" s="36">
        <v>56.97</v>
      </c>
      <c r="C10" s="35" t="s">
        <v>20445</v>
      </c>
      <c r="D10" s="35" t="s">
        <v>0</v>
      </c>
      <c r="E10" s="36">
        <f t="shared" si="0"/>
        <v>113.94</v>
      </c>
      <c r="G10" s="30" t="s">
        <v>4845</v>
      </c>
      <c r="H10" s="13" t="s">
        <v>4852</v>
      </c>
      <c r="I10" s="41"/>
      <c r="J10" s="42"/>
    </row>
    <row r="11" spans="1:11" x14ac:dyDescent="0.25">
      <c r="A11" s="35">
        <v>198</v>
      </c>
      <c r="B11" s="36">
        <v>56.96</v>
      </c>
      <c r="C11" s="35" t="s">
        <v>20444</v>
      </c>
      <c r="D11" s="35" t="s">
        <v>0</v>
      </c>
      <c r="E11" s="36">
        <f t="shared" si="0"/>
        <v>11278.08</v>
      </c>
      <c r="G11" s="31" t="s">
        <v>4846</v>
      </c>
      <c r="H11" s="13" t="s">
        <v>4853</v>
      </c>
      <c r="I11" s="41"/>
      <c r="J11" s="42"/>
    </row>
    <row r="12" spans="1:11" x14ac:dyDescent="0.25">
      <c r="A12" s="35">
        <v>28</v>
      </c>
      <c r="B12" s="36">
        <v>56.97</v>
      </c>
      <c r="C12" s="35" t="s">
        <v>20443</v>
      </c>
      <c r="D12" s="35" t="s">
        <v>2</v>
      </c>
      <c r="E12" s="36">
        <f t="shared" si="0"/>
        <v>1595.1599999999999</v>
      </c>
      <c r="G12" s="32" t="s">
        <v>4847</v>
      </c>
      <c r="H12" s="14" t="s">
        <v>4851</v>
      </c>
      <c r="I12" s="43"/>
      <c r="J12" s="42"/>
    </row>
    <row r="13" spans="1:11" x14ac:dyDescent="0.25">
      <c r="A13" s="35">
        <v>13</v>
      </c>
      <c r="B13" s="36">
        <v>56.95</v>
      </c>
      <c r="C13" s="35" t="s">
        <v>20442</v>
      </c>
      <c r="D13" s="35" t="s">
        <v>0</v>
      </c>
      <c r="E13" s="36">
        <f t="shared" si="0"/>
        <v>740.35</v>
      </c>
      <c r="G13" s="33" t="s">
        <v>4848</v>
      </c>
      <c r="H13" s="14" t="s">
        <v>4854</v>
      </c>
      <c r="I13" s="43"/>
      <c r="J13" s="39"/>
    </row>
    <row r="14" spans="1:11" x14ac:dyDescent="0.25">
      <c r="A14" s="35">
        <v>90</v>
      </c>
      <c r="B14" s="36">
        <v>57</v>
      </c>
      <c r="C14" s="35" t="s">
        <v>20441</v>
      </c>
      <c r="D14" s="35" t="s">
        <v>0</v>
      </c>
      <c r="E14" s="36">
        <f t="shared" si="0"/>
        <v>5130</v>
      </c>
      <c r="G14" s="34" t="s">
        <v>4849</v>
      </c>
      <c r="H14" s="15" t="s">
        <v>4850</v>
      </c>
      <c r="I14" s="43"/>
      <c r="J14" s="44"/>
    </row>
    <row r="15" spans="1:11" x14ac:dyDescent="0.25">
      <c r="A15" s="35">
        <v>294</v>
      </c>
      <c r="B15" s="36">
        <v>57</v>
      </c>
      <c r="C15" s="35" t="s">
        <v>20440</v>
      </c>
      <c r="D15" s="35" t="s">
        <v>0</v>
      </c>
      <c r="E15" s="36">
        <f t="shared" si="0"/>
        <v>16758</v>
      </c>
      <c r="J15" s="44"/>
    </row>
    <row r="16" spans="1:11" x14ac:dyDescent="0.25">
      <c r="A16" s="35">
        <v>191</v>
      </c>
      <c r="B16" s="36">
        <v>57.13</v>
      </c>
      <c r="C16" s="35" t="s">
        <v>20439</v>
      </c>
      <c r="D16" s="35" t="s">
        <v>0</v>
      </c>
      <c r="E16" s="36">
        <f t="shared" si="0"/>
        <v>10911.83</v>
      </c>
    </row>
    <row r="17" spans="1:5" x14ac:dyDescent="0.25">
      <c r="A17" s="35">
        <v>383</v>
      </c>
      <c r="B17" s="36">
        <v>57.13</v>
      </c>
      <c r="C17" s="35" t="s">
        <v>20438</v>
      </c>
      <c r="D17" s="35" t="s">
        <v>2</v>
      </c>
      <c r="E17" s="36">
        <f t="shared" si="0"/>
        <v>21880.79</v>
      </c>
    </row>
    <row r="18" spans="1:5" x14ac:dyDescent="0.25">
      <c r="A18" s="35">
        <v>12</v>
      </c>
      <c r="B18" s="36">
        <v>57.12</v>
      </c>
      <c r="C18" s="35" t="s">
        <v>20437</v>
      </c>
      <c r="D18" s="35" t="s">
        <v>0</v>
      </c>
      <c r="E18" s="36">
        <f t="shared" si="0"/>
        <v>685.43999999999994</v>
      </c>
    </row>
    <row r="19" spans="1:5" x14ac:dyDescent="0.25">
      <c r="A19" s="35">
        <v>15</v>
      </c>
      <c r="B19" s="36">
        <v>57.12</v>
      </c>
      <c r="C19" s="35" t="s">
        <v>20436</v>
      </c>
      <c r="D19" s="35" t="s">
        <v>5</v>
      </c>
      <c r="E19" s="36">
        <f t="shared" si="0"/>
        <v>856.8</v>
      </c>
    </row>
    <row r="20" spans="1:5" x14ac:dyDescent="0.25">
      <c r="A20" s="35">
        <v>6</v>
      </c>
      <c r="B20" s="36">
        <v>57.14</v>
      </c>
      <c r="C20" s="35" t="s">
        <v>20435</v>
      </c>
      <c r="D20" s="35" t="s">
        <v>2</v>
      </c>
      <c r="E20" s="36">
        <f t="shared" si="0"/>
        <v>342.84000000000003</v>
      </c>
    </row>
    <row r="21" spans="1:5" x14ac:dyDescent="0.25">
      <c r="A21" s="35">
        <v>27</v>
      </c>
      <c r="B21" s="36">
        <v>57.05</v>
      </c>
      <c r="C21" s="35" t="s">
        <v>20434</v>
      </c>
      <c r="D21" s="35" t="s">
        <v>0</v>
      </c>
      <c r="E21" s="36">
        <f t="shared" si="0"/>
        <v>1540.35</v>
      </c>
    </row>
    <row r="22" spans="1:5" x14ac:dyDescent="0.25">
      <c r="A22" s="35">
        <v>22</v>
      </c>
      <c r="B22" s="36">
        <v>57.03</v>
      </c>
      <c r="C22" s="35" t="s">
        <v>20433</v>
      </c>
      <c r="D22" s="35" t="s">
        <v>0</v>
      </c>
      <c r="E22" s="36">
        <f t="shared" si="0"/>
        <v>1254.6600000000001</v>
      </c>
    </row>
    <row r="23" spans="1:5" x14ac:dyDescent="0.25">
      <c r="A23" s="35">
        <v>231</v>
      </c>
      <c r="B23" s="36">
        <v>57.03</v>
      </c>
      <c r="C23" s="35" t="s">
        <v>20432</v>
      </c>
      <c r="D23" s="35" t="s">
        <v>2</v>
      </c>
      <c r="E23" s="36">
        <f t="shared" si="0"/>
        <v>13173.93</v>
      </c>
    </row>
    <row r="24" spans="1:5" x14ac:dyDescent="0.25">
      <c r="A24" s="35">
        <v>1</v>
      </c>
      <c r="B24" s="36">
        <v>57.03</v>
      </c>
      <c r="C24" s="35" t="s">
        <v>20431</v>
      </c>
      <c r="D24" s="35" t="s">
        <v>0</v>
      </c>
      <c r="E24" s="36">
        <f t="shared" si="0"/>
        <v>57.03</v>
      </c>
    </row>
    <row r="25" spans="1:5" x14ac:dyDescent="0.25">
      <c r="A25" s="35">
        <v>1</v>
      </c>
      <c r="B25" s="36">
        <v>57.03</v>
      </c>
      <c r="C25" s="35" t="s">
        <v>20430</v>
      </c>
      <c r="D25" s="35" t="s">
        <v>5</v>
      </c>
      <c r="E25" s="36">
        <f t="shared" si="0"/>
        <v>57.03</v>
      </c>
    </row>
    <row r="26" spans="1:5" x14ac:dyDescent="0.25">
      <c r="A26" s="35">
        <v>136</v>
      </c>
      <c r="B26" s="36">
        <v>57</v>
      </c>
      <c r="C26" s="35" t="s">
        <v>20429</v>
      </c>
      <c r="D26" s="35" t="s">
        <v>0</v>
      </c>
      <c r="E26" s="36">
        <f t="shared" si="0"/>
        <v>7752</v>
      </c>
    </row>
    <row r="27" spans="1:5" x14ac:dyDescent="0.25">
      <c r="A27" s="35">
        <v>79</v>
      </c>
      <c r="B27" s="36">
        <v>57</v>
      </c>
      <c r="C27" s="35" t="s">
        <v>20428</v>
      </c>
      <c r="D27" s="35" t="s">
        <v>0</v>
      </c>
      <c r="E27" s="36">
        <f t="shared" si="0"/>
        <v>4503</v>
      </c>
    </row>
    <row r="28" spans="1:5" x14ac:dyDescent="0.25">
      <c r="A28" s="35">
        <v>27</v>
      </c>
      <c r="B28" s="36">
        <v>56.99</v>
      </c>
      <c r="C28" s="35" t="s">
        <v>20427</v>
      </c>
      <c r="D28" s="35" t="s">
        <v>0</v>
      </c>
      <c r="E28" s="36">
        <f t="shared" si="0"/>
        <v>1538.73</v>
      </c>
    </row>
    <row r="29" spans="1:5" x14ac:dyDescent="0.25">
      <c r="A29" s="35">
        <v>57</v>
      </c>
      <c r="B29" s="36">
        <v>57.08</v>
      </c>
      <c r="C29" s="35" t="s">
        <v>20426</v>
      </c>
      <c r="D29" s="35" t="s">
        <v>0</v>
      </c>
      <c r="E29" s="36">
        <f t="shared" si="0"/>
        <v>3253.56</v>
      </c>
    </row>
    <row r="30" spans="1:5" x14ac:dyDescent="0.25">
      <c r="A30" s="35">
        <v>68</v>
      </c>
      <c r="B30" s="36">
        <v>57.08</v>
      </c>
      <c r="C30" s="35" t="s">
        <v>20425</v>
      </c>
      <c r="D30" s="35" t="s">
        <v>0</v>
      </c>
      <c r="E30" s="36">
        <f t="shared" si="0"/>
        <v>3881.44</v>
      </c>
    </row>
    <row r="31" spans="1:5" x14ac:dyDescent="0.25">
      <c r="A31" s="35">
        <v>27</v>
      </c>
      <c r="B31" s="36">
        <v>57.06</v>
      </c>
      <c r="C31" s="35" t="s">
        <v>20424</v>
      </c>
      <c r="D31" s="35" t="s">
        <v>2</v>
      </c>
      <c r="E31" s="36">
        <f t="shared" si="0"/>
        <v>1540.6200000000001</v>
      </c>
    </row>
    <row r="32" spans="1:5" x14ac:dyDescent="0.25">
      <c r="A32" s="35">
        <v>94</v>
      </c>
      <c r="B32" s="36">
        <v>57.03</v>
      </c>
      <c r="C32" s="35" t="s">
        <v>20423</v>
      </c>
      <c r="D32" s="35" t="s">
        <v>0</v>
      </c>
      <c r="E32" s="36">
        <f t="shared" si="0"/>
        <v>5360.82</v>
      </c>
    </row>
    <row r="33" spans="1:5" x14ac:dyDescent="0.25">
      <c r="A33" s="35">
        <v>47</v>
      </c>
      <c r="B33" s="36">
        <v>57.03</v>
      </c>
      <c r="C33" s="35" t="s">
        <v>20422</v>
      </c>
      <c r="D33" s="35" t="s">
        <v>5</v>
      </c>
      <c r="E33" s="36">
        <f t="shared" si="0"/>
        <v>2680.41</v>
      </c>
    </row>
    <row r="34" spans="1:5" x14ac:dyDescent="0.25">
      <c r="A34" s="35">
        <v>6</v>
      </c>
      <c r="B34" s="36">
        <v>57.01</v>
      </c>
      <c r="C34" s="35" t="s">
        <v>20421</v>
      </c>
      <c r="D34" s="35" t="s">
        <v>0</v>
      </c>
      <c r="E34" s="36">
        <f t="shared" si="0"/>
        <v>342.06</v>
      </c>
    </row>
    <row r="35" spans="1:5" x14ac:dyDescent="0.25">
      <c r="A35" s="35">
        <v>18</v>
      </c>
      <c r="B35" s="36">
        <v>57.01</v>
      </c>
      <c r="C35" s="35" t="s">
        <v>20420</v>
      </c>
      <c r="D35" s="35" t="s">
        <v>5</v>
      </c>
      <c r="E35" s="36">
        <f t="shared" si="0"/>
        <v>1026.18</v>
      </c>
    </row>
    <row r="36" spans="1:5" x14ac:dyDescent="0.25">
      <c r="A36" s="35">
        <v>3</v>
      </c>
      <c r="B36" s="36">
        <v>57.01</v>
      </c>
      <c r="C36" s="35" t="s">
        <v>20419</v>
      </c>
      <c r="D36" s="35" t="s">
        <v>2</v>
      </c>
      <c r="E36" s="36">
        <f t="shared" si="0"/>
        <v>171.03</v>
      </c>
    </row>
    <row r="37" spans="1:5" x14ac:dyDescent="0.25">
      <c r="A37" s="35">
        <v>27</v>
      </c>
      <c r="B37" s="36">
        <v>57</v>
      </c>
      <c r="C37" s="35" t="s">
        <v>20418</v>
      </c>
      <c r="D37" s="35" t="s">
        <v>0</v>
      </c>
      <c r="E37" s="36">
        <f t="shared" si="0"/>
        <v>1539</v>
      </c>
    </row>
    <row r="38" spans="1:5" x14ac:dyDescent="0.25">
      <c r="A38" s="35">
        <v>236</v>
      </c>
      <c r="B38" s="36">
        <v>56.99</v>
      </c>
      <c r="C38" s="35" t="s">
        <v>20417</v>
      </c>
      <c r="D38" s="35" t="s">
        <v>0</v>
      </c>
      <c r="E38" s="36">
        <f t="shared" si="0"/>
        <v>13449.640000000001</v>
      </c>
    </row>
    <row r="39" spans="1:5" x14ac:dyDescent="0.25">
      <c r="A39" s="35">
        <v>117</v>
      </c>
      <c r="B39" s="36">
        <v>56.99</v>
      </c>
      <c r="C39" s="35" t="s">
        <v>20416</v>
      </c>
      <c r="D39" s="35" t="s">
        <v>2</v>
      </c>
      <c r="E39" s="36">
        <f t="shared" si="0"/>
        <v>6667.83</v>
      </c>
    </row>
    <row r="40" spans="1:5" x14ac:dyDescent="0.25">
      <c r="A40" s="35">
        <v>27</v>
      </c>
      <c r="B40" s="36">
        <v>56.98</v>
      </c>
      <c r="C40" s="35" t="s">
        <v>20415</v>
      </c>
      <c r="D40" s="35" t="s">
        <v>0</v>
      </c>
      <c r="E40" s="36">
        <f t="shared" si="0"/>
        <v>1538.4599999999998</v>
      </c>
    </row>
    <row r="41" spans="1:5" x14ac:dyDescent="0.25">
      <c r="A41" s="35">
        <v>149</v>
      </c>
      <c r="B41" s="36">
        <v>57.09</v>
      </c>
      <c r="C41" s="35" t="s">
        <v>20414</v>
      </c>
      <c r="D41" s="35" t="s">
        <v>0</v>
      </c>
      <c r="E41" s="36">
        <f t="shared" si="0"/>
        <v>8506.41</v>
      </c>
    </row>
    <row r="42" spans="1:5" x14ac:dyDescent="0.25">
      <c r="A42" s="35">
        <v>149</v>
      </c>
      <c r="B42" s="36">
        <v>57.09</v>
      </c>
      <c r="C42" s="35" t="s">
        <v>20413</v>
      </c>
      <c r="D42" s="35" t="s">
        <v>5</v>
      </c>
      <c r="E42" s="36">
        <f t="shared" si="0"/>
        <v>8506.41</v>
      </c>
    </row>
    <row r="43" spans="1:5" x14ac:dyDescent="0.25">
      <c r="A43" s="35">
        <v>149</v>
      </c>
      <c r="B43" s="36">
        <v>57.09</v>
      </c>
      <c r="C43" s="35" t="s">
        <v>20412</v>
      </c>
      <c r="D43" s="35" t="s">
        <v>2</v>
      </c>
      <c r="E43" s="36">
        <f t="shared" si="0"/>
        <v>8506.41</v>
      </c>
    </row>
    <row r="44" spans="1:5" x14ac:dyDescent="0.25">
      <c r="A44" s="35">
        <v>15</v>
      </c>
      <c r="B44" s="36">
        <v>57.07</v>
      </c>
      <c r="C44" s="35" t="s">
        <v>20411</v>
      </c>
      <c r="D44" s="35" t="s">
        <v>0</v>
      </c>
      <c r="E44" s="36">
        <f t="shared" si="0"/>
        <v>856.05</v>
      </c>
    </row>
    <row r="45" spans="1:5" x14ac:dyDescent="0.25">
      <c r="A45" s="35">
        <v>10</v>
      </c>
      <c r="B45" s="36">
        <v>57.07</v>
      </c>
      <c r="C45" s="35" t="s">
        <v>20410</v>
      </c>
      <c r="D45" s="35" t="s">
        <v>2</v>
      </c>
      <c r="E45" s="36">
        <f t="shared" si="0"/>
        <v>570.70000000000005</v>
      </c>
    </row>
    <row r="46" spans="1:5" x14ac:dyDescent="0.25">
      <c r="A46" s="35">
        <v>26</v>
      </c>
      <c r="B46" s="36">
        <v>57.05</v>
      </c>
      <c r="C46" s="35" t="s">
        <v>20409</v>
      </c>
      <c r="D46" s="35" t="s">
        <v>0</v>
      </c>
      <c r="E46" s="36">
        <f t="shared" si="0"/>
        <v>1483.3</v>
      </c>
    </row>
    <row r="47" spans="1:5" x14ac:dyDescent="0.25">
      <c r="A47" s="35">
        <v>83</v>
      </c>
      <c r="B47" s="36">
        <v>57.08</v>
      </c>
      <c r="C47" s="35" t="s">
        <v>20408</v>
      </c>
      <c r="D47" s="35" t="s">
        <v>0</v>
      </c>
      <c r="E47" s="36">
        <f t="shared" si="0"/>
        <v>4737.6399999999994</v>
      </c>
    </row>
    <row r="48" spans="1:5" x14ac:dyDescent="0.25">
      <c r="A48" s="35">
        <v>47</v>
      </c>
      <c r="B48" s="36">
        <v>57.08</v>
      </c>
      <c r="C48" s="35" t="s">
        <v>20407</v>
      </c>
      <c r="D48" s="35" t="s">
        <v>2</v>
      </c>
      <c r="E48" s="36">
        <f t="shared" si="0"/>
        <v>2682.7599999999998</v>
      </c>
    </row>
    <row r="49" spans="1:5" x14ac:dyDescent="0.25">
      <c r="A49" s="35">
        <v>9</v>
      </c>
      <c r="B49" s="36">
        <v>57.08</v>
      </c>
      <c r="C49" s="35" t="s">
        <v>20406</v>
      </c>
      <c r="D49" s="35" t="s">
        <v>5</v>
      </c>
      <c r="E49" s="36">
        <f t="shared" si="0"/>
        <v>513.72</v>
      </c>
    </row>
    <row r="50" spans="1:5" x14ac:dyDescent="0.25">
      <c r="A50" s="35">
        <v>18</v>
      </c>
      <c r="B50" s="36">
        <v>57.07</v>
      </c>
      <c r="C50" s="35" t="s">
        <v>20405</v>
      </c>
      <c r="D50" s="35" t="s">
        <v>0</v>
      </c>
      <c r="E50" s="36">
        <f t="shared" si="0"/>
        <v>1027.26</v>
      </c>
    </row>
    <row r="51" spans="1:5" x14ac:dyDescent="0.25">
      <c r="A51" s="35">
        <v>25</v>
      </c>
      <c r="B51" s="36">
        <v>57.04</v>
      </c>
      <c r="C51" s="35" t="s">
        <v>20404</v>
      </c>
      <c r="D51" s="35" t="s">
        <v>0</v>
      </c>
      <c r="E51" s="36">
        <f t="shared" si="0"/>
        <v>1426</v>
      </c>
    </row>
    <row r="52" spans="1:5" x14ac:dyDescent="0.25">
      <c r="A52" s="35">
        <v>25</v>
      </c>
      <c r="B52" s="36">
        <v>57.03</v>
      </c>
      <c r="C52" s="35" t="s">
        <v>20403</v>
      </c>
      <c r="D52" s="35" t="s">
        <v>0</v>
      </c>
      <c r="E52" s="36">
        <f t="shared" si="0"/>
        <v>1425.75</v>
      </c>
    </row>
    <row r="53" spans="1:5" x14ac:dyDescent="0.25">
      <c r="A53" s="35">
        <v>47</v>
      </c>
      <c r="B53" s="36">
        <v>57</v>
      </c>
      <c r="C53" s="35" t="s">
        <v>20402</v>
      </c>
      <c r="D53" s="35" t="s">
        <v>0</v>
      </c>
      <c r="E53" s="36">
        <f t="shared" si="0"/>
        <v>2679</v>
      </c>
    </row>
    <row r="54" spans="1:5" x14ac:dyDescent="0.25">
      <c r="A54" s="35">
        <v>71</v>
      </c>
      <c r="B54" s="36">
        <v>57.01</v>
      </c>
      <c r="C54" s="35" t="s">
        <v>20401</v>
      </c>
      <c r="D54" s="35" t="s">
        <v>0</v>
      </c>
      <c r="E54" s="36">
        <f t="shared" si="0"/>
        <v>4047.71</v>
      </c>
    </row>
    <row r="55" spans="1:5" x14ac:dyDescent="0.25">
      <c r="A55" s="35">
        <v>25</v>
      </c>
      <c r="B55" s="36">
        <v>57.01</v>
      </c>
      <c r="C55" s="35" t="s">
        <v>20400</v>
      </c>
      <c r="D55" s="35" t="s">
        <v>2</v>
      </c>
      <c r="E55" s="36">
        <f t="shared" si="0"/>
        <v>1425.25</v>
      </c>
    </row>
    <row r="56" spans="1:5" x14ac:dyDescent="0.25">
      <c r="A56" s="35">
        <v>3</v>
      </c>
      <c r="B56" s="36">
        <v>57.05</v>
      </c>
      <c r="C56" s="35" t="s">
        <v>20399</v>
      </c>
      <c r="D56" s="35" t="s">
        <v>0</v>
      </c>
      <c r="E56" s="36">
        <f t="shared" si="0"/>
        <v>171.14999999999998</v>
      </c>
    </row>
    <row r="57" spans="1:5" x14ac:dyDescent="0.25">
      <c r="A57" s="35">
        <v>94</v>
      </c>
      <c r="B57" s="36">
        <v>57.05</v>
      </c>
      <c r="C57" s="35" t="s">
        <v>20398</v>
      </c>
      <c r="D57" s="35" t="s">
        <v>0</v>
      </c>
      <c r="E57" s="36">
        <f t="shared" si="0"/>
        <v>5362.7</v>
      </c>
    </row>
    <row r="58" spans="1:5" x14ac:dyDescent="0.25">
      <c r="A58" s="35">
        <v>76</v>
      </c>
      <c r="B58" s="36">
        <v>57.02</v>
      </c>
      <c r="C58" s="35" t="s">
        <v>20397</v>
      </c>
      <c r="D58" s="35" t="s">
        <v>0</v>
      </c>
      <c r="E58" s="36">
        <f t="shared" si="0"/>
        <v>4333.5200000000004</v>
      </c>
    </row>
    <row r="59" spans="1:5" x14ac:dyDescent="0.25">
      <c r="A59" s="35">
        <v>133</v>
      </c>
      <c r="B59" s="36">
        <v>57.02</v>
      </c>
      <c r="C59" s="35" t="s">
        <v>20396</v>
      </c>
      <c r="D59" s="35" t="s">
        <v>0</v>
      </c>
      <c r="E59" s="36">
        <f t="shared" si="0"/>
        <v>7583.6600000000008</v>
      </c>
    </row>
    <row r="60" spans="1:5" x14ac:dyDescent="0.25">
      <c r="A60" s="35">
        <v>37</v>
      </c>
      <c r="B60" s="36">
        <v>57.02</v>
      </c>
      <c r="C60" s="35" t="s">
        <v>20395</v>
      </c>
      <c r="D60" s="35" t="s">
        <v>0</v>
      </c>
      <c r="E60" s="36">
        <f t="shared" si="0"/>
        <v>2109.7400000000002</v>
      </c>
    </row>
    <row r="61" spans="1:5" x14ac:dyDescent="0.25">
      <c r="A61" s="35">
        <v>6</v>
      </c>
      <c r="B61" s="36">
        <v>57.01</v>
      </c>
      <c r="C61" s="35" t="s">
        <v>20394</v>
      </c>
      <c r="D61" s="35" t="s">
        <v>0</v>
      </c>
      <c r="E61" s="36">
        <f t="shared" si="0"/>
        <v>342.06</v>
      </c>
    </row>
    <row r="62" spans="1:5" x14ac:dyDescent="0.25">
      <c r="A62" s="35">
        <v>9</v>
      </c>
      <c r="B62" s="36">
        <v>57.01</v>
      </c>
      <c r="C62" s="35" t="s">
        <v>20393</v>
      </c>
      <c r="D62" s="35" t="s">
        <v>0</v>
      </c>
      <c r="E62" s="36">
        <f t="shared" si="0"/>
        <v>513.09</v>
      </c>
    </row>
    <row r="63" spans="1:5" x14ac:dyDescent="0.25">
      <c r="A63" s="35">
        <v>230</v>
      </c>
      <c r="B63" s="36">
        <v>57.01</v>
      </c>
      <c r="C63" s="35" t="s">
        <v>20392</v>
      </c>
      <c r="D63" s="35" t="s">
        <v>0</v>
      </c>
      <c r="E63" s="36">
        <f t="shared" si="0"/>
        <v>13112.3</v>
      </c>
    </row>
    <row r="64" spans="1:5" x14ac:dyDescent="0.25">
      <c r="A64" s="35">
        <v>15</v>
      </c>
      <c r="B64" s="36">
        <v>57</v>
      </c>
      <c r="C64" s="35" t="s">
        <v>20391</v>
      </c>
      <c r="D64" s="35" t="s">
        <v>0</v>
      </c>
      <c r="E64" s="36">
        <f t="shared" si="0"/>
        <v>855</v>
      </c>
    </row>
    <row r="65" spans="1:5" x14ac:dyDescent="0.25">
      <c r="A65" s="35">
        <v>10</v>
      </c>
      <c r="B65" s="36">
        <v>57</v>
      </c>
      <c r="C65" s="35" t="s">
        <v>20390</v>
      </c>
      <c r="D65" s="35" t="s">
        <v>2</v>
      </c>
      <c r="E65" s="36">
        <f t="shared" si="0"/>
        <v>570</v>
      </c>
    </row>
    <row r="66" spans="1:5" x14ac:dyDescent="0.25">
      <c r="A66" s="35">
        <v>9</v>
      </c>
      <c r="B66" s="36">
        <v>57</v>
      </c>
      <c r="C66" s="35" t="s">
        <v>20389</v>
      </c>
      <c r="D66" s="35" t="s">
        <v>0</v>
      </c>
      <c r="E66" s="36">
        <f t="shared" si="0"/>
        <v>513</v>
      </c>
    </row>
    <row r="67" spans="1:5" x14ac:dyDescent="0.25">
      <c r="A67" s="35">
        <v>8</v>
      </c>
      <c r="B67" s="36">
        <v>57</v>
      </c>
      <c r="C67" s="35" t="s">
        <v>20388</v>
      </c>
      <c r="D67" s="35" t="s">
        <v>0</v>
      </c>
      <c r="E67" s="36">
        <f t="shared" ref="E67:E130" si="2">+A67*B67</f>
        <v>456</v>
      </c>
    </row>
    <row r="68" spans="1:5" x14ac:dyDescent="0.25">
      <c r="A68" s="35">
        <v>92</v>
      </c>
      <c r="B68" s="36">
        <v>57</v>
      </c>
      <c r="C68" s="35" t="s">
        <v>20387</v>
      </c>
      <c r="D68" s="35" t="s">
        <v>0</v>
      </c>
      <c r="E68" s="36">
        <f t="shared" si="2"/>
        <v>5244</v>
      </c>
    </row>
    <row r="69" spans="1:5" x14ac:dyDescent="0.25">
      <c r="A69" s="35">
        <v>138</v>
      </c>
      <c r="B69" s="36">
        <v>57</v>
      </c>
      <c r="C69" s="35" t="s">
        <v>20386</v>
      </c>
      <c r="D69" s="35" t="s">
        <v>0</v>
      </c>
      <c r="E69" s="36">
        <f t="shared" si="2"/>
        <v>7866</v>
      </c>
    </row>
    <row r="70" spans="1:5" x14ac:dyDescent="0.25">
      <c r="A70" s="35">
        <v>26</v>
      </c>
      <c r="B70" s="36">
        <v>57</v>
      </c>
      <c r="C70" s="35" t="s">
        <v>20385</v>
      </c>
      <c r="D70" s="35" t="s">
        <v>2</v>
      </c>
      <c r="E70" s="36">
        <f t="shared" si="2"/>
        <v>1482</v>
      </c>
    </row>
    <row r="71" spans="1:5" x14ac:dyDescent="0.25">
      <c r="A71" s="35">
        <v>70</v>
      </c>
      <c r="B71" s="36">
        <v>56.98</v>
      </c>
      <c r="C71" s="35" t="s">
        <v>20384</v>
      </c>
      <c r="D71" s="35" t="s">
        <v>0</v>
      </c>
      <c r="E71" s="36">
        <f t="shared" si="2"/>
        <v>3988.6</v>
      </c>
    </row>
    <row r="72" spans="1:5" x14ac:dyDescent="0.25">
      <c r="A72" s="35">
        <v>92</v>
      </c>
      <c r="B72" s="36">
        <v>56.98</v>
      </c>
      <c r="C72" s="35" t="s">
        <v>20383</v>
      </c>
      <c r="D72" s="35" t="s">
        <v>0</v>
      </c>
      <c r="E72" s="36">
        <f t="shared" si="2"/>
        <v>5242.16</v>
      </c>
    </row>
    <row r="73" spans="1:5" x14ac:dyDescent="0.25">
      <c r="A73" s="35">
        <v>22</v>
      </c>
      <c r="B73" s="36">
        <v>56.98</v>
      </c>
      <c r="C73" s="35" t="s">
        <v>20382</v>
      </c>
      <c r="D73" s="35" t="s">
        <v>2</v>
      </c>
      <c r="E73" s="36">
        <f t="shared" si="2"/>
        <v>1253.56</v>
      </c>
    </row>
    <row r="74" spans="1:5" x14ac:dyDescent="0.25">
      <c r="A74" s="35">
        <v>33</v>
      </c>
      <c r="B74" s="36">
        <v>56.98</v>
      </c>
      <c r="C74" s="35" t="s">
        <v>20381</v>
      </c>
      <c r="D74" s="35" t="s">
        <v>2</v>
      </c>
      <c r="E74" s="36">
        <f t="shared" si="2"/>
        <v>1880.34</v>
      </c>
    </row>
    <row r="75" spans="1:5" x14ac:dyDescent="0.25">
      <c r="A75" s="35">
        <v>215</v>
      </c>
      <c r="B75" s="36">
        <v>57.02</v>
      </c>
      <c r="C75" s="35" t="s">
        <v>20380</v>
      </c>
      <c r="D75" s="35" t="s">
        <v>0</v>
      </c>
      <c r="E75" s="36">
        <f t="shared" si="2"/>
        <v>12259.300000000001</v>
      </c>
    </row>
    <row r="76" spans="1:5" x14ac:dyDescent="0.25">
      <c r="A76" s="35">
        <v>61</v>
      </c>
      <c r="B76" s="36">
        <v>57.02</v>
      </c>
      <c r="C76" s="35" t="s">
        <v>20379</v>
      </c>
      <c r="D76" s="35" t="s">
        <v>0</v>
      </c>
      <c r="E76" s="36">
        <f t="shared" si="2"/>
        <v>3478.2200000000003</v>
      </c>
    </row>
    <row r="77" spans="1:5" x14ac:dyDescent="0.25">
      <c r="A77" s="35">
        <v>25</v>
      </c>
      <c r="B77" s="36">
        <v>57.02</v>
      </c>
      <c r="C77" s="35" t="s">
        <v>20378</v>
      </c>
      <c r="D77" s="35" t="s">
        <v>5</v>
      </c>
      <c r="E77" s="36">
        <f t="shared" si="2"/>
        <v>1425.5</v>
      </c>
    </row>
    <row r="78" spans="1:5" x14ac:dyDescent="0.25">
      <c r="A78" s="35">
        <v>57</v>
      </c>
      <c r="B78" s="36">
        <v>57</v>
      </c>
      <c r="C78" s="35" t="s">
        <v>20377</v>
      </c>
      <c r="D78" s="35" t="s">
        <v>2</v>
      </c>
      <c r="E78" s="36">
        <f t="shared" si="2"/>
        <v>3249</v>
      </c>
    </row>
    <row r="79" spans="1:5" x14ac:dyDescent="0.25">
      <c r="A79" s="35">
        <v>20</v>
      </c>
      <c r="B79" s="36">
        <v>57</v>
      </c>
      <c r="C79" s="35" t="s">
        <v>20376</v>
      </c>
      <c r="D79" s="35" t="s">
        <v>2</v>
      </c>
      <c r="E79" s="36">
        <f t="shared" si="2"/>
        <v>1140</v>
      </c>
    </row>
    <row r="80" spans="1:5" x14ac:dyDescent="0.25">
      <c r="A80" s="35">
        <v>131</v>
      </c>
      <c r="B80" s="36">
        <v>57</v>
      </c>
      <c r="C80" s="35" t="s">
        <v>20375</v>
      </c>
      <c r="D80" s="35" t="s">
        <v>0</v>
      </c>
      <c r="E80" s="36">
        <f t="shared" si="2"/>
        <v>7467</v>
      </c>
    </row>
    <row r="81" spans="1:5" x14ac:dyDescent="0.25">
      <c r="A81" s="35">
        <v>23</v>
      </c>
      <c r="B81" s="36">
        <v>57</v>
      </c>
      <c r="C81" s="35" t="s">
        <v>20374</v>
      </c>
      <c r="D81" s="35" t="s">
        <v>0</v>
      </c>
      <c r="E81" s="36">
        <f t="shared" si="2"/>
        <v>1311</v>
      </c>
    </row>
    <row r="82" spans="1:5" x14ac:dyDescent="0.25">
      <c r="A82" s="35">
        <v>28</v>
      </c>
      <c r="B82" s="36">
        <v>56.98</v>
      </c>
      <c r="C82" s="35" t="s">
        <v>20373</v>
      </c>
      <c r="D82" s="35" t="s">
        <v>0</v>
      </c>
      <c r="E82" s="36">
        <f t="shared" si="2"/>
        <v>1595.4399999999998</v>
      </c>
    </row>
    <row r="83" spans="1:5" x14ac:dyDescent="0.25">
      <c r="A83" s="35">
        <v>43</v>
      </c>
      <c r="B83" s="36">
        <v>56.99</v>
      </c>
      <c r="C83" s="35" t="s">
        <v>20372</v>
      </c>
      <c r="D83" s="35" t="s">
        <v>2</v>
      </c>
      <c r="E83" s="36">
        <f t="shared" si="2"/>
        <v>2450.5700000000002</v>
      </c>
    </row>
    <row r="84" spans="1:5" x14ac:dyDescent="0.25">
      <c r="A84" s="35">
        <v>11</v>
      </c>
      <c r="B84" s="36">
        <v>56.99</v>
      </c>
      <c r="C84" s="35" t="s">
        <v>20371</v>
      </c>
      <c r="D84" s="35" t="s">
        <v>2</v>
      </c>
      <c r="E84" s="36">
        <f t="shared" si="2"/>
        <v>626.89</v>
      </c>
    </row>
    <row r="85" spans="1:5" x14ac:dyDescent="0.25">
      <c r="A85" s="35">
        <v>27</v>
      </c>
      <c r="B85" s="36">
        <v>56.99</v>
      </c>
      <c r="C85" s="35" t="s">
        <v>20370</v>
      </c>
      <c r="D85" s="35" t="s">
        <v>0</v>
      </c>
      <c r="E85" s="36">
        <f t="shared" si="2"/>
        <v>1538.73</v>
      </c>
    </row>
    <row r="86" spans="1:5" x14ac:dyDescent="0.25">
      <c r="A86" s="35">
        <v>99</v>
      </c>
      <c r="B86" s="36">
        <v>56.93</v>
      </c>
      <c r="C86" s="35" t="s">
        <v>20369</v>
      </c>
      <c r="D86" s="35" t="s">
        <v>0</v>
      </c>
      <c r="E86" s="36">
        <f t="shared" si="2"/>
        <v>5636.07</v>
      </c>
    </row>
    <row r="87" spans="1:5" x14ac:dyDescent="0.25">
      <c r="A87" s="35">
        <v>166</v>
      </c>
      <c r="B87" s="36">
        <v>56.92</v>
      </c>
      <c r="C87" s="35" t="s">
        <v>20368</v>
      </c>
      <c r="D87" s="35" t="s">
        <v>2</v>
      </c>
      <c r="E87" s="36">
        <f t="shared" si="2"/>
        <v>9448.7200000000012</v>
      </c>
    </row>
    <row r="88" spans="1:5" x14ac:dyDescent="0.25">
      <c r="A88" s="35">
        <v>12</v>
      </c>
      <c r="B88" s="36">
        <v>56.89</v>
      </c>
      <c r="C88" s="35" t="s">
        <v>20367</v>
      </c>
      <c r="D88" s="35" t="s">
        <v>0</v>
      </c>
      <c r="E88" s="36">
        <f t="shared" si="2"/>
        <v>682.68000000000006</v>
      </c>
    </row>
    <row r="89" spans="1:5" x14ac:dyDescent="0.25">
      <c r="A89" s="35">
        <v>5</v>
      </c>
      <c r="B89" s="36">
        <v>56.89</v>
      </c>
      <c r="C89" s="35" t="s">
        <v>20366</v>
      </c>
      <c r="D89" s="35" t="s">
        <v>2</v>
      </c>
      <c r="E89" s="36">
        <f t="shared" si="2"/>
        <v>284.45</v>
      </c>
    </row>
    <row r="90" spans="1:5" x14ac:dyDescent="0.25">
      <c r="A90" s="35">
        <v>1</v>
      </c>
      <c r="B90" s="36">
        <v>56.98</v>
      </c>
      <c r="C90" s="35" t="s">
        <v>20365</v>
      </c>
      <c r="D90" s="35" t="s">
        <v>2</v>
      </c>
      <c r="E90" s="36">
        <f t="shared" si="2"/>
        <v>56.98</v>
      </c>
    </row>
    <row r="91" spans="1:5" x14ac:dyDescent="0.25">
      <c r="A91" s="35">
        <v>93</v>
      </c>
      <c r="B91" s="36">
        <v>56.98</v>
      </c>
      <c r="C91" s="35" t="s">
        <v>20364</v>
      </c>
      <c r="D91" s="35" t="s">
        <v>0</v>
      </c>
      <c r="E91" s="36">
        <f t="shared" si="2"/>
        <v>5299.1399999999994</v>
      </c>
    </row>
    <row r="92" spans="1:5" x14ac:dyDescent="0.25">
      <c r="A92" s="35">
        <v>41</v>
      </c>
      <c r="B92" s="36">
        <v>56.98</v>
      </c>
      <c r="C92" s="35" t="s">
        <v>20363</v>
      </c>
      <c r="D92" s="35" t="s">
        <v>0</v>
      </c>
      <c r="E92" s="36">
        <f t="shared" si="2"/>
        <v>2336.1799999999998</v>
      </c>
    </row>
    <row r="93" spans="1:5" x14ac:dyDescent="0.25">
      <c r="A93" s="35">
        <v>104</v>
      </c>
      <c r="B93" s="36">
        <v>56.98</v>
      </c>
      <c r="C93" s="35" t="s">
        <v>20362</v>
      </c>
      <c r="D93" s="35" t="s">
        <v>5</v>
      </c>
      <c r="E93" s="36">
        <f t="shared" si="2"/>
        <v>5925.92</v>
      </c>
    </row>
    <row r="94" spans="1:5" x14ac:dyDescent="0.25">
      <c r="A94" s="35">
        <v>19</v>
      </c>
      <c r="B94" s="36">
        <v>57.01</v>
      </c>
      <c r="C94" s="35" t="s">
        <v>20361</v>
      </c>
      <c r="D94" s="35" t="s">
        <v>0</v>
      </c>
      <c r="E94" s="36">
        <f t="shared" si="2"/>
        <v>1083.19</v>
      </c>
    </row>
    <row r="95" spans="1:5" x14ac:dyDescent="0.25">
      <c r="A95" s="35">
        <v>94</v>
      </c>
      <c r="B95" s="36">
        <v>57.01</v>
      </c>
      <c r="C95" s="35" t="s">
        <v>20360</v>
      </c>
      <c r="D95" s="35" t="s">
        <v>0</v>
      </c>
      <c r="E95" s="36">
        <f t="shared" si="2"/>
        <v>5358.94</v>
      </c>
    </row>
    <row r="96" spans="1:5" x14ac:dyDescent="0.25">
      <c r="A96" s="35">
        <v>13</v>
      </c>
      <c r="B96" s="36">
        <v>57.01</v>
      </c>
      <c r="C96" s="35" t="s">
        <v>20359</v>
      </c>
      <c r="D96" s="35" t="s">
        <v>5</v>
      </c>
      <c r="E96" s="36">
        <f t="shared" si="2"/>
        <v>741.13</v>
      </c>
    </row>
    <row r="97" spans="1:5" x14ac:dyDescent="0.25">
      <c r="A97" s="35">
        <v>65</v>
      </c>
      <c r="B97" s="36">
        <v>57.01</v>
      </c>
      <c r="C97" s="35" t="s">
        <v>20358</v>
      </c>
      <c r="D97" s="35" t="s">
        <v>2</v>
      </c>
      <c r="E97" s="36">
        <f t="shared" si="2"/>
        <v>3705.65</v>
      </c>
    </row>
    <row r="98" spans="1:5" x14ac:dyDescent="0.25">
      <c r="A98" s="35">
        <v>1</v>
      </c>
      <c r="B98" s="36">
        <v>57</v>
      </c>
      <c r="C98" s="35" t="s">
        <v>20357</v>
      </c>
      <c r="D98" s="35" t="s">
        <v>0</v>
      </c>
      <c r="E98" s="36">
        <f t="shared" si="2"/>
        <v>57</v>
      </c>
    </row>
    <row r="99" spans="1:5" x14ac:dyDescent="0.25">
      <c r="A99" s="35">
        <v>1</v>
      </c>
      <c r="B99" s="36">
        <v>57</v>
      </c>
      <c r="C99" s="35" t="s">
        <v>20356</v>
      </c>
      <c r="D99" s="35" t="s">
        <v>5</v>
      </c>
      <c r="E99" s="36">
        <f t="shared" si="2"/>
        <v>57</v>
      </c>
    </row>
    <row r="100" spans="1:5" x14ac:dyDescent="0.25">
      <c r="A100" s="35">
        <v>1</v>
      </c>
      <c r="B100" s="36">
        <v>57</v>
      </c>
      <c r="C100" s="35" t="s">
        <v>20355</v>
      </c>
      <c r="D100" s="35" t="s">
        <v>2</v>
      </c>
      <c r="E100" s="36">
        <f t="shared" si="2"/>
        <v>57</v>
      </c>
    </row>
    <row r="101" spans="1:5" x14ac:dyDescent="0.25">
      <c r="A101" s="35">
        <v>60</v>
      </c>
      <c r="B101" s="36">
        <v>56.99</v>
      </c>
      <c r="C101" s="35" t="s">
        <v>20354</v>
      </c>
      <c r="D101" s="35" t="s">
        <v>2</v>
      </c>
      <c r="E101" s="36">
        <f t="shared" si="2"/>
        <v>3419.4</v>
      </c>
    </row>
    <row r="102" spans="1:5" x14ac:dyDescent="0.25">
      <c r="A102" s="35">
        <v>1</v>
      </c>
      <c r="B102" s="36">
        <v>56.99</v>
      </c>
      <c r="C102" s="35" t="s">
        <v>20353</v>
      </c>
      <c r="D102" s="35" t="s">
        <v>5</v>
      </c>
      <c r="E102" s="36">
        <f t="shared" si="2"/>
        <v>56.99</v>
      </c>
    </row>
    <row r="103" spans="1:5" x14ac:dyDescent="0.25">
      <c r="A103" s="35">
        <v>2</v>
      </c>
      <c r="B103" s="36">
        <v>56.99</v>
      </c>
      <c r="C103" s="35" t="s">
        <v>20352</v>
      </c>
      <c r="D103" s="35" t="s">
        <v>0</v>
      </c>
      <c r="E103" s="36">
        <f t="shared" si="2"/>
        <v>113.98</v>
      </c>
    </row>
    <row r="104" spans="1:5" x14ac:dyDescent="0.25">
      <c r="A104" s="35">
        <v>21</v>
      </c>
      <c r="B104" s="36">
        <v>56.99</v>
      </c>
      <c r="C104" s="35" t="s">
        <v>20351</v>
      </c>
      <c r="D104" s="35" t="s">
        <v>0</v>
      </c>
      <c r="E104" s="36">
        <f t="shared" si="2"/>
        <v>1196.79</v>
      </c>
    </row>
    <row r="105" spans="1:5" x14ac:dyDescent="0.25">
      <c r="A105" s="35">
        <v>5</v>
      </c>
      <c r="B105" s="36">
        <v>56.99</v>
      </c>
      <c r="C105" s="35" t="s">
        <v>20350</v>
      </c>
      <c r="D105" s="35" t="s">
        <v>0</v>
      </c>
      <c r="E105" s="36">
        <f t="shared" si="2"/>
        <v>284.95</v>
      </c>
    </row>
    <row r="106" spans="1:5" x14ac:dyDescent="0.25">
      <c r="A106" s="35">
        <v>3</v>
      </c>
      <c r="B106" s="36">
        <v>56.99</v>
      </c>
      <c r="C106" s="35" t="s">
        <v>20349</v>
      </c>
      <c r="D106" s="35" t="s">
        <v>0</v>
      </c>
      <c r="E106" s="36">
        <f t="shared" si="2"/>
        <v>170.97</v>
      </c>
    </row>
    <row r="107" spans="1:5" x14ac:dyDescent="0.25">
      <c r="A107" s="35">
        <v>33</v>
      </c>
      <c r="B107" s="36">
        <v>56.99</v>
      </c>
      <c r="C107" s="35" t="s">
        <v>20348</v>
      </c>
      <c r="D107" s="35" t="s">
        <v>0</v>
      </c>
      <c r="E107" s="36">
        <f t="shared" si="2"/>
        <v>1880.67</v>
      </c>
    </row>
    <row r="108" spans="1:5" x14ac:dyDescent="0.25">
      <c r="A108" s="35">
        <v>25</v>
      </c>
      <c r="B108" s="36">
        <v>57</v>
      </c>
      <c r="C108" s="35" t="s">
        <v>20347</v>
      </c>
      <c r="D108" s="35" t="s">
        <v>5</v>
      </c>
      <c r="E108" s="36">
        <f t="shared" si="2"/>
        <v>1425</v>
      </c>
    </row>
    <row r="109" spans="1:5" x14ac:dyDescent="0.25">
      <c r="A109" s="35">
        <v>165</v>
      </c>
      <c r="B109" s="36">
        <v>56.99</v>
      </c>
      <c r="C109" s="35" t="s">
        <v>20346</v>
      </c>
      <c r="D109" s="35" t="s">
        <v>0</v>
      </c>
      <c r="E109" s="36">
        <f t="shared" si="2"/>
        <v>9403.35</v>
      </c>
    </row>
    <row r="110" spans="1:5" x14ac:dyDescent="0.25">
      <c r="A110" s="35">
        <v>38</v>
      </c>
      <c r="B110" s="36">
        <v>56.99</v>
      </c>
      <c r="C110" s="35" t="s">
        <v>20345</v>
      </c>
      <c r="D110" s="35" t="s">
        <v>2</v>
      </c>
      <c r="E110" s="36">
        <f t="shared" si="2"/>
        <v>2165.62</v>
      </c>
    </row>
    <row r="111" spans="1:5" x14ac:dyDescent="0.25">
      <c r="A111" s="35">
        <v>14</v>
      </c>
      <c r="B111" s="36">
        <v>56.97</v>
      </c>
      <c r="C111" s="35" t="s">
        <v>20344</v>
      </c>
      <c r="D111" s="35" t="s">
        <v>0</v>
      </c>
      <c r="E111" s="36">
        <f t="shared" si="2"/>
        <v>797.57999999999993</v>
      </c>
    </row>
    <row r="112" spans="1:5" x14ac:dyDescent="0.25">
      <c r="A112" s="35">
        <v>8</v>
      </c>
      <c r="B112" s="36">
        <v>56.97</v>
      </c>
      <c r="C112" s="35" t="s">
        <v>20343</v>
      </c>
      <c r="D112" s="35" t="s">
        <v>2</v>
      </c>
      <c r="E112" s="36">
        <f t="shared" si="2"/>
        <v>455.76</v>
      </c>
    </row>
    <row r="113" spans="1:5" x14ac:dyDescent="0.25">
      <c r="A113" s="35">
        <v>100</v>
      </c>
      <c r="B113" s="36">
        <v>57.02</v>
      </c>
      <c r="C113" s="35" t="s">
        <v>20342</v>
      </c>
      <c r="D113" s="35" t="s">
        <v>2</v>
      </c>
      <c r="E113" s="36">
        <f t="shared" si="2"/>
        <v>5702</v>
      </c>
    </row>
    <row r="114" spans="1:5" x14ac:dyDescent="0.25">
      <c r="A114" s="35">
        <v>186</v>
      </c>
      <c r="B114" s="36">
        <v>57.02</v>
      </c>
      <c r="C114" s="35" t="s">
        <v>20341</v>
      </c>
      <c r="D114" s="35" t="s">
        <v>0</v>
      </c>
      <c r="E114" s="36">
        <f t="shared" si="2"/>
        <v>10605.720000000001</v>
      </c>
    </row>
    <row r="115" spans="1:5" x14ac:dyDescent="0.25">
      <c r="A115" s="35">
        <v>156</v>
      </c>
      <c r="B115" s="36">
        <v>57.02</v>
      </c>
      <c r="C115" s="35" t="s">
        <v>20340</v>
      </c>
      <c r="D115" s="35" t="s">
        <v>2</v>
      </c>
      <c r="E115" s="36">
        <f t="shared" si="2"/>
        <v>8895.1200000000008</v>
      </c>
    </row>
    <row r="116" spans="1:5" x14ac:dyDescent="0.25">
      <c r="A116" s="35">
        <v>78</v>
      </c>
      <c r="B116" s="36">
        <v>57.02</v>
      </c>
      <c r="C116" s="35" t="s">
        <v>20339</v>
      </c>
      <c r="D116" s="35" t="s">
        <v>5</v>
      </c>
      <c r="E116" s="36">
        <f t="shared" si="2"/>
        <v>4447.5600000000004</v>
      </c>
    </row>
    <row r="117" spans="1:5" x14ac:dyDescent="0.25">
      <c r="A117" s="35">
        <v>26</v>
      </c>
      <c r="B117" s="36">
        <v>57.01</v>
      </c>
      <c r="C117" s="35" t="s">
        <v>20338</v>
      </c>
      <c r="D117" s="35" t="s">
        <v>0</v>
      </c>
      <c r="E117" s="36">
        <f t="shared" si="2"/>
        <v>1482.26</v>
      </c>
    </row>
    <row r="118" spans="1:5" x14ac:dyDescent="0.25">
      <c r="A118" s="35">
        <v>26</v>
      </c>
      <c r="B118" s="36">
        <v>56.96</v>
      </c>
      <c r="C118" s="35" t="s">
        <v>20337</v>
      </c>
      <c r="D118" s="35" t="s">
        <v>0</v>
      </c>
      <c r="E118" s="36">
        <f t="shared" si="2"/>
        <v>1480.96</v>
      </c>
    </row>
    <row r="119" spans="1:5" x14ac:dyDescent="0.25">
      <c r="A119" s="35">
        <v>137</v>
      </c>
      <c r="B119" s="36">
        <v>56.94</v>
      </c>
      <c r="C119" s="35" t="s">
        <v>20336</v>
      </c>
      <c r="D119" s="35" t="s">
        <v>2</v>
      </c>
      <c r="E119" s="36">
        <f t="shared" si="2"/>
        <v>7800.78</v>
      </c>
    </row>
    <row r="120" spans="1:5" x14ac:dyDescent="0.25">
      <c r="A120" s="35">
        <v>28</v>
      </c>
      <c r="B120" s="36">
        <v>56.94</v>
      </c>
      <c r="C120" s="35" t="s">
        <v>20335</v>
      </c>
      <c r="D120" s="35" t="s">
        <v>2</v>
      </c>
      <c r="E120" s="36">
        <f t="shared" si="2"/>
        <v>1594.32</v>
      </c>
    </row>
    <row r="121" spans="1:5" x14ac:dyDescent="0.25">
      <c r="A121" s="35">
        <v>1</v>
      </c>
      <c r="B121" s="36">
        <v>56.94</v>
      </c>
      <c r="C121" s="35" t="s">
        <v>20334</v>
      </c>
      <c r="D121" s="35" t="s">
        <v>0</v>
      </c>
      <c r="E121" s="36">
        <f t="shared" si="2"/>
        <v>56.94</v>
      </c>
    </row>
    <row r="122" spans="1:5" x14ac:dyDescent="0.25">
      <c r="A122" s="35">
        <v>77</v>
      </c>
      <c r="B122" s="36">
        <v>56.91</v>
      </c>
      <c r="C122" s="35" t="s">
        <v>20333</v>
      </c>
      <c r="D122" s="35" t="s">
        <v>0</v>
      </c>
      <c r="E122" s="36">
        <f t="shared" si="2"/>
        <v>4382.07</v>
      </c>
    </row>
    <row r="123" spans="1:5" x14ac:dyDescent="0.25">
      <c r="A123" s="35">
        <v>19</v>
      </c>
      <c r="B123" s="36">
        <v>56.91</v>
      </c>
      <c r="C123" s="35" t="s">
        <v>20332</v>
      </c>
      <c r="D123" s="35" t="s">
        <v>2</v>
      </c>
      <c r="E123" s="36">
        <f t="shared" si="2"/>
        <v>1081.29</v>
      </c>
    </row>
    <row r="124" spans="1:5" x14ac:dyDescent="0.25">
      <c r="A124" s="35">
        <v>51</v>
      </c>
      <c r="B124" s="36">
        <v>56.91</v>
      </c>
      <c r="C124" s="35" t="s">
        <v>20331</v>
      </c>
      <c r="D124" s="35" t="s">
        <v>0</v>
      </c>
      <c r="E124" s="36">
        <f t="shared" si="2"/>
        <v>2902.41</v>
      </c>
    </row>
    <row r="125" spans="1:5" x14ac:dyDescent="0.25">
      <c r="A125" s="35">
        <v>51</v>
      </c>
      <c r="B125" s="36">
        <v>56.89</v>
      </c>
      <c r="C125" s="35" t="s">
        <v>20330</v>
      </c>
      <c r="D125" s="35" t="s">
        <v>5</v>
      </c>
      <c r="E125" s="36">
        <f t="shared" si="2"/>
        <v>2901.39</v>
      </c>
    </row>
    <row r="126" spans="1:5" x14ac:dyDescent="0.25">
      <c r="A126" s="35">
        <v>41</v>
      </c>
      <c r="B126" s="36">
        <v>56.89</v>
      </c>
      <c r="C126" s="35" t="s">
        <v>20329</v>
      </c>
      <c r="D126" s="35" t="s">
        <v>5</v>
      </c>
      <c r="E126" s="36">
        <f t="shared" si="2"/>
        <v>2332.4900000000002</v>
      </c>
    </row>
    <row r="127" spans="1:5" x14ac:dyDescent="0.25">
      <c r="A127" s="35">
        <v>26</v>
      </c>
      <c r="B127" s="36">
        <v>56.89</v>
      </c>
      <c r="C127" s="35" t="s">
        <v>20328</v>
      </c>
      <c r="D127" s="35" t="s">
        <v>0</v>
      </c>
      <c r="E127" s="36">
        <f t="shared" si="2"/>
        <v>1479.14</v>
      </c>
    </row>
    <row r="128" spans="1:5" x14ac:dyDescent="0.25">
      <c r="A128" s="35">
        <v>135</v>
      </c>
      <c r="B128" s="36">
        <v>56.89</v>
      </c>
      <c r="C128" s="35" t="s">
        <v>20327</v>
      </c>
      <c r="D128" s="35" t="s">
        <v>0</v>
      </c>
      <c r="E128" s="36">
        <f t="shared" si="2"/>
        <v>7680.15</v>
      </c>
    </row>
    <row r="129" spans="1:5" x14ac:dyDescent="0.25">
      <c r="A129" s="35">
        <v>51</v>
      </c>
      <c r="B129" s="36">
        <v>56.89</v>
      </c>
      <c r="C129" s="35" t="s">
        <v>20326</v>
      </c>
      <c r="D129" s="35" t="s">
        <v>0</v>
      </c>
      <c r="E129" s="36">
        <f t="shared" si="2"/>
        <v>2901.39</v>
      </c>
    </row>
    <row r="130" spans="1:5" x14ac:dyDescent="0.25">
      <c r="A130" s="35">
        <v>1</v>
      </c>
      <c r="B130" s="36">
        <v>56.89</v>
      </c>
      <c r="C130" s="35" t="s">
        <v>20325</v>
      </c>
      <c r="D130" s="35" t="s">
        <v>5</v>
      </c>
      <c r="E130" s="36">
        <f t="shared" si="2"/>
        <v>56.89</v>
      </c>
    </row>
    <row r="131" spans="1:5" x14ac:dyDescent="0.25">
      <c r="A131" s="35">
        <v>64</v>
      </c>
      <c r="B131" s="36">
        <v>56.94</v>
      </c>
      <c r="C131" s="35" t="s">
        <v>20324</v>
      </c>
      <c r="D131" s="35" t="s">
        <v>0</v>
      </c>
      <c r="E131" s="36">
        <f t="shared" ref="E131:E194" si="3">+A131*B131</f>
        <v>3644.16</v>
      </c>
    </row>
    <row r="132" spans="1:5" x14ac:dyDescent="0.25">
      <c r="A132" s="35">
        <v>48</v>
      </c>
      <c r="B132" s="36">
        <v>56.94</v>
      </c>
      <c r="C132" s="35" t="s">
        <v>20323</v>
      </c>
      <c r="D132" s="35" t="s">
        <v>0</v>
      </c>
      <c r="E132" s="36">
        <f t="shared" si="3"/>
        <v>2733.12</v>
      </c>
    </row>
    <row r="133" spans="1:5" x14ac:dyDescent="0.25">
      <c r="A133" s="35">
        <v>32</v>
      </c>
      <c r="B133" s="36">
        <v>56.94</v>
      </c>
      <c r="C133" s="35" t="s">
        <v>20322</v>
      </c>
      <c r="D133" s="35" t="s">
        <v>5</v>
      </c>
      <c r="E133" s="36">
        <f t="shared" si="3"/>
        <v>1822.08</v>
      </c>
    </row>
    <row r="134" spans="1:5" x14ac:dyDescent="0.25">
      <c r="A134" s="35">
        <v>22</v>
      </c>
      <c r="B134" s="36">
        <v>56.94</v>
      </c>
      <c r="C134" s="35" t="s">
        <v>20321</v>
      </c>
      <c r="D134" s="35" t="s">
        <v>2</v>
      </c>
      <c r="E134" s="36">
        <f t="shared" si="3"/>
        <v>1252.6799999999998</v>
      </c>
    </row>
    <row r="135" spans="1:5" x14ac:dyDescent="0.25">
      <c r="A135" s="35">
        <v>40</v>
      </c>
      <c r="B135" s="36">
        <v>56.94</v>
      </c>
      <c r="C135" s="35" t="s">
        <v>20320</v>
      </c>
      <c r="D135" s="35" t="s">
        <v>0</v>
      </c>
      <c r="E135" s="36">
        <f t="shared" si="3"/>
        <v>2277.6</v>
      </c>
    </row>
    <row r="136" spans="1:5" x14ac:dyDescent="0.25">
      <c r="A136" s="35">
        <v>96</v>
      </c>
      <c r="B136" s="36">
        <v>56.93</v>
      </c>
      <c r="C136" s="35" t="s">
        <v>20319</v>
      </c>
      <c r="D136" s="35" t="s">
        <v>0</v>
      </c>
      <c r="E136" s="36">
        <f t="shared" si="3"/>
        <v>5465.28</v>
      </c>
    </row>
    <row r="137" spans="1:5" x14ac:dyDescent="0.25">
      <c r="A137" s="35">
        <v>87</v>
      </c>
      <c r="B137" s="36">
        <v>56.93</v>
      </c>
      <c r="C137" s="35" t="s">
        <v>20318</v>
      </c>
      <c r="D137" s="35" t="s">
        <v>0</v>
      </c>
      <c r="E137" s="36">
        <f t="shared" si="3"/>
        <v>4952.91</v>
      </c>
    </row>
    <row r="138" spans="1:5" x14ac:dyDescent="0.25">
      <c r="A138" s="35">
        <v>81</v>
      </c>
      <c r="B138" s="36">
        <v>56.93</v>
      </c>
      <c r="C138" s="35" t="s">
        <v>20317</v>
      </c>
      <c r="D138" s="35" t="s">
        <v>0</v>
      </c>
      <c r="E138" s="36">
        <f t="shared" si="3"/>
        <v>4611.33</v>
      </c>
    </row>
    <row r="139" spans="1:5" x14ac:dyDescent="0.25">
      <c r="A139" s="35">
        <v>25</v>
      </c>
      <c r="B139" s="36">
        <v>56.87</v>
      </c>
      <c r="C139" s="35" t="s">
        <v>20316</v>
      </c>
      <c r="D139" s="35" t="s">
        <v>0</v>
      </c>
      <c r="E139" s="36">
        <f t="shared" si="3"/>
        <v>1421.75</v>
      </c>
    </row>
    <row r="140" spans="1:5" x14ac:dyDescent="0.25">
      <c r="A140" s="35">
        <v>276</v>
      </c>
      <c r="B140" s="36">
        <v>56.94</v>
      </c>
      <c r="C140" s="35" t="s">
        <v>20315</v>
      </c>
      <c r="D140" s="35" t="s">
        <v>0</v>
      </c>
      <c r="E140" s="36">
        <f t="shared" si="3"/>
        <v>15715.439999999999</v>
      </c>
    </row>
    <row r="141" spans="1:5" x14ac:dyDescent="0.25">
      <c r="A141" s="35">
        <v>137</v>
      </c>
      <c r="B141" s="36">
        <v>56.94</v>
      </c>
      <c r="C141" s="35" t="s">
        <v>20314</v>
      </c>
      <c r="D141" s="35" t="s">
        <v>5</v>
      </c>
      <c r="E141" s="36">
        <f t="shared" si="3"/>
        <v>7800.78</v>
      </c>
    </row>
    <row r="142" spans="1:5" x14ac:dyDescent="0.25">
      <c r="A142" s="35">
        <v>25</v>
      </c>
      <c r="B142" s="36">
        <v>56.93</v>
      </c>
      <c r="C142" s="35" t="s">
        <v>20313</v>
      </c>
      <c r="D142" s="35" t="s">
        <v>0</v>
      </c>
      <c r="E142" s="36">
        <f t="shared" si="3"/>
        <v>1423.25</v>
      </c>
    </row>
    <row r="143" spans="1:5" x14ac:dyDescent="0.25">
      <c r="A143" s="35">
        <v>1</v>
      </c>
      <c r="B143" s="36">
        <v>56.98</v>
      </c>
      <c r="C143" s="35" t="s">
        <v>20312</v>
      </c>
      <c r="D143" s="35" t="s">
        <v>5</v>
      </c>
      <c r="E143" s="36">
        <f t="shared" si="3"/>
        <v>56.98</v>
      </c>
    </row>
    <row r="144" spans="1:5" x14ac:dyDescent="0.25">
      <c r="A144" s="35">
        <v>51</v>
      </c>
      <c r="B144" s="36">
        <v>56.98</v>
      </c>
      <c r="C144" s="35" t="s">
        <v>20311</v>
      </c>
      <c r="D144" s="35" t="s">
        <v>2</v>
      </c>
      <c r="E144" s="36">
        <f t="shared" si="3"/>
        <v>2905.98</v>
      </c>
    </row>
    <row r="145" spans="1:5" x14ac:dyDescent="0.25">
      <c r="A145" s="35">
        <v>40</v>
      </c>
      <c r="B145" s="36">
        <v>57</v>
      </c>
      <c r="C145" s="35" t="s">
        <v>20310</v>
      </c>
      <c r="D145" s="35" t="s">
        <v>0</v>
      </c>
      <c r="E145" s="36">
        <f t="shared" si="3"/>
        <v>2280</v>
      </c>
    </row>
    <row r="146" spans="1:5" x14ac:dyDescent="0.25">
      <c r="A146" s="35">
        <v>194</v>
      </c>
      <c r="B146" s="36">
        <v>57</v>
      </c>
      <c r="C146" s="35" t="s">
        <v>20309</v>
      </c>
      <c r="D146" s="35" t="s">
        <v>0</v>
      </c>
      <c r="E146" s="36">
        <f t="shared" si="3"/>
        <v>11058</v>
      </c>
    </row>
    <row r="147" spans="1:5" x14ac:dyDescent="0.25">
      <c r="A147" s="35">
        <v>60</v>
      </c>
      <c r="B147" s="36">
        <v>56.98</v>
      </c>
      <c r="C147" s="35" t="s">
        <v>20308</v>
      </c>
      <c r="D147" s="35" t="s">
        <v>2</v>
      </c>
      <c r="E147" s="36">
        <f t="shared" si="3"/>
        <v>3418.7999999999997</v>
      </c>
    </row>
    <row r="148" spans="1:5" x14ac:dyDescent="0.25">
      <c r="A148" s="35">
        <v>64</v>
      </c>
      <c r="B148" s="36">
        <v>56.97</v>
      </c>
      <c r="C148" s="35" t="s">
        <v>20307</v>
      </c>
      <c r="D148" s="35" t="s">
        <v>0</v>
      </c>
      <c r="E148" s="36">
        <f t="shared" si="3"/>
        <v>3646.08</v>
      </c>
    </row>
    <row r="149" spans="1:5" x14ac:dyDescent="0.25">
      <c r="A149" s="35">
        <v>264</v>
      </c>
      <c r="B149" s="36">
        <v>57.02</v>
      </c>
      <c r="C149" s="35" t="s">
        <v>20306</v>
      </c>
      <c r="D149" s="35" t="s">
        <v>0</v>
      </c>
      <c r="E149" s="36">
        <f t="shared" si="3"/>
        <v>15053.28</v>
      </c>
    </row>
    <row r="150" spans="1:5" x14ac:dyDescent="0.25">
      <c r="A150" s="35">
        <v>131</v>
      </c>
      <c r="B150" s="36">
        <v>57.02</v>
      </c>
      <c r="C150" s="35" t="s">
        <v>20305</v>
      </c>
      <c r="D150" s="35" t="s">
        <v>2</v>
      </c>
      <c r="E150" s="36">
        <f t="shared" si="3"/>
        <v>7469.6200000000008</v>
      </c>
    </row>
    <row r="151" spans="1:5" x14ac:dyDescent="0.25">
      <c r="A151" s="35">
        <v>10</v>
      </c>
      <c r="B151" s="36">
        <v>57</v>
      </c>
      <c r="C151" s="35" t="s">
        <v>20304</v>
      </c>
      <c r="D151" s="35" t="s">
        <v>2</v>
      </c>
      <c r="E151" s="36">
        <f t="shared" si="3"/>
        <v>570</v>
      </c>
    </row>
    <row r="152" spans="1:5" x14ac:dyDescent="0.25">
      <c r="A152" s="35">
        <v>91</v>
      </c>
      <c r="B152" s="36">
        <v>57.01</v>
      </c>
      <c r="C152" s="35" t="s">
        <v>20303</v>
      </c>
      <c r="D152" s="35" t="s">
        <v>0</v>
      </c>
      <c r="E152" s="36">
        <f t="shared" si="3"/>
        <v>5187.91</v>
      </c>
    </row>
    <row r="153" spans="1:5" x14ac:dyDescent="0.25">
      <c r="A153" s="35">
        <v>109</v>
      </c>
      <c r="B153" s="36">
        <v>57.13</v>
      </c>
      <c r="C153" s="35" t="s">
        <v>20302</v>
      </c>
      <c r="D153" s="35" t="s">
        <v>0</v>
      </c>
      <c r="E153" s="36">
        <f t="shared" si="3"/>
        <v>6227.17</v>
      </c>
    </row>
    <row r="154" spans="1:5" x14ac:dyDescent="0.25">
      <c r="A154" s="35">
        <v>127</v>
      </c>
      <c r="B154" s="36">
        <v>57.13</v>
      </c>
      <c r="C154" s="35" t="s">
        <v>20301</v>
      </c>
      <c r="D154" s="35" t="s">
        <v>0</v>
      </c>
      <c r="E154" s="36">
        <f t="shared" si="3"/>
        <v>7255.51</v>
      </c>
    </row>
    <row r="155" spans="1:5" x14ac:dyDescent="0.25">
      <c r="A155" s="35">
        <v>117</v>
      </c>
      <c r="B155" s="36">
        <v>57.13</v>
      </c>
      <c r="C155" s="35" t="s">
        <v>20300</v>
      </c>
      <c r="D155" s="35" t="s">
        <v>5</v>
      </c>
      <c r="E155" s="36">
        <f t="shared" si="3"/>
        <v>6684.21</v>
      </c>
    </row>
    <row r="156" spans="1:5" x14ac:dyDescent="0.25">
      <c r="A156" s="35">
        <v>25</v>
      </c>
      <c r="B156" s="36">
        <v>57.11</v>
      </c>
      <c r="C156" s="35" t="s">
        <v>20299</v>
      </c>
      <c r="D156" s="35" t="s">
        <v>0</v>
      </c>
      <c r="E156" s="36">
        <f t="shared" si="3"/>
        <v>1427.75</v>
      </c>
    </row>
    <row r="157" spans="1:5" x14ac:dyDescent="0.25">
      <c r="A157" s="35">
        <v>102</v>
      </c>
      <c r="B157" s="36">
        <v>57.1</v>
      </c>
      <c r="C157" s="35" t="s">
        <v>20298</v>
      </c>
      <c r="D157" s="35" t="s">
        <v>0</v>
      </c>
      <c r="E157" s="36">
        <f t="shared" si="3"/>
        <v>5824.2</v>
      </c>
    </row>
    <row r="158" spans="1:5" x14ac:dyDescent="0.25">
      <c r="A158" s="35">
        <v>84</v>
      </c>
      <c r="B158" s="36">
        <v>57.1</v>
      </c>
      <c r="C158" s="35" t="s">
        <v>20297</v>
      </c>
      <c r="D158" s="35" t="s">
        <v>0</v>
      </c>
      <c r="E158" s="36">
        <f t="shared" si="3"/>
        <v>4796.4000000000005</v>
      </c>
    </row>
    <row r="159" spans="1:5" x14ac:dyDescent="0.25">
      <c r="A159" s="35">
        <v>51</v>
      </c>
      <c r="B159" s="36">
        <v>57.1</v>
      </c>
      <c r="C159" s="35" t="s">
        <v>20296</v>
      </c>
      <c r="D159" s="35" t="s">
        <v>2</v>
      </c>
      <c r="E159" s="36">
        <f t="shared" si="3"/>
        <v>2912.1</v>
      </c>
    </row>
    <row r="160" spans="1:5" x14ac:dyDescent="0.25">
      <c r="A160" s="35">
        <v>41</v>
      </c>
      <c r="B160" s="36">
        <v>57.1</v>
      </c>
      <c r="C160" s="35" t="s">
        <v>20295</v>
      </c>
      <c r="D160" s="35" t="s">
        <v>2</v>
      </c>
      <c r="E160" s="36">
        <f t="shared" si="3"/>
        <v>2341.1</v>
      </c>
    </row>
    <row r="161" spans="1:5" x14ac:dyDescent="0.25">
      <c r="A161" s="35">
        <v>1</v>
      </c>
      <c r="B161" s="36">
        <v>57.1</v>
      </c>
      <c r="C161" s="35" t="s">
        <v>20294</v>
      </c>
      <c r="D161" s="35" t="s">
        <v>5</v>
      </c>
      <c r="E161" s="36">
        <f t="shared" si="3"/>
        <v>57.1</v>
      </c>
    </row>
    <row r="162" spans="1:5" x14ac:dyDescent="0.25">
      <c r="A162" s="35">
        <v>167</v>
      </c>
      <c r="B162" s="36">
        <v>57.13</v>
      </c>
      <c r="C162" s="35" t="s">
        <v>20293</v>
      </c>
      <c r="D162" s="35" t="s">
        <v>0</v>
      </c>
      <c r="E162" s="36">
        <f t="shared" si="3"/>
        <v>9540.7100000000009</v>
      </c>
    </row>
    <row r="163" spans="1:5" x14ac:dyDescent="0.25">
      <c r="A163" s="35">
        <v>277</v>
      </c>
      <c r="B163" s="36">
        <v>57.13</v>
      </c>
      <c r="C163" s="35" t="s">
        <v>20292</v>
      </c>
      <c r="D163" s="35" t="s">
        <v>0</v>
      </c>
      <c r="E163" s="36">
        <f t="shared" si="3"/>
        <v>15825.01</v>
      </c>
    </row>
    <row r="164" spans="1:5" x14ac:dyDescent="0.25">
      <c r="A164" s="35">
        <v>44</v>
      </c>
      <c r="B164" s="36">
        <v>57.14</v>
      </c>
      <c r="C164" s="35" t="s">
        <v>20291</v>
      </c>
      <c r="D164" s="35" t="s">
        <v>0</v>
      </c>
      <c r="E164" s="36">
        <f t="shared" si="3"/>
        <v>2514.16</v>
      </c>
    </row>
    <row r="165" spans="1:5" x14ac:dyDescent="0.25">
      <c r="A165" s="35">
        <v>22</v>
      </c>
      <c r="B165" s="36">
        <v>57.14</v>
      </c>
      <c r="C165" s="35" t="s">
        <v>20290</v>
      </c>
      <c r="D165" s="35" t="s">
        <v>2</v>
      </c>
      <c r="E165" s="36">
        <f t="shared" si="3"/>
        <v>1257.08</v>
      </c>
    </row>
    <row r="166" spans="1:5" x14ac:dyDescent="0.25">
      <c r="A166" s="35">
        <v>21</v>
      </c>
      <c r="B166" s="36">
        <v>57.12</v>
      </c>
      <c r="C166" s="35" t="s">
        <v>20289</v>
      </c>
      <c r="D166" s="35" t="s">
        <v>2</v>
      </c>
      <c r="E166" s="36">
        <f t="shared" si="3"/>
        <v>1199.52</v>
      </c>
    </row>
    <row r="167" spans="1:5" x14ac:dyDescent="0.25">
      <c r="A167" s="35">
        <v>7</v>
      </c>
      <c r="B167" s="36">
        <v>57.12</v>
      </c>
      <c r="C167" s="35" t="s">
        <v>20288</v>
      </c>
      <c r="D167" s="35" t="s">
        <v>0</v>
      </c>
      <c r="E167" s="36">
        <f t="shared" si="3"/>
        <v>399.84</v>
      </c>
    </row>
    <row r="168" spans="1:5" x14ac:dyDescent="0.25">
      <c r="A168" s="35">
        <v>38</v>
      </c>
      <c r="B168" s="36">
        <v>57.12</v>
      </c>
      <c r="C168" s="35" t="s">
        <v>20287</v>
      </c>
      <c r="D168" s="35" t="s">
        <v>0</v>
      </c>
      <c r="E168" s="36">
        <f t="shared" si="3"/>
        <v>2170.56</v>
      </c>
    </row>
    <row r="169" spans="1:5" x14ac:dyDescent="0.25">
      <c r="A169" s="35">
        <v>6</v>
      </c>
      <c r="B169" s="36">
        <v>57.04</v>
      </c>
      <c r="C169" s="35" t="s">
        <v>20286</v>
      </c>
      <c r="D169" s="35" t="s">
        <v>2</v>
      </c>
      <c r="E169" s="36">
        <f t="shared" si="3"/>
        <v>342.24</v>
      </c>
    </row>
    <row r="170" spans="1:5" x14ac:dyDescent="0.25">
      <c r="A170" s="35">
        <v>18</v>
      </c>
      <c r="B170" s="36">
        <v>57.04</v>
      </c>
      <c r="C170" s="35" t="s">
        <v>20285</v>
      </c>
      <c r="D170" s="35" t="s">
        <v>2</v>
      </c>
      <c r="E170" s="36">
        <f t="shared" si="3"/>
        <v>1026.72</v>
      </c>
    </row>
    <row r="171" spans="1:5" x14ac:dyDescent="0.25">
      <c r="A171" s="35">
        <v>6</v>
      </c>
      <c r="B171" s="36">
        <v>57.02</v>
      </c>
      <c r="C171" s="35" t="s">
        <v>20284</v>
      </c>
      <c r="D171" s="35" t="s">
        <v>0</v>
      </c>
      <c r="E171" s="36">
        <f t="shared" si="3"/>
        <v>342.12</v>
      </c>
    </row>
    <row r="172" spans="1:5" x14ac:dyDescent="0.25">
      <c r="A172" s="35">
        <v>16</v>
      </c>
      <c r="B172" s="36">
        <v>57.02</v>
      </c>
      <c r="C172" s="35" t="s">
        <v>20283</v>
      </c>
      <c r="D172" s="35" t="s">
        <v>0</v>
      </c>
      <c r="E172" s="36">
        <f t="shared" si="3"/>
        <v>912.32</v>
      </c>
    </row>
    <row r="173" spans="1:5" x14ac:dyDescent="0.25">
      <c r="A173" s="35">
        <v>68</v>
      </c>
      <c r="B173" s="36">
        <v>57.02</v>
      </c>
      <c r="C173" s="35" t="s">
        <v>20282</v>
      </c>
      <c r="D173" s="35" t="s">
        <v>0</v>
      </c>
      <c r="E173" s="36">
        <f t="shared" si="3"/>
        <v>3877.36</v>
      </c>
    </row>
    <row r="174" spans="1:5" x14ac:dyDescent="0.25">
      <c r="A174" s="35">
        <v>2</v>
      </c>
      <c r="B174" s="36">
        <v>57.02</v>
      </c>
      <c r="C174" s="35" t="s">
        <v>20281</v>
      </c>
      <c r="D174" s="35" t="s">
        <v>2</v>
      </c>
      <c r="E174" s="36">
        <f t="shared" si="3"/>
        <v>114.04</v>
      </c>
    </row>
    <row r="175" spans="1:5" x14ac:dyDescent="0.25">
      <c r="A175" s="35">
        <v>1</v>
      </c>
      <c r="B175" s="36">
        <v>57.02</v>
      </c>
      <c r="C175" s="35" t="s">
        <v>20280</v>
      </c>
      <c r="D175" s="35" t="s">
        <v>2</v>
      </c>
      <c r="E175" s="36">
        <f t="shared" si="3"/>
        <v>57.02</v>
      </c>
    </row>
    <row r="176" spans="1:5" x14ac:dyDescent="0.25">
      <c r="A176" s="35">
        <v>13</v>
      </c>
      <c r="B176" s="36">
        <v>57.02</v>
      </c>
      <c r="C176" s="35" t="s">
        <v>20279</v>
      </c>
      <c r="D176" s="35" t="s">
        <v>0</v>
      </c>
      <c r="E176" s="36">
        <f t="shared" si="3"/>
        <v>741.26</v>
      </c>
    </row>
    <row r="177" spans="1:5" x14ac:dyDescent="0.25">
      <c r="A177" s="35">
        <v>27</v>
      </c>
      <c r="B177" s="36">
        <v>57.03</v>
      </c>
      <c r="C177" s="35" t="s">
        <v>20278</v>
      </c>
      <c r="D177" s="35" t="s">
        <v>0</v>
      </c>
      <c r="E177" s="36">
        <f t="shared" si="3"/>
        <v>1539.81</v>
      </c>
    </row>
    <row r="178" spans="1:5" x14ac:dyDescent="0.25">
      <c r="A178" s="35">
        <v>88</v>
      </c>
      <c r="B178" s="36">
        <v>57.03</v>
      </c>
      <c r="C178" s="35" t="s">
        <v>20277</v>
      </c>
      <c r="D178" s="35" t="s">
        <v>0</v>
      </c>
      <c r="E178" s="36">
        <f t="shared" si="3"/>
        <v>5018.6400000000003</v>
      </c>
    </row>
    <row r="179" spans="1:5" x14ac:dyDescent="0.25">
      <c r="A179" s="35">
        <v>48</v>
      </c>
      <c r="B179" s="36">
        <v>57.02</v>
      </c>
      <c r="C179" s="35" t="s">
        <v>20276</v>
      </c>
      <c r="D179" s="35" t="s">
        <v>2</v>
      </c>
      <c r="E179" s="36">
        <f t="shared" si="3"/>
        <v>2736.96</v>
      </c>
    </row>
    <row r="180" spans="1:5" x14ac:dyDescent="0.25">
      <c r="A180" s="35">
        <v>57</v>
      </c>
      <c r="B180" s="36">
        <v>57.02</v>
      </c>
      <c r="C180" s="35" t="s">
        <v>20275</v>
      </c>
      <c r="D180" s="35" t="s">
        <v>0</v>
      </c>
      <c r="E180" s="36">
        <f t="shared" si="3"/>
        <v>3250.1400000000003</v>
      </c>
    </row>
    <row r="181" spans="1:5" x14ac:dyDescent="0.25">
      <c r="A181" s="35">
        <v>24</v>
      </c>
      <c r="B181" s="36">
        <v>57.02</v>
      </c>
      <c r="C181" s="35" t="s">
        <v>20274</v>
      </c>
      <c r="D181" s="35" t="s">
        <v>0</v>
      </c>
      <c r="E181" s="36">
        <f t="shared" si="3"/>
        <v>1368.48</v>
      </c>
    </row>
    <row r="182" spans="1:5" x14ac:dyDescent="0.25">
      <c r="A182" s="35">
        <v>133</v>
      </c>
      <c r="B182" s="36">
        <v>57.07</v>
      </c>
      <c r="C182" s="35" t="s">
        <v>20273</v>
      </c>
      <c r="D182" s="35" t="s">
        <v>0</v>
      </c>
      <c r="E182" s="36">
        <f t="shared" si="3"/>
        <v>7590.31</v>
      </c>
    </row>
    <row r="183" spans="1:5" x14ac:dyDescent="0.25">
      <c r="A183" s="35">
        <v>68</v>
      </c>
      <c r="B183" s="36">
        <v>57.07</v>
      </c>
      <c r="C183" s="35" t="s">
        <v>20272</v>
      </c>
      <c r="D183" s="35" t="s">
        <v>0</v>
      </c>
      <c r="E183" s="36">
        <f t="shared" si="3"/>
        <v>3880.76</v>
      </c>
    </row>
    <row r="184" spans="1:5" x14ac:dyDescent="0.25">
      <c r="A184" s="35">
        <v>1</v>
      </c>
      <c r="B184" s="36">
        <v>57.07</v>
      </c>
      <c r="C184" s="35" t="s">
        <v>20271</v>
      </c>
      <c r="D184" s="35" t="s">
        <v>2</v>
      </c>
      <c r="E184" s="36">
        <f t="shared" si="3"/>
        <v>57.07</v>
      </c>
    </row>
    <row r="185" spans="1:5" x14ac:dyDescent="0.25">
      <c r="A185" s="35">
        <v>131</v>
      </c>
      <c r="B185" s="36">
        <v>57.06</v>
      </c>
      <c r="C185" s="35" t="s">
        <v>20270</v>
      </c>
      <c r="D185" s="35" t="s">
        <v>0</v>
      </c>
      <c r="E185" s="36">
        <f t="shared" si="3"/>
        <v>7474.8600000000006</v>
      </c>
    </row>
    <row r="186" spans="1:5" x14ac:dyDescent="0.25">
      <c r="A186" s="35">
        <v>1</v>
      </c>
      <c r="B186" s="36">
        <v>57.06</v>
      </c>
      <c r="C186" s="35" t="s">
        <v>20269</v>
      </c>
      <c r="D186" s="35" t="s">
        <v>5</v>
      </c>
      <c r="E186" s="36">
        <f t="shared" si="3"/>
        <v>57.06</v>
      </c>
    </row>
    <row r="187" spans="1:5" x14ac:dyDescent="0.25">
      <c r="A187" s="35">
        <v>24</v>
      </c>
      <c r="B187" s="36">
        <v>57.02</v>
      </c>
      <c r="C187" s="35" t="s">
        <v>20268</v>
      </c>
      <c r="D187" s="35" t="s">
        <v>0</v>
      </c>
      <c r="E187" s="36">
        <f t="shared" si="3"/>
        <v>1368.48</v>
      </c>
    </row>
    <row r="188" spans="1:5" x14ac:dyDescent="0.25">
      <c r="A188" s="35">
        <v>42</v>
      </c>
      <c r="B188" s="36">
        <v>57.1</v>
      </c>
      <c r="C188" s="35" t="s">
        <v>20267</v>
      </c>
      <c r="D188" s="35" t="s">
        <v>2</v>
      </c>
      <c r="E188" s="36">
        <f t="shared" si="3"/>
        <v>2398.2000000000003</v>
      </c>
    </row>
    <row r="189" spans="1:5" x14ac:dyDescent="0.25">
      <c r="A189" s="35">
        <v>38</v>
      </c>
      <c r="B189" s="36">
        <v>57.1</v>
      </c>
      <c r="C189" s="35" t="s">
        <v>20266</v>
      </c>
      <c r="D189" s="35" t="s">
        <v>2</v>
      </c>
      <c r="E189" s="36">
        <f t="shared" si="3"/>
        <v>2169.8000000000002</v>
      </c>
    </row>
    <row r="190" spans="1:5" x14ac:dyDescent="0.25">
      <c r="A190" s="35">
        <v>102</v>
      </c>
      <c r="B190" s="36">
        <v>57.1</v>
      </c>
      <c r="C190" s="35" t="s">
        <v>20265</v>
      </c>
      <c r="D190" s="35" t="s">
        <v>0</v>
      </c>
      <c r="E190" s="36">
        <f t="shared" si="3"/>
        <v>5824.2</v>
      </c>
    </row>
    <row r="191" spans="1:5" x14ac:dyDescent="0.25">
      <c r="A191" s="35">
        <v>58</v>
      </c>
      <c r="B191" s="36">
        <v>57.1</v>
      </c>
      <c r="C191" s="35" t="s">
        <v>20264</v>
      </c>
      <c r="D191" s="35" t="s">
        <v>0</v>
      </c>
      <c r="E191" s="36">
        <f t="shared" si="3"/>
        <v>3311.8</v>
      </c>
    </row>
    <row r="192" spans="1:5" x14ac:dyDescent="0.25">
      <c r="A192" s="35">
        <v>288</v>
      </c>
      <c r="B192" s="36">
        <v>57.18</v>
      </c>
      <c r="C192" s="35" t="s">
        <v>20263</v>
      </c>
      <c r="D192" s="35" t="s">
        <v>0</v>
      </c>
      <c r="E192" s="36">
        <f t="shared" si="3"/>
        <v>16467.84</v>
      </c>
    </row>
    <row r="193" spans="1:5" x14ac:dyDescent="0.25">
      <c r="A193" s="35">
        <v>65</v>
      </c>
      <c r="B193" s="36">
        <v>57.18</v>
      </c>
      <c r="C193" s="35" t="s">
        <v>20262</v>
      </c>
      <c r="D193" s="35" t="s">
        <v>0</v>
      </c>
      <c r="E193" s="36">
        <f t="shared" si="3"/>
        <v>3716.7</v>
      </c>
    </row>
    <row r="194" spans="1:5" x14ac:dyDescent="0.25">
      <c r="A194" s="35">
        <v>7</v>
      </c>
      <c r="B194" s="36">
        <v>57.18</v>
      </c>
      <c r="C194" s="35" t="s">
        <v>20261</v>
      </c>
      <c r="D194" s="35" t="s">
        <v>0</v>
      </c>
      <c r="E194" s="36">
        <f t="shared" si="3"/>
        <v>400.26</v>
      </c>
    </row>
    <row r="195" spans="1:5" x14ac:dyDescent="0.25">
      <c r="A195" s="35">
        <v>22</v>
      </c>
      <c r="B195" s="36">
        <v>57.16</v>
      </c>
      <c r="C195" s="35" t="s">
        <v>20260</v>
      </c>
      <c r="D195" s="35" t="s">
        <v>2</v>
      </c>
      <c r="E195" s="36">
        <f t="shared" ref="E195:E258" si="4">+A195*B195</f>
        <v>1257.52</v>
      </c>
    </row>
    <row r="196" spans="1:5" x14ac:dyDescent="0.25">
      <c r="A196" s="35">
        <v>2</v>
      </c>
      <c r="B196" s="36">
        <v>57.16</v>
      </c>
      <c r="C196" s="35" t="s">
        <v>20259</v>
      </c>
      <c r="D196" s="35" t="s">
        <v>0</v>
      </c>
      <c r="E196" s="36">
        <f t="shared" si="4"/>
        <v>114.32</v>
      </c>
    </row>
    <row r="197" spans="1:5" x14ac:dyDescent="0.25">
      <c r="A197" s="35">
        <v>23</v>
      </c>
      <c r="B197" s="36">
        <v>57.14</v>
      </c>
      <c r="C197" s="35" t="s">
        <v>20258</v>
      </c>
      <c r="D197" s="35" t="s">
        <v>2</v>
      </c>
      <c r="E197" s="36">
        <f t="shared" si="4"/>
        <v>1314.22</v>
      </c>
    </row>
    <row r="198" spans="1:5" x14ac:dyDescent="0.25">
      <c r="A198" s="35">
        <v>1</v>
      </c>
      <c r="B198" s="36">
        <v>57.13</v>
      </c>
      <c r="C198" s="35" t="s">
        <v>20257</v>
      </c>
      <c r="D198" s="35" t="s">
        <v>0</v>
      </c>
      <c r="E198" s="36">
        <f t="shared" si="4"/>
        <v>57.13</v>
      </c>
    </row>
    <row r="199" spans="1:5" x14ac:dyDescent="0.25">
      <c r="A199" s="35">
        <v>23</v>
      </c>
      <c r="B199" s="36">
        <v>57.13</v>
      </c>
      <c r="C199" s="35" t="s">
        <v>20256</v>
      </c>
      <c r="D199" s="35" t="s">
        <v>2</v>
      </c>
      <c r="E199" s="36">
        <f t="shared" si="4"/>
        <v>1313.99</v>
      </c>
    </row>
    <row r="200" spans="1:5" x14ac:dyDescent="0.25">
      <c r="A200" s="35">
        <v>23</v>
      </c>
      <c r="B200" s="36">
        <v>57.1</v>
      </c>
      <c r="C200" s="35" t="s">
        <v>20255</v>
      </c>
      <c r="D200" s="35" t="s">
        <v>0</v>
      </c>
      <c r="E200" s="36">
        <f t="shared" si="4"/>
        <v>1313.3</v>
      </c>
    </row>
    <row r="201" spans="1:5" x14ac:dyDescent="0.25">
      <c r="A201" s="35">
        <v>133</v>
      </c>
      <c r="B201" s="36">
        <v>57.19</v>
      </c>
      <c r="C201" s="35" t="s">
        <v>20254</v>
      </c>
      <c r="D201" s="35" t="s">
        <v>5</v>
      </c>
      <c r="E201" s="36">
        <f t="shared" si="4"/>
        <v>7606.2699999999995</v>
      </c>
    </row>
    <row r="202" spans="1:5" x14ac:dyDescent="0.25">
      <c r="A202" s="35">
        <v>135</v>
      </c>
      <c r="B202" s="36">
        <v>57.19</v>
      </c>
      <c r="C202" s="35" t="s">
        <v>20253</v>
      </c>
      <c r="D202" s="35" t="s">
        <v>0</v>
      </c>
      <c r="E202" s="36">
        <f t="shared" si="4"/>
        <v>7720.65</v>
      </c>
    </row>
    <row r="203" spans="1:5" x14ac:dyDescent="0.25">
      <c r="A203" s="35">
        <v>91</v>
      </c>
      <c r="B203" s="36">
        <v>57.19</v>
      </c>
      <c r="C203" s="35" t="s">
        <v>20252</v>
      </c>
      <c r="D203" s="35" t="s">
        <v>2</v>
      </c>
      <c r="E203" s="36">
        <f t="shared" si="4"/>
        <v>5204.29</v>
      </c>
    </row>
    <row r="204" spans="1:5" x14ac:dyDescent="0.25">
      <c r="A204" s="35">
        <v>42</v>
      </c>
      <c r="B204" s="36">
        <v>57.19</v>
      </c>
      <c r="C204" s="35" t="s">
        <v>20251</v>
      </c>
      <c r="D204" s="35" t="s">
        <v>2</v>
      </c>
      <c r="E204" s="36">
        <f t="shared" si="4"/>
        <v>2401.98</v>
      </c>
    </row>
    <row r="205" spans="1:5" x14ac:dyDescent="0.25">
      <c r="A205" s="35">
        <v>11</v>
      </c>
      <c r="B205" s="36">
        <v>57.18</v>
      </c>
      <c r="C205" s="35" t="s">
        <v>20250</v>
      </c>
      <c r="D205" s="35" t="s">
        <v>0</v>
      </c>
      <c r="E205" s="36">
        <f t="shared" si="4"/>
        <v>628.98</v>
      </c>
    </row>
    <row r="206" spans="1:5" x14ac:dyDescent="0.25">
      <c r="A206" s="35">
        <v>23</v>
      </c>
      <c r="B206" s="36">
        <v>57.11</v>
      </c>
      <c r="C206" s="35" t="s">
        <v>20249</v>
      </c>
      <c r="D206" s="35" t="s">
        <v>0</v>
      </c>
      <c r="E206" s="36">
        <f t="shared" si="4"/>
        <v>1313.53</v>
      </c>
    </row>
    <row r="207" spans="1:5" x14ac:dyDescent="0.25">
      <c r="A207" s="35">
        <v>93</v>
      </c>
      <c r="B207" s="36">
        <v>57.11</v>
      </c>
      <c r="C207" s="35" t="s">
        <v>20248</v>
      </c>
      <c r="D207" s="35" t="s">
        <v>2</v>
      </c>
      <c r="E207" s="36">
        <f t="shared" si="4"/>
        <v>5311.23</v>
      </c>
    </row>
    <row r="208" spans="1:5" x14ac:dyDescent="0.25">
      <c r="A208" s="35">
        <v>186</v>
      </c>
      <c r="B208" s="36">
        <v>57.11</v>
      </c>
      <c r="C208" s="35" t="s">
        <v>20247</v>
      </c>
      <c r="D208" s="35" t="s">
        <v>0</v>
      </c>
      <c r="E208" s="36">
        <f t="shared" si="4"/>
        <v>10622.46</v>
      </c>
    </row>
    <row r="209" spans="1:5" x14ac:dyDescent="0.25">
      <c r="A209" s="35">
        <v>31</v>
      </c>
      <c r="B209" s="36">
        <v>57.08</v>
      </c>
      <c r="C209" s="35" t="s">
        <v>20246</v>
      </c>
      <c r="D209" s="35" t="s">
        <v>2</v>
      </c>
      <c r="E209" s="36">
        <f t="shared" si="4"/>
        <v>1769.48</v>
      </c>
    </row>
    <row r="210" spans="1:5" x14ac:dyDescent="0.25">
      <c r="A210" s="35">
        <v>2</v>
      </c>
      <c r="B210" s="36">
        <v>57.08</v>
      </c>
      <c r="C210" s="35" t="s">
        <v>20245</v>
      </c>
      <c r="D210" s="35" t="s">
        <v>0</v>
      </c>
      <c r="E210" s="36">
        <f t="shared" si="4"/>
        <v>114.16</v>
      </c>
    </row>
    <row r="211" spans="1:5" x14ac:dyDescent="0.25">
      <c r="A211" s="35">
        <v>41</v>
      </c>
      <c r="B211" s="36">
        <v>57.03</v>
      </c>
      <c r="C211" s="35" t="s">
        <v>20244</v>
      </c>
      <c r="D211" s="35" t="s">
        <v>0</v>
      </c>
      <c r="E211" s="36">
        <f t="shared" si="4"/>
        <v>2338.23</v>
      </c>
    </row>
    <row r="212" spans="1:5" x14ac:dyDescent="0.25">
      <c r="A212" s="35">
        <v>122</v>
      </c>
      <c r="B212" s="36">
        <v>57.03</v>
      </c>
      <c r="C212" s="35" t="s">
        <v>20243</v>
      </c>
      <c r="D212" s="35" t="s">
        <v>0</v>
      </c>
      <c r="E212" s="36">
        <f t="shared" si="4"/>
        <v>6957.66</v>
      </c>
    </row>
    <row r="213" spans="1:5" x14ac:dyDescent="0.25">
      <c r="A213" s="35">
        <v>112</v>
      </c>
      <c r="B213" s="36">
        <v>57.03</v>
      </c>
      <c r="C213" s="35" t="s">
        <v>20242</v>
      </c>
      <c r="D213" s="35" t="s">
        <v>0</v>
      </c>
      <c r="E213" s="36">
        <f t="shared" si="4"/>
        <v>6387.3600000000006</v>
      </c>
    </row>
    <row r="214" spans="1:5" x14ac:dyDescent="0.25">
      <c r="A214" s="35">
        <v>61</v>
      </c>
      <c r="B214" s="36">
        <v>57.03</v>
      </c>
      <c r="C214" s="35" t="s">
        <v>20241</v>
      </c>
      <c r="D214" s="35" t="s">
        <v>0</v>
      </c>
      <c r="E214" s="36">
        <f t="shared" si="4"/>
        <v>3478.83</v>
      </c>
    </row>
    <row r="215" spans="1:5" x14ac:dyDescent="0.25">
      <c r="A215" s="35">
        <v>23</v>
      </c>
      <c r="B215" s="36">
        <v>57.01</v>
      </c>
      <c r="C215" s="35" t="s">
        <v>20240</v>
      </c>
      <c r="D215" s="35" t="s">
        <v>5</v>
      </c>
      <c r="E215" s="36">
        <f t="shared" si="4"/>
        <v>1311.23</v>
      </c>
    </row>
    <row r="216" spans="1:5" x14ac:dyDescent="0.25">
      <c r="A216" s="35">
        <v>2</v>
      </c>
      <c r="B216" s="36">
        <v>56.96</v>
      </c>
      <c r="C216" s="35" t="s">
        <v>20239</v>
      </c>
      <c r="D216" s="35" t="s">
        <v>2</v>
      </c>
      <c r="E216" s="36">
        <f t="shared" si="4"/>
        <v>113.92</v>
      </c>
    </row>
    <row r="217" spans="1:5" x14ac:dyDescent="0.25">
      <c r="A217" s="35">
        <v>26</v>
      </c>
      <c r="B217" s="36">
        <v>56.96</v>
      </c>
      <c r="C217" s="35" t="s">
        <v>20238</v>
      </c>
      <c r="D217" s="35" t="s">
        <v>5</v>
      </c>
      <c r="E217" s="36">
        <f t="shared" si="4"/>
        <v>1480.96</v>
      </c>
    </row>
    <row r="218" spans="1:5" x14ac:dyDescent="0.25">
      <c r="A218" s="35">
        <v>44</v>
      </c>
      <c r="B218" s="36">
        <v>56.95</v>
      </c>
      <c r="C218" s="35" t="s">
        <v>20237</v>
      </c>
      <c r="D218" s="35" t="s">
        <v>5</v>
      </c>
      <c r="E218" s="36">
        <f t="shared" si="4"/>
        <v>2505.8000000000002</v>
      </c>
    </row>
    <row r="219" spans="1:5" x14ac:dyDescent="0.25">
      <c r="A219" s="35">
        <v>6</v>
      </c>
      <c r="B219" s="36">
        <v>56.95</v>
      </c>
      <c r="C219" s="35" t="s">
        <v>20236</v>
      </c>
      <c r="D219" s="35" t="s">
        <v>0</v>
      </c>
      <c r="E219" s="36">
        <f t="shared" si="4"/>
        <v>341.70000000000005</v>
      </c>
    </row>
    <row r="220" spans="1:5" x14ac:dyDescent="0.25">
      <c r="A220" s="35">
        <v>64</v>
      </c>
      <c r="B220" s="36">
        <v>56.98</v>
      </c>
      <c r="C220" s="35" t="s">
        <v>20235</v>
      </c>
      <c r="D220" s="35" t="s">
        <v>0</v>
      </c>
      <c r="E220" s="36">
        <f t="shared" si="4"/>
        <v>3646.72</v>
      </c>
    </row>
    <row r="221" spans="1:5" x14ac:dyDescent="0.25">
      <c r="A221" s="35">
        <v>173</v>
      </c>
      <c r="B221" s="36">
        <v>56.98</v>
      </c>
      <c r="C221" s="35" t="s">
        <v>20234</v>
      </c>
      <c r="D221" s="35" t="s">
        <v>0</v>
      </c>
      <c r="E221" s="36">
        <f t="shared" si="4"/>
        <v>9857.5399999999991</v>
      </c>
    </row>
    <row r="222" spans="1:5" x14ac:dyDescent="0.25">
      <c r="A222" s="35">
        <v>96</v>
      </c>
      <c r="B222" s="36">
        <v>56.98</v>
      </c>
      <c r="C222" s="35" t="s">
        <v>20233</v>
      </c>
      <c r="D222" s="35" t="s">
        <v>2</v>
      </c>
      <c r="E222" s="36">
        <f t="shared" si="4"/>
        <v>5470.08</v>
      </c>
    </row>
    <row r="223" spans="1:5" x14ac:dyDescent="0.25">
      <c r="A223" s="35">
        <v>62</v>
      </c>
      <c r="B223" s="36">
        <v>56.95</v>
      </c>
      <c r="C223" s="35" t="s">
        <v>20232</v>
      </c>
      <c r="D223" s="35" t="s">
        <v>0</v>
      </c>
      <c r="E223" s="36">
        <f t="shared" si="4"/>
        <v>3530.9</v>
      </c>
    </row>
    <row r="224" spans="1:5" x14ac:dyDescent="0.25">
      <c r="A224" s="35">
        <v>41</v>
      </c>
      <c r="B224" s="36">
        <v>56.95</v>
      </c>
      <c r="C224" s="35" t="s">
        <v>20231</v>
      </c>
      <c r="D224" s="35" t="s">
        <v>0</v>
      </c>
      <c r="E224" s="36">
        <f t="shared" si="4"/>
        <v>2334.9500000000003</v>
      </c>
    </row>
    <row r="225" spans="1:5" x14ac:dyDescent="0.25">
      <c r="A225" s="35">
        <v>10</v>
      </c>
      <c r="B225" s="36">
        <v>56.88</v>
      </c>
      <c r="C225" s="35" t="s">
        <v>20230</v>
      </c>
      <c r="D225" s="35" t="s">
        <v>5</v>
      </c>
      <c r="E225" s="36">
        <f t="shared" si="4"/>
        <v>568.80000000000007</v>
      </c>
    </row>
    <row r="226" spans="1:5" x14ac:dyDescent="0.25">
      <c r="A226" s="35">
        <v>13</v>
      </c>
      <c r="B226" s="36">
        <v>56.88</v>
      </c>
      <c r="C226" s="35" t="s">
        <v>20229</v>
      </c>
      <c r="D226" s="35" t="s">
        <v>5</v>
      </c>
      <c r="E226" s="36">
        <f t="shared" si="4"/>
        <v>739.44</v>
      </c>
    </row>
    <row r="227" spans="1:5" x14ac:dyDescent="0.25">
      <c r="A227" s="35">
        <v>6</v>
      </c>
      <c r="B227" s="36">
        <v>56.88</v>
      </c>
      <c r="C227" s="35" t="s">
        <v>20228</v>
      </c>
      <c r="D227" s="35" t="s">
        <v>2</v>
      </c>
      <c r="E227" s="36">
        <f t="shared" si="4"/>
        <v>341.28000000000003</v>
      </c>
    </row>
    <row r="228" spans="1:5" x14ac:dyDescent="0.25">
      <c r="A228" s="35">
        <v>6</v>
      </c>
      <c r="B228" s="36">
        <v>56.88</v>
      </c>
      <c r="C228" s="35" t="s">
        <v>20227</v>
      </c>
      <c r="D228" s="35" t="s">
        <v>2</v>
      </c>
      <c r="E228" s="36">
        <f t="shared" si="4"/>
        <v>341.28000000000003</v>
      </c>
    </row>
    <row r="229" spans="1:5" x14ac:dyDescent="0.25">
      <c r="A229" s="35">
        <v>46</v>
      </c>
      <c r="B229" s="36">
        <v>56.88</v>
      </c>
      <c r="C229" s="35" t="s">
        <v>20226</v>
      </c>
      <c r="D229" s="35" t="s">
        <v>2</v>
      </c>
      <c r="E229" s="36">
        <f t="shared" si="4"/>
        <v>2616.48</v>
      </c>
    </row>
    <row r="230" spans="1:5" x14ac:dyDescent="0.25">
      <c r="A230" s="35">
        <v>29</v>
      </c>
      <c r="B230" s="36">
        <v>56.88</v>
      </c>
      <c r="C230" s="35" t="s">
        <v>20225</v>
      </c>
      <c r="D230" s="35" t="s">
        <v>0</v>
      </c>
      <c r="E230" s="36">
        <f t="shared" si="4"/>
        <v>1649.52</v>
      </c>
    </row>
    <row r="231" spans="1:5" x14ac:dyDescent="0.25">
      <c r="A231" s="35">
        <v>3</v>
      </c>
      <c r="B231" s="36">
        <v>56.87</v>
      </c>
      <c r="C231" s="35" t="s">
        <v>20224</v>
      </c>
      <c r="D231" s="35" t="s">
        <v>5</v>
      </c>
      <c r="E231" s="36">
        <f t="shared" si="4"/>
        <v>170.60999999999999</v>
      </c>
    </row>
    <row r="232" spans="1:5" x14ac:dyDescent="0.25">
      <c r="A232" s="35">
        <v>10</v>
      </c>
      <c r="B232" s="36">
        <v>56.87</v>
      </c>
      <c r="C232" s="35" t="s">
        <v>20223</v>
      </c>
      <c r="D232" s="35" t="s">
        <v>5</v>
      </c>
      <c r="E232" s="36">
        <f t="shared" si="4"/>
        <v>568.69999999999993</v>
      </c>
    </row>
    <row r="233" spans="1:5" x14ac:dyDescent="0.25">
      <c r="A233" s="35">
        <v>30</v>
      </c>
      <c r="B233" s="36">
        <v>56.87</v>
      </c>
      <c r="C233" s="35" t="s">
        <v>20222</v>
      </c>
      <c r="D233" s="35" t="s">
        <v>5</v>
      </c>
      <c r="E233" s="36">
        <f t="shared" si="4"/>
        <v>1706.1</v>
      </c>
    </row>
    <row r="234" spans="1:5" x14ac:dyDescent="0.25">
      <c r="A234" s="35">
        <v>49</v>
      </c>
      <c r="B234" s="36">
        <v>56.87</v>
      </c>
      <c r="C234" s="35" t="s">
        <v>20221</v>
      </c>
      <c r="D234" s="35" t="s">
        <v>0</v>
      </c>
      <c r="E234" s="36">
        <f t="shared" si="4"/>
        <v>2786.6299999999997</v>
      </c>
    </row>
    <row r="235" spans="1:5" x14ac:dyDescent="0.25">
      <c r="A235" s="35">
        <v>18</v>
      </c>
      <c r="B235" s="36">
        <v>56.87</v>
      </c>
      <c r="C235" s="35" t="s">
        <v>20220</v>
      </c>
      <c r="D235" s="35" t="s">
        <v>5</v>
      </c>
      <c r="E235" s="36">
        <f t="shared" si="4"/>
        <v>1023.66</v>
      </c>
    </row>
    <row r="236" spans="1:5" x14ac:dyDescent="0.25">
      <c r="A236" s="35">
        <v>61</v>
      </c>
      <c r="B236" s="36">
        <v>56.87</v>
      </c>
      <c r="C236" s="35" t="s">
        <v>20219</v>
      </c>
      <c r="D236" s="35" t="s">
        <v>2</v>
      </c>
      <c r="E236" s="36">
        <f t="shared" si="4"/>
        <v>3469.0699999999997</v>
      </c>
    </row>
    <row r="237" spans="1:5" x14ac:dyDescent="0.25">
      <c r="A237" s="35">
        <v>76</v>
      </c>
      <c r="B237" s="36">
        <v>56.85</v>
      </c>
      <c r="C237" s="35" t="s">
        <v>20218</v>
      </c>
      <c r="D237" s="35" t="s">
        <v>0</v>
      </c>
      <c r="E237" s="36">
        <f t="shared" si="4"/>
        <v>4320.6000000000004</v>
      </c>
    </row>
    <row r="238" spans="1:5" x14ac:dyDescent="0.25">
      <c r="A238" s="35">
        <v>4</v>
      </c>
      <c r="B238" s="36">
        <v>56.85</v>
      </c>
      <c r="C238" s="35" t="s">
        <v>20217</v>
      </c>
      <c r="D238" s="35" t="s">
        <v>0</v>
      </c>
      <c r="E238" s="36">
        <f t="shared" si="4"/>
        <v>227.4</v>
      </c>
    </row>
    <row r="239" spans="1:5" x14ac:dyDescent="0.25">
      <c r="A239" s="35">
        <v>23</v>
      </c>
      <c r="B239" s="36">
        <v>56.77</v>
      </c>
      <c r="C239" s="35" t="s">
        <v>20216</v>
      </c>
      <c r="D239" s="35" t="s">
        <v>2</v>
      </c>
      <c r="E239" s="36">
        <f t="shared" si="4"/>
        <v>1305.71</v>
      </c>
    </row>
    <row r="240" spans="1:5" x14ac:dyDescent="0.25">
      <c r="A240" s="35">
        <v>72</v>
      </c>
      <c r="B240" s="36">
        <v>56.76</v>
      </c>
      <c r="C240" s="35" t="s">
        <v>20215</v>
      </c>
      <c r="D240" s="35" t="s">
        <v>2</v>
      </c>
      <c r="E240" s="36">
        <f t="shared" si="4"/>
        <v>4086.72</v>
      </c>
    </row>
    <row r="241" spans="1:5" x14ac:dyDescent="0.25">
      <c r="A241" s="35">
        <v>79</v>
      </c>
      <c r="B241" s="36">
        <v>56.8</v>
      </c>
      <c r="C241" s="35" t="s">
        <v>20214</v>
      </c>
      <c r="D241" s="35" t="s">
        <v>0</v>
      </c>
      <c r="E241" s="36">
        <f t="shared" si="4"/>
        <v>4487.2</v>
      </c>
    </row>
    <row r="242" spans="1:5" x14ac:dyDescent="0.25">
      <c r="A242" s="35">
        <v>158</v>
      </c>
      <c r="B242" s="36">
        <v>56.8</v>
      </c>
      <c r="C242" s="35" t="s">
        <v>20213</v>
      </c>
      <c r="D242" s="35" t="s">
        <v>2</v>
      </c>
      <c r="E242" s="36">
        <f t="shared" si="4"/>
        <v>8974.4</v>
      </c>
    </row>
    <row r="243" spans="1:5" x14ac:dyDescent="0.25">
      <c r="A243" s="35">
        <v>194</v>
      </c>
      <c r="B243" s="36">
        <v>56.79</v>
      </c>
      <c r="C243" s="35" t="s">
        <v>20212</v>
      </c>
      <c r="D243" s="35" t="s">
        <v>0</v>
      </c>
      <c r="E243" s="36">
        <f t="shared" si="4"/>
        <v>11017.26</v>
      </c>
    </row>
    <row r="244" spans="1:5" x14ac:dyDescent="0.25">
      <c r="A244" s="35">
        <v>3</v>
      </c>
      <c r="B244" s="36">
        <v>56.8</v>
      </c>
      <c r="C244" s="35" t="s">
        <v>20211</v>
      </c>
      <c r="D244" s="35" t="s">
        <v>5</v>
      </c>
      <c r="E244" s="36">
        <f t="shared" si="4"/>
        <v>170.39999999999998</v>
      </c>
    </row>
    <row r="245" spans="1:5" x14ac:dyDescent="0.25">
      <c r="A245" s="35">
        <v>3</v>
      </c>
      <c r="B245" s="36">
        <v>56.8</v>
      </c>
      <c r="C245" s="35" t="s">
        <v>20210</v>
      </c>
      <c r="D245" s="35" t="s">
        <v>0</v>
      </c>
      <c r="E245" s="36">
        <f t="shared" si="4"/>
        <v>170.39999999999998</v>
      </c>
    </row>
    <row r="246" spans="1:5" x14ac:dyDescent="0.25">
      <c r="A246" s="35">
        <v>5</v>
      </c>
      <c r="B246" s="36">
        <v>56.8</v>
      </c>
      <c r="C246" s="35" t="s">
        <v>20209</v>
      </c>
      <c r="D246" s="35" t="s">
        <v>2</v>
      </c>
      <c r="E246" s="36">
        <f t="shared" si="4"/>
        <v>284</v>
      </c>
    </row>
    <row r="247" spans="1:5" x14ac:dyDescent="0.25">
      <c r="A247" s="35">
        <v>23</v>
      </c>
      <c r="B247" s="36">
        <v>56.78</v>
      </c>
      <c r="C247" s="35" t="s">
        <v>20208</v>
      </c>
      <c r="D247" s="35" t="s">
        <v>0</v>
      </c>
      <c r="E247" s="36">
        <f t="shared" si="4"/>
        <v>1305.94</v>
      </c>
    </row>
    <row r="248" spans="1:5" x14ac:dyDescent="0.25">
      <c r="A248" s="35">
        <v>89</v>
      </c>
      <c r="B248" s="36">
        <v>56.76</v>
      </c>
      <c r="C248" s="35" t="s">
        <v>20207</v>
      </c>
      <c r="D248" s="35" t="s">
        <v>0</v>
      </c>
      <c r="E248" s="36">
        <f t="shared" si="4"/>
        <v>5051.6399999999994</v>
      </c>
    </row>
    <row r="249" spans="1:5" x14ac:dyDescent="0.25">
      <c r="A249" s="35">
        <v>73</v>
      </c>
      <c r="B249" s="36">
        <v>56.76</v>
      </c>
      <c r="C249" s="35" t="s">
        <v>20206</v>
      </c>
      <c r="D249" s="35" t="s">
        <v>0</v>
      </c>
      <c r="E249" s="36">
        <f t="shared" si="4"/>
        <v>4143.4799999999996</v>
      </c>
    </row>
    <row r="250" spans="1:5" x14ac:dyDescent="0.25">
      <c r="A250" s="35">
        <v>80</v>
      </c>
      <c r="B250" s="36">
        <v>56.76</v>
      </c>
      <c r="C250" s="35" t="s">
        <v>20205</v>
      </c>
      <c r="D250" s="35" t="s">
        <v>2</v>
      </c>
      <c r="E250" s="36">
        <f t="shared" si="4"/>
        <v>4540.8</v>
      </c>
    </row>
    <row r="251" spans="1:5" x14ac:dyDescent="0.25">
      <c r="A251" s="35">
        <v>331</v>
      </c>
      <c r="B251" s="36">
        <v>56.76</v>
      </c>
      <c r="C251" s="35" t="s">
        <v>20204</v>
      </c>
      <c r="D251" s="35" t="s">
        <v>0</v>
      </c>
      <c r="E251" s="36">
        <f t="shared" si="4"/>
        <v>18787.559999999998</v>
      </c>
    </row>
    <row r="252" spans="1:5" x14ac:dyDescent="0.25">
      <c r="A252" s="35">
        <v>78</v>
      </c>
      <c r="B252" s="36">
        <v>56.76</v>
      </c>
      <c r="C252" s="35" t="s">
        <v>20203</v>
      </c>
      <c r="D252" s="35" t="s">
        <v>0</v>
      </c>
      <c r="E252" s="36">
        <f t="shared" si="4"/>
        <v>4427.28</v>
      </c>
    </row>
    <row r="253" spans="1:5" x14ac:dyDescent="0.25">
      <c r="A253" s="35">
        <v>23</v>
      </c>
      <c r="B253" s="36">
        <v>56.74</v>
      </c>
      <c r="C253" s="35" t="s">
        <v>20202</v>
      </c>
      <c r="D253" s="35" t="s">
        <v>0</v>
      </c>
      <c r="E253" s="36">
        <f t="shared" si="4"/>
        <v>1305.02</v>
      </c>
    </row>
    <row r="254" spans="1:5" x14ac:dyDescent="0.25">
      <c r="A254" s="35">
        <v>200</v>
      </c>
      <c r="B254" s="36">
        <v>56.74</v>
      </c>
      <c r="C254" s="35" t="s">
        <v>20201</v>
      </c>
      <c r="D254" s="35" t="s">
        <v>0</v>
      </c>
      <c r="E254" s="36">
        <f t="shared" si="4"/>
        <v>11348</v>
      </c>
    </row>
    <row r="255" spans="1:5" x14ac:dyDescent="0.25">
      <c r="A255" s="35">
        <v>9</v>
      </c>
      <c r="B255" s="36">
        <v>56.74</v>
      </c>
      <c r="C255" s="35" t="s">
        <v>20200</v>
      </c>
      <c r="D255" s="35" t="s">
        <v>5</v>
      </c>
      <c r="E255" s="36">
        <f t="shared" si="4"/>
        <v>510.66</v>
      </c>
    </row>
    <row r="256" spans="1:5" x14ac:dyDescent="0.25">
      <c r="A256" s="35">
        <v>5</v>
      </c>
      <c r="B256" s="36">
        <v>56.74</v>
      </c>
      <c r="C256" s="35" t="s">
        <v>20199</v>
      </c>
      <c r="D256" s="35" t="s">
        <v>5</v>
      </c>
      <c r="E256" s="36">
        <f t="shared" si="4"/>
        <v>283.7</v>
      </c>
    </row>
    <row r="257" spans="1:5" x14ac:dyDescent="0.25">
      <c r="A257" s="35">
        <v>3</v>
      </c>
      <c r="B257" s="36">
        <v>56.74</v>
      </c>
      <c r="C257" s="35" t="s">
        <v>20198</v>
      </c>
      <c r="D257" s="35" t="s">
        <v>5</v>
      </c>
      <c r="E257" s="36">
        <f t="shared" si="4"/>
        <v>170.22</v>
      </c>
    </row>
    <row r="258" spans="1:5" x14ac:dyDescent="0.25">
      <c r="A258" s="35">
        <v>46</v>
      </c>
      <c r="B258" s="36">
        <v>56.74</v>
      </c>
      <c r="C258" s="35" t="s">
        <v>20197</v>
      </c>
      <c r="D258" s="35" t="s">
        <v>2</v>
      </c>
      <c r="E258" s="36">
        <f t="shared" si="4"/>
        <v>2610.04</v>
      </c>
    </row>
    <row r="259" spans="1:5" x14ac:dyDescent="0.25">
      <c r="A259" s="35">
        <v>105</v>
      </c>
      <c r="B259" s="36">
        <v>56.73</v>
      </c>
      <c r="C259" s="35" t="s">
        <v>20196</v>
      </c>
      <c r="D259" s="35" t="s">
        <v>0</v>
      </c>
      <c r="E259" s="36">
        <f t="shared" ref="E259:E322" si="5">+A259*B259</f>
        <v>5956.65</v>
      </c>
    </row>
    <row r="260" spans="1:5" x14ac:dyDescent="0.25">
      <c r="A260" s="35">
        <v>36</v>
      </c>
      <c r="B260" s="36">
        <v>56.73</v>
      </c>
      <c r="C260" s="35" t="s">
        <v>20195</v>
      </c>
      <c r="D260" s="35" t="s">
        <v>0</v>
      </c>
      <c r="E260" s="36">
        <f t="shared" si="5"/>
        <v>2042.28</v>
      </c>
    </row>
    <row r="261" spans="1:5" x14ac:dyDescent="0.25">
      <c r="A261" s="35">
        <v>352</v>
      </c>
      <c r="B261" s="36">
        <v>56.8</v>
      </c>
      <c r="C261" s="35" t="s">
        <v>20194</v>
      </c>
      <c r="D261" s="35" t="s">
        <v>0</v>
      </c>
      <c r="E261" s="36">
        <f t="shared" si="5"/>
        <v>19993.599999999999</v>
      </c>
    </row>
    <row r="262" spans="1:5" x14ac:dyDescent="0.25">
      <c r="A262" s="35">
        <v>25</v>
      </c>
      <c r="B262" s="36">
        <v>56.79</v>
      </c>
      <c r="C262" s="35" t="s">
        <v>20193</v>
      </c>
      <c r="D262" s="35" t="s">
        <v>0</v>
      </c>
      <c r="E262" s="36">
        <f t="shared" si="5"/>
        <v>1419.75</v>
      </c>
    </row>
    <row r="263" spans="1:5" x14ac:dyDescent="0.25">
      <c r="A263" s="35">
        <v>25</v>
      </c>
      <c r="B263" s="36">
        <v>56.8</v>
      </c>
      <c r="C263" s="35" t="s">
        <v>20192</v>
      </c>
      <c r="D263" s="35" t="s">
        <v>0</v>
      </c>
      <c r="E263" s="36">
        <f t="shared" si="5"/>
        <v>1420</v>
      </c>
    </row>
    <row r="264" spans="1:5" x14ac:dyDescent="0.25">
      <c r="A264" s="35">
        <v>25</v>
      </c>
      <c r="B264" s="36">
        <v>56.78</v>
      </c>
      <c r="C264" s="35" t="s">
        <v>20191</v>
      </c>
      <c r="D264" s="35" t="s">
        <v>0</v>
      </c>
      <c r="E264" s="36">
        <f t="shared" si="5"/>
        <v>1419.5</v>
      </c>
    </row>
    <row r="265" spans="1:5" x14ac:dyDescent="0.25">
      <c r="A265" s="35">
        <v>1</v>
      </c>
      <c r="B265" s="36">
        <v>56.77</v>
      </c>
      <c r="C265" s="35" t="s">
        <v>20190</v>
      </c>
      <c r="D265" s="35" t="s">
        <v>2</v>
      </c>
      <c r="E265" s="36">
        <f t="shared" si="5"/>
        <v>56.77</v>
      </c>
    </row>
    <row r="266" spans="1:5" x14ac:dyDescent="0.25">
      <c r="A266" s="35">
        <v>24</v>
      </c>
      <c r="B266" s="36">
        <v>56.77</v>
      </c>
      <c r="C266" s="35" t="s">
        <v>20189</v>
      </c>
      <c r="D266" s="35" t="s">
        <v>0</v>
      </c>
      <c r="E266" s="36">
        <f t="shared" si="5"/>
        <v>1362.48</v>
      </c>
    </row>
    <row r="267" spans="1:5" x14ac:dyDescent="0.25">
      <c r="A267" s="35">
        <v>108</v>
      </c>
      <c r="B267" s="36">
        <v>56.81</v>
      </c>
      <c r="C267" s="35" t="s">
        <v>20188</v>
      </c>
      <c r="D267" s="35" t="s">
        <v>0</v>
      </c>
      <c r="E267" s="36">
        <f t="shared" si="5"/>
        <v>6135.4800000000005</v>
      </c>
    </row>
    <row r="268" spans="1:5" x14ac:dyDescent="0.25">
      <c r="A268" s="35">
        <v>43</v>
      </c>
      <c r="B268" s="36">
        <v>56.81</v>
      </c>
      <c r="C268" s="35" t="s">
        <v>20187</v>
      </c>
      <c r="D268" s="35" t="s">
        <v>0</v>
      </c>
      <c r="E268" s="36">
        <f t="shared" si="5"/>
        <v>2442.83</v>
      </c>
    </row>
    <row r="269" spans="1:5" x14ac:dyDescent="0.25">
      <c r="A269" s="35">
        <v>80</v>
      </c>
      <c r="B269" s="36">
        <v>56.79</v>
      </c>
      <c r="C269" s="35" t="s">
        <v>20186</v>
      </c>
      <c r="D269" s="35" t="s">
        <v>0</v>
      </c>
      <c r="E269" s="36">
        <f t="shared" si="5"/>
        <v>4543.2</v>
      </c>
    </row>
    <row r="270" spans="1:5" x14ac:dyDescent="0.25">
      <c r="A270" s="35">
        <v>91</v>
      </c>
      <c r="B270" s="36">
        <v>56.83</v>
      </c>
      <c r="C270" s="35" t="s">
        <v>20185</v>
      </c>
      <c r="D270" s="35" t="s">
        <v>2</v>
      </c>
      <c r="E270" s="36">
        <f t="shared" si="5"/>
        <v>5171.53</v>
      </c>
    </row>
    <row r="271" spans="1:5" x14ac:dyDescent="0.25">
      <c r="A271" s="35">
        <v>180</v>
      </c>
      <c r="B271" s="36">
        <v>56.83</v>
      </c>
      <c r="C271" s="35" t="s">
        <v>20184</v>
      </c>
      <c r="D271" s="35" t="s">
        <v>0</v>
      </c>
      <c r="E271" s="36">
        <f t="shared" si="5"/>
        <v>10229.4</v>
      </c>
    </row>
    <row r="272" spans="1:5" x14ac:dyDescent="0.25">
      <c r="A272" s="35">
        <v>25</v>
      </c>
      <c r="B272" s="36">
        <v>56.82</v>
      </c>
      <c r="C272" s="35" t="s">
        <v>20183</v>
      </c>
      <c r="D272" s="35" t="s">
        <v>2</v>
      </c>
      <c r="E272" s="36">
        <f t="shared" si="5"/>
        <v>1420.5</v>
      </c>
    </row>
    <row r="273" spans="1:5" x14ac:dyDescent="0.25">
      <c r="A273" s="35">
        <v>162</v>
      </c>
      <c r="B273" s="36">
        <v>56.82</v>
      </c>
      <c r="C273" s="35" t="s">
        <v>20182</v>
      </c>
      <c r="D273" s="35" t="s">
        <v>0</v>
      </c>
      <c r="E273" s="36">
        <f t="shared" si="5"/>
        <v>9204.84</v>
      </c>
    </row>
    <row r="274" spans="1:5" x14ac:dyDescent="0.25">
      <c r="A274" s="35">
        <v>25</v>
      </c>
      <c r="B274" s="36">
        <v>56.8</v>
      </c>
      <c r="C274" s="35" t="s">
        <v>20181</v>
      </c>
      <c r="D274" s="35" t="s">
        <v>0</v>
      </c>
      <c r="E274" s="36">
        <f t="shared" si="5"/>
        <v>1420</v>
      </c>
    </row>
    <row r="275" spans="1:5" x14ac:dyDescent="0.25">
      <c r="A275" s="35">
        <v>5</v>
      </c>
      <c r="B275" s="36">
        <v>56.77</v>
      </c>
      <c r="C275" s="35" t="s">
        <v>20180</v>
      </c>
      <c r="D275" s="35" t="s">
        <v>2</v>
      </c>
      <c r="E275" s="36">
        <f t="shared" si="5"/>
        <v>283.85000000000002</v>
      </c>
    </row>
    <row r="276" spans="1:5" x14ac:dyDescent="0.25">
      <c r="A276" s="35">
        <v>44</v>
      </c>
      <c r="B276" s="36">
        <v>56.77</v>
      </c>
      <c r="C276" s="35" t="s">
        <v>20179</v>
      </c>
      <c r="D276" s="35" t="s">
        <v>2</v>
      </c>
      <c r="E276" s="36">
        <f t="shared" si="5"/>
        <v>2497.88</v>
      </c>
    </row>
    <row r="277" spans="1:5" x14ac:dyDescent="0.25">
      <c r="A277" s="35">
        <v>12</v>
      </c>
      <c r="B277" s="36">
        <v>56.77</v>
      </c>
      <c r="C277" s="35" t="s">
        <v>20178</v>
      </c>
      <c r="D277" s="35" t="s">
        <v>0</v>
      </c>
      <c r="E277" s="36">
        <f t="shared" si="5"/>
        <v>681.24</v>
      </c>
    </row>
    <row r="278" spans="1:5" x14ac:dyDescent="0.25">
      <c r="A278" s="35">
        <v>13</v>
      </c>
      <c r="B278" s="36">
        <v>56.77</v>
      </c>
      <c r="C278" s="35" t="s">
        <v>20177</v>
      </c>
      <c r="D278" s="35" t="s">
        <v>0</v>
      </c>
      <c r="E278" s="36">
        <f t="shared" si="5"/>
        <v>738.01</v>
      </c>
    </row>
    <row r="279" spans="1:5" x14ac:dyDescent="0.25">
      <c r="A279" s="35">
        <v>7</v>
      </c>
      <c r="B279" s="36">
        <v>56.74</v>
      </c>
      <c r="C279" s="35" t="s">
        <v>20176</v>
      </c>
      <c r="D279" s="35" t="s">
        <v>5</v>
      </c>
      <c r="E279" s="36">
        <f t="shared" si="5"/>
        <v>397.18</v>
      </c>
    </row>
    <row r="280" spans="1:5" x14ac:dyDescent="0.25">
      <c r="A280" s="35">
        <v>10</v>
      </c>
      <c r="B280" s="36">
        <v>56.74</v>
      </c>
      <c r="C280" s="35" t="s">
        <v>20175</v>
      </c>
      <c r="D280" s="35" t="s">
        <v>5</v>
      </c>
      <c r="E280" s="36">
        <f t="shared" si="5"/>
        <v>567.4</v>
      </c>
    </row>
    <row r="281" spans="1:5" x14ac:dyDescent="0.25">
      <c r="A281" s="35">
        <v>5</v>
      </c>
      <c r="B281" s="36">
        <v>56.74</v>
      </c>
      <c r="C281" s="35" t="s">
        <v>20174</v>
      </c>
      <c r="D281" s="35" t="s">
        <v>5</v>
      </c>
      <c r="E281" s="36">
        <f t="shared" si="5"/>
        <v>283.7</v>
      </c>
    </row>
    <row r="282" spans="1:5" x14ac:dyDescent="0.25">
      <c r="A282" s="35">
        <v>10</v>
      </c>
      <c r="B282" s="36">
        <v>56.74</v>
      </c>
      <c r="C282" s="35" t="s">
        <v>20173</v>
      </c>
      <c r="D282" s="35" t="s">
        <v>5</v>
      </c>
      <c r="E282" s="36">
        <f t="shared" si="5"/>
        <v>567.4</v>
      </c>
    </row>
    <row r="283" spans="1:5" x14ac:dyDescent="0.25">
      <c r="A283" s="35">
        <v>9</v>
      </c>
      <c r="B283" s="36">
        <v>56.74</v>
      </c>
      <c r="C283" s="35" t="s">
        <v>20172</v>
      </c>
      <c r="D283" s="35" t="s">
        <v>5</v>
      </c>
      <c r="E283" s="36">
        <f t="shared" si="5"/>
        <v>510.66</v>
      </c>
    </row>
    <row r="284" spans="1:5" x14ac:dyDescent="0.25">
      <c r="A284" s="35">
        <v>4</v>
      </c>
      <c r="B284" s="36">
        <v>56.74</v>
      </c>
      <c r="C284" s="35" t="s">
        <v>20171</v>
      </c>
      <c r="D284" s="35" t="s">
        <v>5</v>
      </c>
      <c r="E284" s="36">
        <f t="shared" si="5"/>
        <v>226.96</v>
      </c>
    </row>
    <row r="285" spans="1:5" x14ac:dyDescent="0.25">
      <c r="A285" s="35">
        <v>43</v>
      </c>
      <c r="B285" s="36">
        <v>56.74</v>
      </c>
      <c r="C285" s="35" t="s">
        <v>20170</v>
      </c>
      <c r="D285" s="35" t="s">
        <v>2</v>
      </c>
      <c r="E285" s="36">
        <f t="shared" si="5"/>
        <v>2439.8200000000002</v>
      </c>
    </row>
    <row r="286" spans="1:5" x14ac:dyDescent="0.25">
      <c r="A286" s="35">
        <v>4</v>
      </c>
      <c r="B286" s="36">
        <v>56.74</v>
      </c>
      <c r="C286" s="35" t="s">
        <v>20169</v>
      </c>
      <c r="D286" s="35" t="s">
        <v>2</v>
      </c>
      <c r="E286" s="36">
        <f t="shared" si="5"/>
        <v>226.96</v>
      </c>
    </row>
    <row r="287" spans="1:5" x14ac:dyDescent="0.25">
      <c r="A287" s="35">
        <v>60</v>
      </c>
      <c r="B287" s="36">
        <v>56.74</v>
      </c>
      <c r="C287" s="35" t="s">
        <v>20168</v>
      </c>
      <c r="D287" s="35" t="s">
        <v>2</v>
      </c>
      <c r="E287" s="36">
        <f t="shared" si="5"/>
        <v>3404.4</v>
      </c>
    </row>
    <row r="288" spans="1:5" x14ac:dyDescent="0.25">
      <c r="A288" s="35">
        <v>72</v>
      </c>
      <c r="B288" s="36">
        <v>56.74</v>
      </c>
      <c r="C288" s="35" t="s">
        <v>20167</v>
      </c>
      <c r="D288" s="35" t="s">
        <v>0</v>
      </c>
      <c r="E288" s="36">
        <f t="shared" si="5"/>
        <v>4085.28</v>
      </c>
    </row>
    <row r="289" spans="1:5" x14ac:dyDescent="0.25">
      <c r="A289" s="35">
        <v>40</v>
      </c>
      <c r="B289" s="36">
        <v>56.74</v>
      </c>
      <c r="C289" s="35" t="s">
        <v>20166</v>
      </c>
      <c r="D289" s="35" t="s">
        <v>0</v>
      </c>
      <c r="E289" s="36">
        <f t="shared" si="5"/>
        <v>2269.6</v>
      </c>
    </row>
    <row r="290" spans="1:5" x14ac:dyDescent="0.25">
      <c r="A290" s="35">
        <v>2</v>
      </c>
      <c r="B290" s="36">
        <v>56.74</v>
      </c>
      <c r="C290" s="35" t="s">
        <v>20165</v>
      </c>
      <c r="D290" s="35" t="s">
        <v>0</v>
      </c>
      <c r="E290" s="36">
        <f t="shared" si="5"/>
        <v>113.48</v>
      </c>
    </row>
    <row r="291" spans="1:5" x14ac:dyDescent="0.25">
      <c r="A291" s="35">
        <v>37</v>
      </c>
      <c r="B291" s="36">
        <v>56.74</v>
      </c>
      <c r="C291" s="35" t="s">
        <v>20164</v>
      </c>
      <c r="D291" s="35" t="s">
        <v>2</v>
      </c>
      <c r="E291" s="36">
        <f t="shared" si="5"/>
        <v>2099.38</v>
      </c>
    </row>
    <row r="292" spans="1:5" x14ac:dyDescent="0.25">
      <c r="A292" s="35">
        <v>71</v>
      </c>
      <c r="B292" s="36">
        <v>56.74</v>
      </c>
      <c r="C292" s="35" t="s">
        <v>20163</v>
      </c>
      <c r="D292" s="35" t="s">
        <v>0</v>
      </c>
      <c r="E292" s="36">
        <f t="shared" si="5"/>
        <v>4028.54</v>
      </c>
    </row>
    <row r="293" spans="1:5" x14ac:dyDescent="0.25">
      <c r="A293" s="35">
        <v>97</v>
      </c>
      <c r="B293" s="36">
        <v>56.74</v>
      </c>
      <c r="C293" s="35" t="s">
        <v>20162</v>
      </c>
      <c r="D293" s="35" t="s">
        <v>2</v>
      </c>
      <c r="E293" s="36">
        <f t="shared" si="5"/>
        <v>5503.78</v>
      </c>
    </row>
    <row r="294" spans="1:5" x14ac:dyDescent="0.25">
      <c r="A294" s="35">
        <v>188</v>
      </c>
      <c r="B294" s="36">
        <v>56.75</v>
      </c>
      <c r="C294" s="35" t="s">
        <v>20161</v>
      </c>
      <c r="D294" s="35" t="s">
        <v>0</v>
      </c>
      <c r="E294" s="36">
        <f t="shared" si="5"/>
        <v>10669</v>
      </c>
    </row>
    <row r="295" spans="1:5" x14ac:dyDescent="0.25">
      <c r="A295" s="35">
        <v>93</v>
      </c>
      <c r="B295" s="36">
        <v>56.75</v>
      </c>
      <c r="C295" s="35" t="s">
        <v>20160</v>
      </c>
      <c r="D295" s="35" t="s">
        <v>2</v>
      </c>
      <c r="E295" s="36">
        <f t="shared" si="5"/>
        <v>5277.75</v>
      </c>
    </row>
    <row r="296" spans="1:5" x14ac:dyDescent="0.25">
      <c r="A296" s="35">
        <v>10</v>
      </c>
      <c r="B296" s="36">
        <v>56.74</v>
      </c>
      <c r="C296" s="35" t="s">
        <v>20159</v>
      </c>
      <c r="D296" s="35" t="s">
        <v>5</v>
      </c>
      <c r="E296" s="36">
        <f t="shared" si="5"/>
        <v>567.4</v>
      </c>
    </row>
    <row r="297" spans="1:5" x14ac:dyDescent="0.25">
      <c r="A297" s="35">
        <v>19</v>
      </c>
      <c r="B297" s="36">
        <v>56.74</v>
      </c>
      <c r="C297" s="35" t="s">
        <v>20158</v>
      </c>
      <c r="D297" s="35" t="s">
        <v>2</v>
      </c>
      <c r="E297" s="36">
        <f t="shared" si="5"/>
        <v>1078.06</v>
      </c>
    </row>
    <row r="298" spans="1:5" x14ac:dyDescent="0.25">
      <c r="A298" s="35">
        <v>47</v>
      </c>
      <c r="B298" s="36">
        <v>56.74</v>
      </c>
      <c r="C298" s="35" t="s">
        <v>20157</v>
      </c>
      <c r="D298" s="35" t="s">
        <v>2</v>
      </c>
      <c r="E298" s="36">
        <f t="shared" si="5"/>
        <v>2666.78</v>
      </c>
    </row>
    <row r="299" spans="1:5" x14ac:dyDescent="0.25">
      <c r="A299" s="35">
        <v>51</v>
      </c>
      <c r="B299" s="36">
        <v>56.74</v>
      </c>
      <c r="C299" s="35" t="s">
        <v>20156</v>
      </c>
      <c r="D299" s="35" t="s">
        <v>2</v>
      </c>
      <c r="E299" s="36">
        <f t="shared" si="5"/>
        <v>2893.7400000000002</v>
      </c>
    </row>
    <row r="300" spans="1:5" x14ac:dyDescent="0.25">
      <c r="A300" s="35">
        <v>42</v>
      </c>
      <c r="B300" s="36">
        <v>56.74</v>
      </c>
      <c r="C300" s="35" t="s">
        <v>20155</v>
      </c>
      <c r="D300" s="35" t="s">
        <v>5</v>
      </c>
      <c r="E300" s="36">
        <f t="shared" si="5"/>
        <v>2383.08</v>
      </c>
    </row>
    <row r="301" spans="1:5" x14ac:dyDescent="0.25">
      <c r="A301" s="35">
        <v>163</v>
      </c>
      <c r="B301" s="36">
        <v>56.71</v>
      </c>
      <c r="C301" s="35" t="s">
        <v>20154</v>
      </c>
      <c r="D301" s="35" t="s">
        <v>0</v>
      </c>
      <c r="E301" s="36">
        <f t="shared" si="5"/>
        <v>9243.73</v>
      </c>
    </row>
    <row r="302" spans="1:5" x14ac:dyDescent="0.25">
      <c r="A302" s="35">
        <v>17</v>
      </c>
      <c r="B302" s="36">
        <v>56.71</v>
      </c>
      <c r="C302" s="35" t="s">
        <v>20153</v>
      </c>
      <c r="D302" s="35" t="s">
        <v>0</v>
      </c>
      <c r="E302" s="36">
        <f t="shared" si="5"/>
        <v>964.07</v>
      </c>
    </row>
    <row r="303" spans="1:5" x14ac:dyDescent="0.25">
      <c r="A303" s="35">
        <v>20</v>
      </c>
      <c r="B303" s="36">
        <v>56.71</v>
      </c>
      <c r="C303" s="35" t="s">
        <v>20152</v>
      </c>
      <c r="D303" s="35" t="s">
        <v>5</v>
      </c>
      <c r="E303" s="36">
        <f t="shared" si="5"/>
        <v>1134.2</v>
      </c>
    </row>
    <row r="304" spans="1:5" x14ac:dyDescent="0.25">
      <c r="A304" s="35">
        <v>21</v>
      </c>
      <c r="B304" s="36">
        <v>56.71</v>
      </c>
      <c r="C304" s="35" t="s">
        <v>20151</v>
      </c>
      <c r="D304" s="35" t="s">
        <v>5</v>
      </c>
      <c r="E304" s="36">
        <f t="shared" si="5"/>
        <v>1190.9100000000001</v>
      </c>
    </row>
    <row r="305" spans="1:5" x14ac:dyDescent="0.25">
      <c r="A305" s="35">
        <v>6</v>
      </c>
      <c r="B305" s="36">
        <v>56.71</v>
      </c>
      <c r="C305" s="35" t="s">
        <v>20150</v>
      </c>
      <c r="D305" s="35" t="s">
        <v>5</v>
      </c>
      <c r="E305" s="36">
        <f t="shared" si="5"/>
        <v>340.26</v>
      </c>
    </row>
    <row r="306" spans="1:5" x14ac:dyDescent="0.25">
      <c r="A306" s="35">
        <v>7</v>
      </c>
      <c r="B306" s="36">
        <v>56.71</v>
      </c>
      <c r="C306" s="35" t="s">
        <v>20149</v>
      </c>
      <c r="D306" s="35" t="s">
        <v>5</v>
      </c>
      <c r="E306" s="36">
        <f t="shared" si="5"/>
        <v>396.97</v>
      </c>
    </row>
    <row r="307" spans="1:5" x14ac:dyDescent="0.25">
      <c r="A307" s="35">
        <v>7</v>
      </c>
      <c r="B307" s="36">
        <v>56.71</v>
      </c>
      <c r="C307" s="35" t="s">
        <v>20148</v>
      </c>
      <c r="D307" s="35" t="s">
        <v>5</v>
      </c>
      <c r="E307" s="36">
        <f t="shared" si="5"/>
        <v>396.97</v>
      </c>
    </row>
    <row r="308" spans="1:5" x14ac:dyDescent="0.25">
      <c r="A308" s="35">
        <v>24</v>
      </c>
      <c r="B308" s="36">
        <v>56.71</v>
      </c>
      <c r="C308" s="35" t="s">
        <v>20147</v>
      </c>
      <c r="D308" s="35" t="s">
        <v>5</v>
      </c>
      <c r="E308" s="36">
        <f t="shared" si="5"/>
        <v>1361.04</v>
      </c>
    </row>
    <row r="309" spans="1:5" x14ac:dyDescent="0.25">
      <c r="A309" s="35">
        <v>5</v>
      </c>
      <c r="B309" s="36">
        <v>56.71</v>
      </c>
      <c r="C309" s="35" t="s">
        <v>20146</v>
      </c>
      <c r="D309" s="35" t="s">
        <v>5</v>
      </c>
      <c r="E309" s="36">
        <f t="shared" si="5"/>
        <v>283.55</v>
      </c>
    </row>
    <row r="310" spans="1:5" x14ac:dyDescent="0.25">
      <c r="A310" s="35">
        <v>1</v>
      </c>
      <c r="B310" s="36">
        <v>56.68</v>
      </c>
      <c r="C310" s="35" t="s">
        <v>20145</v>
      </c>
      <c r="D310" s="35" t="s">
        <v>2</v>
      </c>
      <c r="E310" s="36">
        <f t="shared" si="5"/>
        <v>56.68</v>
      </c>
    </row>
    <row r="311" spans="1:5" x14ac:dyDescent="0.25">
      <c r="A311" s="35">
        <v>12</v>
      </c>
      <c r="B311" s="36">
        <v>56.68</v>
      </c>
      <c r="C311" s="35" t="s">
        <v>20144</v>
      </c>
      <c r="D311" s="35" t="s">
        <v>2</v>
      </c>
      <c r="E311" s="36">
        <f t="shared" si="5"/>
        <v>680.16</v>
      </c>
    </row>
    <row r="312" spans="1:5" x14ac:dyDescent="0.25">
      <c r="A312" s="35">
        <v>12</v>
      </c>
      <c r="B312" s="36">
        <v>56.68</v>
      </c>
      <c r="C312" s="35" t="s">
        <v>20143</v>
      </c>
      <c r="D312" s="35" t="s">
        <v>2</v>
      </c>
      <c r="E312" s="36">
        <f t="shared" si="5"/>
        <v>680.16</v>
      </c>
    </row>
    <row r="313" spans="1:5" x14ac:dyDescent="0.25">
      <c r="A313" s="35">
        <v>31</v>
      </c>
      <c r="B313" s="36">
        <v>56.72</v>
      </c>
      <c r="C313" s="35" t="s">
        <v>20142</v>
      </c>
      <c r="D313" s="35" t="s">
        <v>0</v>
      </c>
      <c r="E313" s="36">
        <f t="shared" si="5"/>
        <v>1758.32</v>
      </c>
    </row>
    <row r="314" spans="1:5" x14ac:dyDescent="0.25">
      <c r="A314" s="35">
        <v>77</v>
      </c>
      <c r="B314" s="36">
        <v>56.72</v>
      </c>
      <c r="C314" s="35" t="s">
        <v>20141</v>
      </c>
      <c r="D314" s="35" t="s">
        <v>0</v>
      </c>
      <c r="E314" s="36">
        <f t="shared" si="5"/>
        <v>4367.4399999999996</v>
      </c>
    </row>
    <row r="315" spans="1:5" x14ac:dyDescent="0.25">
      <c r="A315" s="35">
        <v>111</v>
      </c>
      <c r="B315" s="36">
        <v>56.72</v>
      </c>
      <c r="C315" s="35" t="s">
        <v>20140</v>
      </c>
      <c r="D315" s="35" t="s">
        <v>0</v>
      </c>
      <c r="E315" s="36">
        <f t="shared" si="5"/>
        <v>6295.92</v>
      </c>
    </row>
    <row r="316" spans="1:5" x14ac:dyDescent="0.25">
      <c r="A316" s="35">
        <v>6</v>
      </c>
      <c r="B316" s="36">
        <v>56.72</v>
      </c>
      <c r="C316" s="35" t="s">
        <v>20139</v>
      </c>
      <c r="D316" s="35" t="s">
        <v>5</v>
      </c>
      <c r="E316" s="36">
        <f t="shared" si="5"/>
        <v>340.32</v>
      </c>
    </row>
    <row r="317" spans="1:5" x14ac:dyDescent="0.25">
      <c r="A317" s="35">
        <v>25</v>
      </c>
      <c r="B317" s="36">
        <v>56.72</v>
      </c>
      <c r="C317" s="35" t="s">
        <v>20138</v>
      </c>
      <c r="D317" s="35" t="s">
        <v>5</v>
      </c>
      <c r="E317" s="36">
        <f t="shared" si="5"/>
        <v>1418</v>
      </c>
    </row>
    <row r="318" spans="1:5" x14ac:dyDescent="0.25">
      <c r="A318" s="35">
        <v>25</v>
      </c>
      <c r="B318" s="36">
        <v>56.72</v>
      </c>
      <c r="C318" s="35" t="s">
        <v>20137</v>
      </c>
      <c r="D318" s="35" t="s">
        <v>2</v>
      </c>
      <c r="E318" s="36">
        <f t="shared" si="5"/>
        <v>1418</v>
      </c>
    </row>
    <row r="319" spans="1:5" x14ac:dyDescent="0.25">
      <c r="A319" s="35">
        <v>88</v>
      </c>
      <c r="B319" s="36">
        <v>56.7</v>
      </c>
      <c r="C319" s="35" t="s">
        <v>20136</v>
      </c>
      <c r="D319" s="35" t="s">
        <v>0</v>
      </c>
      <c r="E319" s="36">
        <f t="shared" si="5"/>
        <v>4989.6000000000004</v>
      </c>
    </row>
    <row r="320" spans="1:5" x14ac:dyDescent="0.25">
      <c r="A320" s="35">
        <v>24</v>
      </c>
      <c r="B320" s="36">
        <v>56.7</v>
      </c>
      <c r="C320" s="35" t="s">
        <v>20135</v>
      </c>
      <c r="D320" s="35" t="s">
        <v>0</v>
      </c>
      <c r="E320" s="36">
        <f t="shared" si="5"/>
        <v>1360.8000000000002</v>
      </c>
    </row>
    <row r="321" spans="1:5" x14ac:dyDescent="0.25">
      <c r="A321" s="35">
        <v>76</v>
      </c>
      <c r="B321" s="36">
        <v>56.7</v>
      </c>
      <c r="C321" s="35" t="s">
        <v>20134</v>
      </c>
      <c r="D321" s="35" t="s">
        <v>2</v>
      </c>
      <c r="E321" s="36">
        <f t="shared" si="5"/>
        <v>4309.2</v>
      </c>
    </row>
    <row r="322" spans="1:5" x14ac:dyDescent="0.25">
      <c r="A322" s="35">
        <v>134</v>
      </c>
      <c r="B322" s="36">
        <v>56.7</v>
      </c>
      <c r="C322" s="35" t="s">
        <v>20133</v>
      </c>
      <c r="D322" s="35" t="s">
        <v>2</v>
      </c>
      <c r="E322" s="36">
        <f t="shared" si="5"/>
        <v>7597.8</v>
      </c>
    </row>
    <row r="323" spans="1:5" x14ac:dyDescent="0.25">
      <c r="A323" s="35">
        <v>14</v>
      </c>
      <c r="B323" s="36">
        <v>56.7</v>
      </c>
      <c r="C323" s="35" t="s">
        <v>20132</v>
      </c>
      <c r="D323" s="35" t="s">
        <v>2</v>
      </c>
      <c r="E323" s="36">
        <f t="shared" ref="E323:E386" si="6">+A323*B323</f>
        <v>793.80000000000007</v>
      </c>
    </row>
    <row r="324" spans="1:5" x14ac:dyDescent="0.25">
      <c r="A324" s="35">
        <v>1</v>
      </c>
      <c r="B324" s="36">
        <v>56.69</v>
      </c>
      <c r="C324" s="35" t="s">
        <v>20131</v>
      </c>
      <c r="D324" s="35" t="s">
        <v>0</v>
      </c>
      <c r="E324" s="36">
        <f t="shared" si="6"/>
        <v>56.69</v>
      </c>
    </row>
    <row r="325" spans="1:5" x14ac:dyDescent="0.25">
      <c r="A325" s="35">
        <v>24</v>
      </c>
      <c r="B325" s="36">
        <v>56.69</v>
      </c>
      <c r="C325" s="35" t="s">
        <v>20130</v>
      </c>
      <c r="D325" s="35" t="s">
        <v>2</v>
      </c>
      <c r="E325" s="36">
        <f t="shared" si="6"/>
        <v>1360.56</v>
      </c>
    </row>
    <row r="326" spans="1:5" x14ac:dyDescent="0.25">
      <c r="A326" s="35">
        <v>125</v>
      </c>
      <c r="B326" s="36">
        <v>56.66</v>
      </c>
      <c r="C326" s="35" t="s">
        <v>20129</v>
      </c>
      <c r="D326" s="35" t="s">
        <v>0</v>
      </c>
      <c r="E326" s="36">
        <f t="shared" si="6"/>
        <v>7082.5</v>
      </c>
    </row>
    <row r="327" spans="1:5" x14ac:dyDescent="0.25">
      <c r="A327" s="35">
        <v>152</v>
      </c>
      <c r="B327" s="36">
        <v>56.65</v>
      </c>
      <c r="C327" s="35" t="s">
        <v>20128</v>
      </c>
      <c r="D327" s="35" t="s">
        <v>2</v>
      </c>
      <c r="E327" s="36">
        <f t="shared" si="6"/>
        <v>8610.7999999999993</v>
      </c>
    </row>
    <row r="328" spans="1:5" x14ac:dyDescent="0.25">
      <c r="A328" s="35">
        <v>172</v>
      </c>
      <c r="B328" s="36">
        <v>56.65</v>
      </c>
      <c r="C328" s="35" t="s">
        <v>20127</v>
      </c>
      <c r="D328" s="35" t="s">
        <v>2</v>
      </c>
      <c r="E328" s="36">
        <f t="shared" si="6"/>
        <v>9743.7999999999993</v>
      </c>
    </row>
    <row r="329" spans="1:5" x14ac:dyDescent="0.25">
      <c r="A329" s="35">
        <v>25</v>
      </c>
      <c r="B329" s="36">
        <v>56.64</v>
      </c>
      <c r="C329" s="35" t="s">
        <v>20126</v>
      </c>
      <c r="D329" s="35" t="s">
        <v>0</v>
      </c>
      <c r="E329" s="36">
        <f t="shared" si="6"/>
        <v>1416</v>
      </c>
    </row>
    <row r="330" spans="1:5" x14ac:dyDescent="0.25">
      <c r="A330" s="35">
        <v>131</v>
      </c>
      <c r="B330" s="36">
        <v>56.72</v>
      </c>
      <c r="C330" s="35" t="s">
        <v>20125</v>
      </c>
      <c r="D330" s="35" t="s">
        <v>2</v>
      </c>
      <c r="E330" s="36">
        <f t="shared" si="6"/>
        <v>7430.32</v>
      </c>
    </row>
    <row r="331" spans="1:5" x14ac:dyDescent="0.25">
      <c r="A331" s="35">
        <v>135</v>
      </c>
      <c r="B331" s="36">
        <v>56.72</v>
      </c>
      <c r="C331" s="35" t="s">
        <v>20124</v>
      </c>
      <c r="D331" s="35" t="s">
        <v>2</v>
      </c>
      <c r="E331" s="36">
        <f t="shared" si="6"/>
        <v>7657.2</v>
      </c>
    </row>
    <row r="332" spans="1:5" x14ac:dyDescent="0.25">
      <c r="A332" s="35">
        <v>133</v>
      </c>
      <c r="B332" s="36">
        <v>56.72</v>
      </c>
      <c r="C332" s="35" t="s">
        <v>20123</v>
      </c>
      <c r="D332" s="35" t="s">
        <v>0</v>
      </c>
      <c r="E332" s="36">
        <f t="shared" si="6"/>
        <v>7543.76</v>
      </c>
    </row>
    <row r="333" spans="1:5" x14ac:dyDescent="0.25">
      <c r="A333" s="35">
        <v>22</v>
      </c>
      <c r="B333" s="36">
        <v>56.72</v>
      </c>
      <c r="C333" s="35" t="s">
        <v>20122</v>
      </c>
      <c r="D333" s="35" t="s">
        <v>0</v>
      </c>
      <c r="E333" s="36">
        <f t="shared" si="6"/>
        <v>1247.8399999999999</v>
      </c>
    </row>
    <row r="334" spans="1:5" x14ac:dyDescent="0.25">
      <c r="A334" s="35">
        <v>11</v>
      </c>
      <c r="B334" s="36">
        <v>56.71</v>
      </c>
      <c r="C334" s="35" t="s">
        <v>20121</v>
      </c>
      <c r="D334" s="35" t="s">
        <v>2</v>
      </c>
      <c r="E334" s="36">
        <f t="shared" si="6"/>
        <v>623.81000000000006</v>
      </c>
    </row>
    <row r="335" spans="1:5" x14ac:dyDescent="0.25">
      <c r="A335" s="35">
        <v>1</v>
      </c>
      <c r="B335" s="36">
        <v>56.69</v>
      </c>
      <c r="C335" s="35" t="s">
        <v>20120</v>
      </c>
      <c r="D335" s="35" t="s">
        <v>2</v>
      </c>
      <c r="E335" s="36">
        <f t="shared" si="6"/>
        <v>56.69</v>
      </c>
    </row>
    <row r="336" spans="1:5" x14ac:dyDescent="0.25">
      <c r="A336" s="35">
        <v>151</v>
      </c>
      <c r="B336" s="36">
        <v>56.72</v>
      </c>
      <c r="C336" s="35" t="s">
        <v>20119</v>
      </c>
      <c r="D336" s="35" t="s">
        <v>0</v>
      </c>
      <c r="E336" s="36">
        <f t="shared" si="6"/>
        <v>8564.7199999999993</v>
      </c>
    </row>
    <row r="337" spans="1:5" x14ac:dyDescent="0.25">
      <c r="A337" s="35">
        <v>151</v>
      </c>
      <c r="B337" s="36">
        <v>56.72</v>
      </c>
      <c r="C337" s="35" t="s">
        <v>20118</v>
      </c>
      <c r="D337" s="35" t="s">
        <v>5</v>
      </c>
      <c r="E337" s="36">
        <f t="shared" si="6"/>
        <v>8564.7199999999993</v>
      </c>
    </row>
    <row r="338" spans="1:5" x14ac:dyDescent="0.25">
      <c r="A338" s="35">
        <v>151</v>
      </c>
      <c r="B338" s="36">
        <v>56.72</v>
      </c>
      <c r="C338" s="35" t="s">
        <v>20117</v>
      </c>
      <c r="D338" s="35" t="s">
        <v>2</v>
      </c>
      <c r="E338" s="36">
        <f t="shared" si="6"/>
        <v>8564.7199999999993</v>
      </c>
    </row>
    <row r="339" spans="1:5" x14ac:dyDescent="0.25">
      <c r="A339" s="35">
        <v>8</v>
      </c>
      <c r="B339" s="36">
        <v>56.71</v>
      </c>
      <c r="C339" s="35" t="s">
        <v>20116</v>
      </c>
      <c r="D339" s="35" t="s">
        <v>2</v>
      </c>
      <c r="E339" s="36">
        <f t="shared" si="6"/>
        <v>453.68</v>
      </c>
    </row>
    <row r="340" spans="1:5" x14ac:dyDescent="0.25">
      <c r="A340" s="35">
        <v>1</v>
      </c>
      <c r="B340" s="36">
        <v>56.71</v>
      </c>
      <c r="C340" s="35" t="s">
        <v>20115</v>
      </c>
      <c r="D340" s="35" t="s">
        <v>0</v>
      </c>
      <c r="E340" s="36">
        <f t="shared" si="6"/>
        <v>56.71</v>
      </c>
    </row>
    <row r="341" spans="1:5" x14ac:dyDescent="0.25">
      <c r="A341" s="35">
        <v>24</v>
      </c>
      <c r="B341" s="36">
        <v>56.64</v>
      </c>
      <c r="C341" s="35" t="s">
        <v>20114</v>
      </c>
      <c r="D341" s="35" t="s">
        <v>2</v>
      </c>
      <c r="E341" s="36">
        <f t="shared" si="6"/>
        <v>1359.3600000000001</v>
      </c>
    </row>
    <row r="342" spans="1:5" x14ac:dyDescent="0.25">
      <c r="A342" s="35">
        <v>82</v>
      </c>
      <c r="B342" s="36">
        <v>56.67</v>
      </c>
      <c r="C342" s="35" t="s">
        <v>20113</v>
      </c>
      <c r="D342" s="35" t="s">
        <v>2</v>
      </c>
      <c r="E342" s="36">
        <f t="shared" si="6"/>
        <v>4646.9400000000005</v>
      </c>
    </row>
    <row r="343" spans="1:5" x14ac:dyDescent="0.25">
      <c r="A343" s="35">
        <v>26</v>
      </c>
      <c r="B343" s="36">
        <v>56.74</v>
      </c>
      <c r="C343" s="35" t="s">
        <v>20112</v>
      </c>
      <c r="D343" s="35" t="s">
        <v>2</v>
      </c>
      <c r="E343" s="36">
        <f t="shared" si="6"/>
        <v>1475.24</v>
      </c>
    </row>
    <row r="344" spans="1:5" x14ac:dyDescent="0.25">
      <c r="A344" s="35">
        <v>1</v>
      </c>
      <c r="B344" s="36">
        <v>56.78</v>
      </c>
      <c r="C344" s="35" t="s">
        <v>20111</v>
      </c>
      <c r="D344" s="35" t="s">
        <v>5</v>
      </c>
      <c r="E344" s="36">
        <f t="shared" si="6"/>
        <v>56.78</v>
      </c>
    </row>
    <row r="345" spans="1:5" x14ac:dyDescent="0.25">
      <c r="A345" s="35">
        <v>50</v>
      </c>
      <c r="B345" s="36">
        <v>56.78</v>
      </c>
      <c r="C345" s="35" t="s">
        <v>20110</v>
      </c>
      <c r="D345" s="35" t="s">
        <v>2</v>
      </c>
      <c r="E345" s="36">
        <f t="shared" si="6"/>
        <v>2839</v>
      </c>
    </row>
    <row r="346" spans="1:5" x14ac:dyDescent="0.25">
      <c r="A346" s="35">
        <v>24</v>
      </c>
      <c r="B346" s="36">
        <v>56.78</v>
      </c>
      <c r="C346" s="35" t="s">
        <v>20109</v>
      </c>
      <c r="D346" s="35" t="s">
        <v>2</v>
      </c>
      <c r="E346" s="36">
        <f t="shared" si="6"/>
        <v>1362.72</v>
      </c>
    </row>
    <row r="347" spans="1:5" x14ac:dyDescent="0.25">
      <c r="A347" s="35">
        <v>25</v>
      </c>
      <c r="B347" s="36">
        <v>56.78</v>
      </c>
      <c r="C347" s="35" t="s">
        <v>20108</v>
      </c>
      <c r="D347" s="35" t="s">
        <v>0</v>
      </c>
      <c r="E347" s="36">
        <f t="shared" si="6"/>
        <v>1419.5</v>
      </c>
    </row>
    <row r="348" spans="1:5" x14ac:dyDescent="0.25">
      <c r="A348" s="35">
        <v>6</v>
      </c>
      <c r="B348" s="36">
        <v>56.78</v>
      </c>
      <c r="C348" s="35" t="s">
        <v>20107</v>
      </c>
      <c r="D348" s="35" t="s">
        <v>0</v>
      </c>
      <c r="E348" s="36">
        <f t="shared" si="6"/>
        <v>340.68</v>
      </c>
    </row>
    <row r="349" spans="1:5" x14ac:dyDescent="0.25">
      <c r="A349" s="35">
        <v>44</v>
      </c>
      <c r="B349" s="36">
        <v>56.78</v>
      </c>
      <c r="C349" s="35" t="s">
        <v>20106</v>
      </c>
      <c r="D349" s="35" t="s">
        <v>0</v>
      </c>
      <c r="E349" s="36">
        <f t="shared" si="6"/>
        <v>2498.3200000000002</v>
      </c>
    </row>
    <row r="350" spans="1:5" x14ac:dyDescent="0.25">
      <c r="A350" s="35">
        <v>1</v>
      </c>
      <c r="B350" s="36">
        <v>56.78</v>
      </c>
      <c r="C350" s="35" t="s">
        <v>20105</v>
      </c>
      <c r="D350" s="35" t="s">
        <v>5</v>
      </c>
      <c r="E350" s="36">
        <f t="shared" si="6"/>
        <v>56.78</v>
      </c>
    </row>
    <row r="351" spans="1:5" x14ac:dyDescent="0.25">
      <c r="A351" s="35">
        <v>156</v>
      </c>
      <c r="B351" s="36">
        <v>56.78</v>
      </c>
      <c r="C351" s="35" t="s">
        <v>20104</v>
      </c>
      <c r="D351" s="35" t="s">
        <v>0</v>
      </c>
      <c r="E351" s="36">
        <f t="shared" si="6"/>
        <v>8857.68</v>
      </c>
    </row>
    <row r="352" spans="1:5" x14ac:dyDescent="0.25">
      <c r="A352" s="35">
        <v>78</v>
      </c>
      <c r="B352" s="36">
        <v>56.78</v>
      </c>
      <c r="C352" s="35" t="s">
        <v>20103</v>
      </c>
      <c r="D352" s="35" t="s">
        <v>2</v>
      </c>
      <c r="E352" s="36">
        <f t="shared" si="6"/>
        <v>4428.84</v>
      </c>
    </row>
    <row r="353" spans="1:5" x14ac:dyDescent="0.25">
      <c r="A353" s="35">
        <v>23</v>
      </c>
      <c r="B353" s="36">
        <v>56.77</v>
      </c>
      <c r="C353" s="35" t="s">
        <v>20102</v>
      </c>
      <c r="D353" s="35" t="s">
        <v>2</v>
      </c>
      <c r="E353" s="36">
        <f t="shared" si="6"/>
        <v>1305.71</v>
      </c>
    </row>
    <row r="354" spans="1:5" x14ac:dyDescent="0.25">
      <c r="A354" s="35">
        <v>1</v>
      </c>
      <c r="B354" s="36">
        <v>56.77</v>
      </c>
      <c r="C354" s="35" t="s">
        <v>20101</v>
      </c>
      <c r="D354" s="35" t="s">
        <v>0</v>
      </c>
      <c r="E354" s="36">
        <f t="shared" si="6"/>
        <v>56.77</v>
      </c>
    </row>
    <row r="355" spans="1:5" x14ac:dyDescent="0.25">
      <c r="A355" s="35">
        <v>23</v>
      </c>
      <c r="B355" s="36">
        <v>56.77</v>
      </c>
      <c r="C355" s="35" t="s">
        <v>20100</v>
      </c>
      <c r="D355" s="35" t="s">
        <v>5</v>
      </c>
      <c r="E355" s="36">
        <f t="shared" si="6"/>
        <v>1305.71</v>
      </c>
    </row>
    <row r="356" spans="1:5" x14ac:dyDescent="0.25">
      <c r="A356" s="35">
        <v>1</v>
      </c>
      <c r="B356" s="36">
        <v>56.75</v>
      </c>
      <c r="C356" s="35" t="s">
        <v>20099</v>
      </c>
      <c r="D356" s="35" t="s">
        <v>5</v>
      </c>
      <c r="E356" s="36">
        <f t="shared" si="6"/>
        <v>56.75</v>
      </c>
    </row>
    <row r="357" spans="1:5" x14ac:dyDescent="0.25">
      <c r="A357" s="35">
        <v>200</v>
      </c>
      <c r="B357" s="36">
        <v>56.75</v>
      </c>
      <c r="C357" s="35" t="s">
        <v>20098</v>
      </c>
      <c r="D357" s="35" t="s">
        <v>0</v>
      </c>
      <c r="E357" s="36">
        <f t="shared" si="6"/>
        <v>11350</v>
      </c>
    </row>
    <row r="358" spans="1:5" x14ac:dyDescent="0.25">
      <c r="A358" s="35">
        <v>100</v>
      </c>
      <c r="B358" s="36">
        <v>56.75</v>
      </c>
      <c r="C358" s="35" t="s">
        <v>20097</v>
      </c>
      <c r="D358" s="35" t="s">
        <v>2</v>
      </c>
      <c r="E358" s="36">
        <f t="shared" si="6"/>
        <v>5675</v>
      </c>
    </row>
    <row r="359" spans="1:5" x14ac:dyDescent="0.25">
      <c r="A359" s="35">
        <v>116</v>
      </c>
      <c r="B359" s="36">
        <v>56.75</v>
      </c>
      <c r="C359" s="35" t="s">
        <v>20096</v>
      </c>
      <c r="D359" s="35" t="s">
        <v>0</v>
      </c>
      <c r="E359" s="36">
        <f t="shared" si="6"/>
        <v>6583</v>
      </c>
    </row>
    <row r="360" spans="1:5" x14ac:dyDescent="0.25">
      <c r="A360" s="35">
        <v>63</v>
      </c>
      <c r="B360" s="36">
        <v>56.75</v>
      </c>
      <c r="C360" s="35" t="s">
        <v>20095</v>
      </c>
      <c r="D360" s="35" t="s">
        <v>5</v>
      </c>
      <c r="E360" s="36">
        <f t="shared" si="6"/>
        <v>3575.25</v>
      </c>
    </row>
    <row r="361" spans="1:5" x14ac:dyDescent="0.25">
      <c r="A361" s="35">
        <v>38</v>
      </c>
      <c r="B361" s="36">
        <v>56.72</v>
      </c>
      <c r="C361" s="35" t="s">
        <v>20094</v>
      </c>
      <c r="D361" s="35" t="s">
        <v>0</v>
      </c>
      <c r="E361" s="36">
        <f t="shared" si="6"/>
        <v>2155.36</v>
      </c>
    </row>
    <row r="362" spans="1:5" x14ac:dyDescent="0.25">
      <c r="A362" s="35">
        <v>2</v>
      </c>
      <c r="B362" s="36">
        <v>56.72</v>
      </c>
      <c r="C362" s="35" t="s">
        <v>20093</v>
      </c>
      <c r="D362" s="35" t="s">
        <v>2</v>
      </c>
      <c r="E362" s="36">
        <f t="shared" si="6"/>
        <v>113.44</v>
      </c>
    </row>
    <row r="363" spans="1:5" x14ac:dyDescent="0.25">
      <c r="A363" s="35">
        <v>2</v>
      </c>
      <c r="B363" s="36">
        <v>56.77</v>
      </c>
      <c r="C363" s="35" t="s">
        <v>20092</v>
      </c>
      <c r="D363" s="35" t="s">
        <v>5</v>
      </c>
      <c r="E363" s="36">
        <f t="shared" si="6"/>
        <v>113.54</v>
      </c>
    </row>
    <row r="364" spans="1:5" x14ac:dyDescent="0.25">
      <c r="A364" s="35">
        <v>14</v>
      </c>
      <c r="B364" s="36">
        <v>56.77</v>
      </c>
      <c r="C364" s="35" t="s">
        <v>20091</v>
      </c>
      <c r="D364" s="35" t="s">
        <v>5</v>
      </c>
      <c r="E364" s="36">
        <f t="shared" si="6"/>
        <v>794.78000000000009</v>
      </c>
    </row>
    <row r="365" spans="1:5" x14ac:dyDescent="0.25">
      <c r="A365" s="35">
        <v>72</v>
      </c>
      <c r="B365" s="36">
        <v>56.77</v>
      </c>
      <c r="C365" s="35" t="s">
        <v>20090</v>
      </c>
      <c r="D365" s="35" t="s">
        <v>0</v>
      </c>
      <c r="E365" s="36">
        <f t="shared" si="6"/>
        <v>4087.44</v>
      </c>
    </row>
    <row r="366" spans="1:5" x14ac:dyDescent="0.25">
      <c r="A366" s="35">
        <v>101</v>
      </c>
      <c r="B366" s="36">
        <v>56.77</v>
      </c>
      <c r="C366" s="35" t="s">
        <v>20089</v>
      </c>
      <c r="D366" s="35" t="s">
        <v>2</v>
      </c>
      <c r="E366" s="36">
        <f t="shared" si="6"/>
        <v>5733.77</v>
      </c>
    </row>
    <row r="367" spans="1:5" x14ac:dyDescent="0.25">
      <c r="A367" s="35">
        <v>202</v>
      </c>
      <c r="B367" s="36">
        <v>56.77</v>
      </c>
      <c r="C367" s="35" t="s">
        <v>20088</v>
      </c>
      <c r="D367" s="35" t="s">
        <v>0</v>
      </c>
      <c r="E367" s="36">
        <f t="shared" si="6"/>
        <v>11467.54</v>
      </c>
    </row>
    <row r="368" spans="1:5" x14ac:dyDescent="0.25">
      <c r="A368" s="35">
        <v>19</v>
      </c>
      <c r="B368" s="36">
        <v>56.77</v>
      </c>
      <c r="C368" s="35" t="s">
        <v>20087</v>
      </c>
      <c r="D368" s="35" t="s">
        <v>5</v>
      </c>
      <c r="E368" s="36">
        <f t="shared" si="6"/>
        <v>1078.6300000000001</v>
      </c>
    </row>
    <row r="369" spans="1:5" x14ac:dyDescent="0.25">
      <c r="A369" s="35">
        <v>10</v>
      </c>
      <c r="B369" s="36">
        <v>56.75</v>
      </c>
      <c r="C369" s="35" t="s">
        <v>20086</v>
      </c>
      <c r="D369" s="35" t="s">
        <v>0</v>
      </c>
      <c r="E369" s="36">
        <f t="shared" si="6"/>
        <v>567.5</v>
      </c>
    </row>
    <row r="370" spans="1:5" x14ac:dyDescent="0.25">
      <c r="A370" s="35">
        <v>11</v>
      </c>
      <c r="B370" s="36">
        <v>56.73</v>
      </c>
      <c r="C370" s="35" t="s">
        <v>20085</v>
      </c>
      <c r="D370" s="35" t="s">
        <v>0</v>
      </c>
      <c r="E370" s="36">
        <f t="shared" si="6"/>
        <v>624.03</v>
      </c>
    </row>
    <row r="371" spans="1:5" x14ac:dyDescent="0.25">
      <c r="A371" s="35">
        <v>5</v>
      </c>
      <c r="B371" s="36">
        <v>56.73</v>
      </c>
      <c r="C371" s="35" t="s">
        <v>20084</v>
      </c>
      <c r="D371" s="35" t="s">
        <v>2</v>
      </c>
      <c r="E371" s="36">
        <f t="shared" si="6"/>
        <v>283.64999999999998</v>
      </c>
    </row>
    <row r="372" spans="1:5" x14ac:dyDescent="0.25">
      <c r="A372" s="35">
        <v>91</v>
      </c>
      <c r="B372" s="36">
        <v>56.72</v>
      </c>
      <c r="C372" s="35" t="s">
        <v>20083</v>
      </c>
      <c r="D372" s="35" t="s">
        <v>2</v>
      </c>
      <c r="E372" s="36">
        <f t="shared" si="6"/>
        <v>5161.5199999999995</v>
      </c>
    </row>
    <row r="373" spans="1:5" x14ac:dyDescent="0.25">
      <c r="A373" s="35">
        <v>24</v>
      </c>
      <c r="B373" s="36">
        <v>56.72</v>
      </c>
      <c r="C373" s="35" t="s">
        <v>20082</v>
      </c>
      <c r="D373" s="35" t="s">
        <v>0</v>
      </c>
      <c r="E373" s="36">
        <f t="shared" si="6"/>
        <v>1361.28</v>
      </c>
    </row>
    <row r="374" spans="1:5" x14ac:dyDescent="0.25">
      <c r="A374" s="35">
        <v>69</v>
      </c>
      <c r="B374" s="36">
        <v>56.72</v>
      </c>
      <c r="C374" s="35" t="s">
        <v>20081</v>
      </c>
      <c r="D374" s="35" t="s">
        <v>0</v>
      </c>
      <c r="E374" s="36">
        <f t="shared" si="6"/>
        <v>3913.68</v>
      </c>
    </row>
    <row r="375" spans="1:5" x14ac:dyDescent="0.25">
      <c r="A375" s="35">
        <v>11</v>
      </c>
      <c r="B375" s="36">
        <v>56.71</v>
      </c>
      <c r="C375" s="35" t="s">
        <v>20080</v>
      </c>
      <c r="D375" s="35" t="s">
        <v>0</v>
      </c>
      <c r="E375" s="36">
        <f t="shared" si="6"/>
        <v>623.81000000000006</v>
      </c>
    </row>
    <row r="376" spans="1:5" x14ac:dyDescent="0.25">
      <c r="A376" s="35">
        <v>13</v>
      </c>
      <c r="B376" s="36">
        <v>56.7</v>
      </c>
      <c r="C376" s="35" t="s">
        <v>20079</v>
      </c>
      <c r="D376" s="35" t="s">
        <v>0</v>
      </c>
      <c r="E376" s="36">
        <f t="shared" si="6"/>
        <v>737.1</v>
      </c>
    </row>
    <row r="377" spans="1:5" x14ac:dyDescent="0.25">
      <c r="A377" s="35">
        <v>20</v>
      </c>
      <c r="B377" s="36">
        <v>56.68</v>
      </c>
      <c r="C377" s="35" t="s">
        <v>20078</v>
      </c>
      <c r="D377" s="35" t="s">
        <v>0</v>
      </c>
      <c r="E377" s="36">
        <f t="shared" si="6"/>
        <v>1133.5999999999999</v>
      </c>
    </row>
    <row r="378" spans="1:5" x14ac:dyDescent="0.25">
      <c r="A378" s="35">
        <v>5</v>
      </c>
      <c r="B378" s="36">
        <v>56.68</v>
      </c>
      <c r="C378" s="35" t="s">
        <v>20077</v>
      </c>
      <c r="D378" s="35" t="s">
        <v>0</v>
      </c>
      <c r="E378" s="36">
        <f t="shared" si="6"/>
        <v>283.39999999999998</v>
      </c>
    </row>
    <row r="379" spans="1:5" x14ac:dyDescent="0.25">
      <c r="A379" s="35">
        <v>4</v>
      </c>
      <c r="B379" s="36">
        <v>56.66</v>
      </c>
      <c r="C379" s="35" t="s">
        <v>20076</v>
      </c>
      <c r="D379" s="35" t="s">
        <v>2</v>
      </c>
      <c r="E379" s="36">
        <f t="shared" si="6"/>
        <v>226.64</v>
      </c>
    </row>
    <row r="380" spans="1:5" x14ac:dyDescent="0.25">
      <c r="A380" s="35">
        <v>86</v>
      </c>
      <c r="B380" s="36">
        <v>56.66</v>
      </c>
      <c r="C380" s="35" t="s">
        <v>20075</v>
      </c>
      <c r="D380" s="35" t="s">
        <v>2</v>
      </c>
      <c r="E380" s="36">
        <f t="shared" si="6"/>
        <v>4872.7599999999993</v>
      </c>
    </row>
    <row r="381" spans="1:5" x14ac:dyDescent="0.25">
      <c r="A381" s="35">
        <v>4</v>
      </c>
      <c r="B381" s="36">
        <v>56.66</v>
      </c>
      <c r="C381" s="35" t="s">
        <v>20074</v>
      </c>
      <c r="D381" s="35" t="s">
        <v>5</v>
      </c>
      <c r="E381" s="36">
        <f t="shared" si="6"/>
        <v>226.64</v>
      </c>
    </row>
    <row r="382" spans="1:5" x14ac:dyDescent="0.25">
      <c r="A382" s="35">
        <v>6</v>
      </c>
      <c r="B382" s="36">
        <v>56.66</v>
      </c>
      <c r="C382" s="35" t="s">
        <v>20073</v>
      </c>
      <c r="D382" s="35" t="s">
        <v>0</v>
      </c>
      <c r="E382" s="36">
        <f t="shared" si="6"/>
        <v>339.96</v>
      </c>
    </row>
    <row r="383" spans="1:5" x14ac:dyDescent="0.25">
      <c r="A383" s="35">
        <v>82</v>
      </c>
      <c r="B383" s="36">
        <v>56.66</v>
      </c>
      <c r="C383" s="35" t="s">
        <v>20072</v>
      </c>
      <c r="D383" s="35" t="s">
        <v>0</v>
      </c>
      <c r="E383" s="36">
        <f t="shared" si="6"/>
        <v>4646.12</v>
      </c>
    </row>
    <row r="384" spans="1:5" x14ac:dyDescent="0.25">
      <c r="A384" s="35">
        <v>3</v>
      </c>
      <c r="B384" s="36">
        <v>56.66</v>
      </c>
      <c r="C384" s="35" t="s">
        <v>20071</v>
      </c>
      <c r="D384" s="35" t="s">
        <v>0</v>
      </c>
      <c r="E384" s="36">
        <f t="shared" si="6"/>
        <v>169.98</v>
      </c>
    </row>
    <row r="385" spans="1:5" x14ac:dyDescent="0.25">
      <c r="A385" s="35">
        <v>29</v>
      </c>
      <c r="B385" s="36">
        <v>56.66</v>
      </c>
      <c r="C385" s="35" t="s">
        <v>20070</v>
      </c>
      <c r="D385" s="35" t="s">
        <v>0</v>
      </c>
      <c r="E385" s="36">
        <f t="shared" si="6"/>
        <v>1643.1399999999999</v>
      </c>
    </row>
    <row r="386" spans="1:5" x14ac:dyDescent="0.25">
      <c r="A386" s="35">
        <v>13</v>
      </c>
      <c r="B386" s="36">
        <v>56.66</v>
      </c>
      <c r="C386" s="35" t="s">
        <v>20069</v>
      </c>
      <c r="D386" s="35" t="s">
        <v>2</v>
      </c>
      <c r="E386" s="36">
        <f t="shared" si="6"/>
        <v>736.57999999999993</v>
      </c>
    </row>
    <row r="387" spans="1:5" x14ac:dyDescent="0.25">
      <c r="A387" s="35">
        <v>30</v>
      </c>
      <c r="B387" s="36">
        <v>56.66</v>
      </c>
      <c r="C387" s="35" t="s">
        <v>20068</v>
      </c>
      <c r="D387" s="35" t="s">
        <v>2</v>
      </c>
      <c r="E387" s="36">
        <f t="shared" ref="E387:E450" si="7">+A387*B387</f>
        <v>1699.8</v>
      </c>
    </row>
    <row r="388" spans="1:5" x14ac:dyDescent="0.25">
      <c r="A388" s="35">
        <v>65</v>
      </c>
      <c r="B388" s="36">
        <v>56.66</v>
      </c>
      <c r="C388" s="35" t="s">
        <v>20067</v>
      </c>
      <c r="D388" s="35" t="s">
        <v>2</v>
      </c>
      <c r="E388" s="36">
        <f t="shared" si="7"/>
        <v>3682.8999999999996</v>
      </c>
    </row>
    <row r="389" spans="1:5" x14ac:dyDescent="0.25">
      <c r="A389" s="35">
        <v>25</v>
      </c>
      <c r="B389" s="36">
        <v>56.66</v>
      </c>
      <c r="C389" s="35" t="s">
        <v>20066</v>
      </c>
      <c r="D389" s="35" t="s">
        <v>0</v>
      </c>
      <c r="E389" s="36">
        <f t="shared" si="7"/>
        <v>1416.5</v>
      </c>
    </row>
    <row r="390" spans="1:5" x14ac:dyDescent="0.25">
      <c r="A390" s="35">
        <v>5</v>
      </c>
      <c r="B390" s="36">
        <v>56.65</v>
      </c>
      <c r="C390" s="35" t="s">
        <v>20065</v>
      </c>
      <c r="D390" s="35" t="s">
        <v>2</v>
      </c>
      <c r="E390" s="36">
        <f t="shared" si="7"/>
        <v>283.25</v>
      </c>
    </row>
    <row r="391" spans="1:5" x14ac:dyDescent="0.25">
      <c r="A391" s="35">
        <v>20</v>
      </c>
      <c r="B391" s="36">
        <v>56.65</v>
      </c>
      <c r="C391" s="35" t="s">
        <v>20064</v>
      </c>
      <c r="D391" s="35" t="s">
        <v>0</v>
      </c>
      <c r="E391" s="36">
        <f t="shared" si="7"/>
        <v>1133</v>
      </c>
    </row>
    <row r="392" spans="1:5" x14ac:dyDescent="0.25">
      <c r="A392" s="35">
        <v>56</v>
      </c>
      <c r="B392" s="36">
        <v>56.64</v>
      </c>
      <c r="C392" s="35" t="s">
        <v>20063</v>
      </c>
      <c r="D392" s="35" t="s">
        <v>2</v>
      </c>
      <c r="E392" s="36">
        <f t="shared" si="7"/>
        <v>3171.84</v>
      </c>
    </row>
    <row r="393" spans="1:5" x14ac:dyDescent="0.25">
      <c r="A393" s="35">
        <v>12</v>
      </c>
      <c r="B393" s="36">
        <v>56.64</v>
      </c>
      <c r="C393" s="35" t="s">
        <v>20062</v>
      </c>
      <c r="D393" s="35" t="s">
        <v>0</v>
      </c>
      <c r="E393" s="36">
        <f t="shared" si="7"/>
        <v>679.68000000000006</v>
      </c>
    </row>
    <row r="394" spans="1:5" x14ac:dyDescent="0.25">
      <c r="A394" s="35">
        <v>60</v>
      </c>
      <c r="B394" s="36">
        <v>56.67</v>
      </c>
      <c r="C394" s="35" t="s">
        <v>20061</v>
      </c>
      <c r="D394" s="35" t="s">
        <v>2</v>
      </c>
      <c r="E394" s="36">
        <f t="shared" si="7"/>
        <v>3400.2000000000003</v>
      </c>
    </row>
    <row r="395" spans="1:5" x14ac:dyDescent="0.25">
      <c r="A395" s="35">
        <v>26</v>
      </c>
      <c r="B395" s="36">
        <v>56.66</v>
      </c>
      <c r="C395" s="35" t="s">
        <v>20060</v>
      </c>
      <c r="D395" s="35" t="s">
        <v>0</v>
      </c>
      <c r="E395" s="36">
        <f t="shared" si="7"/>
        <v>1473.1599999999999</v>
      </c>
    </row>
    <row r="396" spans="1:5" x14ac:dyDescent="0.25">
      <c r="A396" s="35">
        <v>26</v>
      </c>
      <c r="B396" s="36">
        <v>56.66</v>
      </c>
      <c r="C396" s="35" t="s">
        <v>20059</v>
      </c>
      <c r="D396" s="35" t="s">
        <v>5</v>
      </c>
      <c r="E396" s="36">
        <f t="shared" si="7"/>
        <v>1473.1599999999999</v>
      </c>
    </row>
    <row r="397" spans="1:5" x14ac:dyDescent="0.25">
      <c r="A397" s="35">
        <v>26</v>
      </c>
      <c r="B397" s="36">
        <v>56.66</v>
      </c>
      <c r="C397" s="35" t="s">
        <v>20058</v>
      </c>
      <c r="D397" s="35" t="s">
        <v>2</v>
      </c>
      <c r="E397" s="36">
        <f t="shared" si="7"/>
        <v>1473.1599999999999</v>
      </c>
    </row>
    <row r="398" spans="1:5" x14ac:dyDescent="0.25">
      <c r="A398" s="35">
        <v>17</v>
      </c>
      <c r="B398" s="36">
        <v>56.65</v>
      </c>
      <c r="C398" s="35" t="s">
        <v>20057</v>
      </c>
      <c r="D398" s="35" t="s">
        <v>0</v>
      </c>
      <c r="E398" s="36">
        <f t="shared" si="7"/>
        <v>963.05</v>
      </c>
    </row>
    <row r="399" spans="1:5" x14ac:dyDescent="0.25">
      <c r="A399" s="35">
        <v>8</v>
      </c>
      <c r="B399" s="36">
        <v>56.65</v>
      </c>
      <c r="C399" s="35" t="s">
        <v>20056</v>
      </c>
      <c r="D399" s="35" t="s">
        <v>5</v>
      </c>
      <c r="E399" s="36">
        <f t="shared" si="7"/>
        <v>453.2</v>
      </c>
    </row>
    <row r="400" spans="1:5" x14ac:dyDescent="0.25">
      <c r="A400" s="35">
        <v>16</v>
      </c>
      <c r="B400" s="36">
        <v>56.67</v>
      </c>
      <c r="C400" s="35" t="s">
        <v>20055</v>
      </c>
      <c r="D400" s="35" t="s">
        <v>2</v>
      </c>
      <c r="E400" s="36">
        <f t="shared" si="7"/>
        <v>906.72</v>
      </c>
    </row>
    <row r="401" spans="1:5" x14ac:dyDescent="0.25">
      <c r="A401" s="35">
        <v>33</v>
      </c>
      <c r="B401" s="36">
        <v>56.67</v>
      </c>
      <c r="C401" s="35" t="s">
        <v>20054</v>
      </c>
      <c r="D401" s="35" t="s">
        <v>0</v>
      </c>
      <c r="E401" s="36">
        <f t="shared" si="7"/>
        <v>1870.1100000000001</v>
      </c>
    </row>
    <row r="402" spans="1:5" x14ac:dyDescent="0.25">
      <c r="A402" s="35">
        <v>65</v>
      </c>
      <c r="B402" s="36">
        <v>56.66</v>
      </c>
      <c r="C402" s="35" t="s">
        <v>20053</v>
      </c>
      <c r="D402" s="35" t="s">
        <v>2</v>
      </c>
      <c r="E402" s="36">
        <f t="shared" si="7"/>
        <v>3682.8999999999996</v>
      </c>
    </row>
    <row r="403" spans="1:5" x14ac:dyDescent="0.25">
      <c r="A403" s="35">
        <v>108</v>
      </c>
      <c r="B403" s="36">
        <v>56.66</v>
      </c>
      <c r="C403" s="35" t="s">
        <v>20052</v>
      </c>
      <c r="D403" s="35" t="s">
        <v>0</v>
      </c>
      <c r="E403" s="36">
        <f t="shared" si="7"/>
        <v>6119.28</v>
      </c>
    </row>
    <row r="404" spans="1:5" x14ac:dyDescent="0.25">
      <c r="A404" s="35">
        <v>25</v>
      </c>
      <c r="B404" s="36">
        <v>56.68</v>
      </c>
      <c r="C404" s="35" t="s">
        <v>20051</v>
      </c>
      <c r="D404" s="35" t="s">
        <v>0</v>
      </c>
      <c r="E404" s="36">
        <f t="shared" si="7"/>
        <v>1417</v>
      </c>
    </row>
    <row r="405" spans="1:5" x14ac:dyDescent="0.25">
      <c r="A405" s="35">
        <v>8</v>
      </c>
      <c r="B405" s="36">
        <v>56.67</v>
      </c>
      <c r="C405" s="35" t="s">
        <v>20050</v>
      </c>
      <c r="D405" s="35" t="s">
        <v>2</v>
      </c>
      <c r="E405" s="36">
        <f t="shared" si="7"/>
        <v>453.36</v>
      </c>
    </row>
    <row r="406" spans="1:5" x14ac:dyDescent="0.25">
      <c r="A406" s="35">
        <v>4</v>
      </c>
      <c r="B406" s="36">
        <v>56.67</v>
      </c>
      <c r="C406" s="35" t="s">
        <v>20049</v>
      </c>
      <c r="D406" s="35" t="s">
        <v>0</v>
      </c>
      <c r="E406" s="36">
        <f t="shared" si="7"/>
        <v>226.68</v>
      </c>
    </row>
    <row r="407" spans="1:5" x14ac:dyDescent="0.25">
      <c r="A407" s="35">
        <v>13</v>
      </c>
      <c r="B407" s="36">
        <v>56.67</v>
      </c>
      <c r="C407" s="35" t="s">
        <v>20048</v>
      </c>
      <c r="D407" s="35" t="s">
        <v>0</v>
      </c>
      <c r="E407" s="36">
        <f t="shared" si="7"/>
        <v>736.71</v>
      </c>
    </row>
    <row r="408" spans="1:5" x14ac:dyDescent="0.25">
      <c r="A408" s="35">
        <v>1</v>
      </c>
      <c r="B408" s="36">
        <v>56.66</v>
      </c>
      <c r="C408" s="35" t="s">
        <v>20047</v>
      </c>
      <c r="D408" s="35" t="s">
        <v>5</v>
      </c>
      <c r="E408" s="36">
        <f t="shared" si="7"/>
        <v>56.66</v>
      </c>
    </row>
    <row r="409" spans="1:5" x14ac:dyDescent="0.25">
      <c r="A409" s="35">
        <v>24</v>
      </c>
      <c r="B409" s="36">
        <v>56.66</v>
      </c>
      <c r="C409" s="35" t="s">
        <v>20046</v>
      </c>
      <c r="D409" s="35" t="s">
        <v>0</v>
      </c>
      <c r="E409" s="36">
        <f t="shared" si="7"/>
        <v>1359.84</v>
      </c>
    </row>
    <row r="410" spans="1:5" x14ac:dyDescent="0.25">
      <c r="A410" s="35">
        <v>50</v>
      </c>
      <c r="B410" s="36">
        <v>56.65</v>
      </c>
      <c r="C410" s="35" t="s">
        <v>20045</v>
      </c>
      <c r="D410" s="35" t="s">
        <v>2</v>
      </c>
      <c r="E410" s="36">
        <f t="shared" si="7"/>
        <v>2832.5</v>
      </c>
    </row>
    <row r="411" spans="1:5" x14ac:dyDescent="0.25">
      <c r="A411" s="35">
        <v>130</v>
      </c>
      <c r="B411" s="36">
        <v>56.65</v>
      </c>
      <c r="C411" s="35" t="s">
        <v>20044</v>
      </c>
      <c r="D411" s="35" t="s">
        <v>2</v>
      </c>
      <c r="E411" s="36">
        <f t="shared" si="7"/>
        <v>7364.5</v>
      </c>
    </row>
    <row r="412" spans="1:5" x14ac:dyDescent="0.25">
      <c r="A412" s="35">
        <v>50</v>
      </c>
      <c r="B412" s="36">
        <v>56.65</v>
      </c>
      <c r="C412" s="35" t="s">
        <v>20043</v>
      </c>
      <c r="D412" s="35" t="s">
        <v>2</v>
      </c>
      <c r="E412" s="36">
        <f t="shared" si="7"/>
        <v>2832.5</v>
      </c>
    </row>
    <row r="413" spans="1:5" x14ac:dyDescent="0.25">
      <c r="A413" s="35">
        <v>24</v>
      </c>
      <c r="B413" s="36">
        <v>56.65</v>
      </c>
      <c r="C413" s="35" t="s">
        <v>20042</v>
      </c>
      <c r="D413" s="35" t="s">
        <v>0</v>
      </c>
      <c r="E413" s="36">
        <f t="shared" si="7"/>
        <v>1359.6</v>
      </c>
    </row>
    <row r="414" spans="1:5" x14ac:dyDescent="0.25">
      <c r="A414" s="35">
        <v>92</v>
      </c>
      <c r="B414" s="36">
        <v>56.65</v>
      </c>
      <c r="C414" s="35" t="s">
        <v>20041</v>
      </c>
      <c r="D414" s="35" t="s">
        <v>0</v>
      </c>
      <c r="E414" s="36">
        <f t="shared" si="7"/>
        <v>5211.8</v>
      </c>
    </row>
    <row r="415" spans="1:5" x14ac:dyDescent="0.25">
      <c r="A415" s="35">
        <v>24</v>
      </c>
      <c r="B415" s="36">
        <v>56.64</v>
      </c>
      <c r="C415" s="35" t="s">
        <v>20040</v>
      </c>
      <c r="D415" s="35" t="s">
        <v>0</v>
      </c>
      <c r="E415" s="36">
        <f t="shared" si="7"/>
        <v>1359.3600000000001</v>
      </c>
    </row>
    <row r="416" spans="1:5" x14ac:dyDescent="0.25">
      <c r="A416" s="35">
        <v>24</v>
      </c>
      <c r="B416" s="36">
        <v>56.61</v>
      </c>
      <c r="C416" s="35" t="s">
        <v>20039</v>
      </c>
      <c r="D416" s="35" t="s">
        <v>2</v>
      </c>
      <c r="E416" s="36">
        <f t="shared" si="7"/>
        <v>1358.6399999999999</v>
      </c>
    </row>
    <row r="417" spans="1:5" x14ac:dyDescent="0.25">
      <c r="A417" s="35">
        <v>1</v>
      </c>
      <c r="B417" s="36">
        <v>56.6</v>
      </c>
      <c r="C417" s="35" t="s">
        <v>20038</v>
      </c>
      <c r="D417" s="35" t="s">
        <v>2</v>
      </c>
      <c r="E417" s="36">
        <f t="shared" si="7"/>
        <v>56.6</v>
      </c>
    </row>
    <row r="418" spans="1:5" x14ac:dyDescent="0.25">
      <c r="A418" s="35">
        <v>2</v>
      </c>
      <c r="B418" s="36">
        <v>56.6</v>
      </c>
      <c r="C418" s="35" t="s">
        <v>20037</v>
      </c>
      <c r="D418" s="35" t="s">
        <v>0</v>
      </c>
      <c r="E418" s="36">
        <f t="shared" si="7"/>
        <v>113.2</v>
      </c>
    </row>
    <row r="419" spans="1:5" x14ac:dyDescent="0.25">
      <c r="A419" s="35">
        <v>70</v>
      </c>
      <c r="B419" s="36">
        <v>56.6</v>
      </c>
      <c r="C419" s="35" t="s">
        <v>20036</v>
      </c>
      <c r="D419" s="35" t="s">
        <v>2</v>
      </c>
      <c r="E419" s="36">
        <f t="shared" si="7"/>
        <v>3962</v>
      </c>
    </row>
    <row r="420" spans="1:5" x14ac:dyDescent="0.25">
      <c r="A420" s="35">
        <v>58</v>
      </c>
      <c r="B420" s="36">
        <v>56.6</v>
      </c>
      <c r="C420" s="35" t="s">
        <v>20035</v>
      </c>
      <c r="D420" s="35" t="s">
        <v>2</v>
      </c>
      <c r="E420" s="36">
        <f t="shared" si="7"/>
        <v>3282.8</v>
      </c>
    </row>
    <row r="421" spans="1:5" x14ac:dyDescent="0.25">
      <c r="A421" s="35">
        <v>256</v>
      </c>
      <c r="B421" s="36">
        <v>56.6</v>
      </c>
      <c r="C421" s="35" t="s">
        <v>20034</v>
      </c>
      <c r="D421" s="35" t="s">
        <v>0</v>
      </c>
      <c r="E421" s="36">
        <f t="shared" si="7"/>
        <v>14489.6</v>
      </c>
    </row>
    <row r="422" spans="1:5" x14ac:dyDescent="0.25">
      <c r="A422" s="35">
        <v>82</v>
      </c>
      <c r="B422" s="36">
        <v>56.67</v>
      </c>
      <c r="C422" s="35" t="s">
        <v>20033</v>
      </c>
      <c r="D422" s="35" t="s">
        <v>0</v>
      </c>
      <c r="E422" s="36">
        <f t="shared" si="7"/>
        <v>4646.9400000000005</v>
      </c>
    </row>
    <row r="423" spans="1:5" x14ac:dyDescent="0.25">
      <c r="A423" s="35">
        <v>8</v>
      </c>
      <c r="B423" s="36">
        <v>56.67</v>
      </c>
      <c r="C423" s="35" t="s">
        <v>20032</v>
      </c>
      <c r="D423" s="35" t="s">
        <v>5</v>
      </c>
      <c r="E423" s="36">
        <f t="shared" si="7"/>
        <v>453.36</v>
      </c>
    </row>
    <row r="424" spans="1:5" x14ac:dyDescent="0.25">
      <c r="A424" s="35">
        <v>24</v>
      </c>
      <c r="B424" s="36">
        <v>56.67</v>
      </c>
      <c r="C424" s="35" t="s">
        <v>20031</v>
      </c>
      <c r="D424" s="35" t="s">
        <v>5</v>
      </c>
      <c r="E424" s="36">
        <f t="shared" si="7"/>
        <v>1360.08</v>
      </c>
    </row>
    <row r="425" spans="1:5" x14ac:dyDescent="0.25">
      <c r="A425" s="35">
        <v>89</v>
      </c>
      <c r="B425" s="36">
        <v>56.67</v>
      </c>
      <c r="C425" s="35" t="s">
        <v>20030</v>
      </c>
      <c r="D425" s="35" t="s">
        <v>2</v>
      </c>
      <c r="E425" s="36">
        <f t="shared" si="7"/>
        <v>5043.63</v>
      </c>
    </row>
    <row r="426" spans="1:5" x14ac:dyDescent="0.25">
      <c r="A426" s="35">
        <v>80</v>
      </c>
      <c r="B426" s="36">
        <v>56.67</v>
      </c>
      <c r="C426" s="35" t="s">
        <v>20029</v>
      </c>
      <c r="D426" s="35" t="s">
        <v>5</v>
      </c>
      <c r="E426" s="36">
        <f t="shared" si="7"/>
        <v>4533.6000000000004</v>
      </c>
    </row>
    <row r="427" spans="1:5" x14ac:dyDescent="0.25">
      <c r="A427" s="35">
        <v>31</v>
      </c>
      <c r="B427" s="36">
        <v>56.67</v>
      </c>
      <c r="C427" s="35" t="s">
        <v>20028</v>
      </c>
      <c r="D427" s="35" t="s">
        <v>0</v>
      </c>
      <c r="E427" s="36">
        <f t="shared" si="7"/>
        <v>1756.77</v>
      </c>
    </row>
    <row r="428" spans="1:5" x14ac:dyDescent="0.25">
      <c r="A428" s="35">
        <v>23</v>
      </c>
      <c r="B428" s="36">
        <v>56.67</v>
      </c>
      <c r="C428" s="35" t="s">
        <v>20027</v>
      </c>
      <c r="D428" s="35" t="s">
        <v>2</v>
      </c>
      <c r="E428" s="36">
        <f t="shared" si="7"/>
        <v>1303.4100000000001</v>
      </c>
    </row>
    <row r="429" spans="1:5" x14ac:dyDescent="0.25">
      <c r="A429" s="35">
        <v>24</v>
      </c>
      <c r="B429" s="36">
        <v>56.66</v>
      </c>
      <c r="C429" s="35" t="s">
        <v>20026</v>
      </c>
      <c r="D429" s="35" t="s">
        <v>0</v>
      </c>
      <c r="E429" s="36">
        <f t="shared" si="7"/>
        <v>1359.84</v>
      </c>
    </row>
    <row r="430" spans="1:5" x14ac:dyDescent="0.25">
      <c r="A430" s="35">
        <v>32</v>
      </c>
      <c r="B430" s="36">
        <v>56.72</v>
      </c>
      <c r="C430" s="35" t="s">
        <v>20025</v>
      </c>
      <c r="D430" s="35" t="s">
        <v>2</v>
      </c>
      <c r="E430" s="36">
        <f t="shared" si="7"/>
        <v>1815.04</v>
      </c>
    </row>
    <row r="431" spans="1:5" x14ac:dyDescent="0.25">
      <c r="A431" s="35">
        <v>30</v>
      </c>
      <c r="B431" s="36">
        <v>56.72</v>
      </c>
      <c r="C431" s="35" t="s">
        <v>20024</v>
      </c>
      <c r="D431" s="35" t="s">
        <v>5</v>
      </c>
      <c r="E431" s="36">
        <f t="shared" si="7"/>
        <v>1701.6</v>
      </c>
    </row>
    <row r="432" spans="1:5" x14ac:dyDescent="0.25">
      <c r="A432" s="35">
        <v>30</v>
      </c>
      <c r="B432" s="36">
        <v>56.72</v>
      </c>
      <c r="C432" s="35" t="s">
        <v>20023</v>
      </c>
      <c r="D432" s="35" t="s">
        <v>0</v>
      </c>
      <c r="E432" s="36">
        <f t="shared" si="7"/>
        <v>1701.6</v>
      </c>
    </row>
    <row r="433" spans="1:5" x14ac:dyDescent="0.25">
      <c r="A433" s="35">
        <v>202</v>
      </c>
      <c r="B433" s="36">
        <v>56.77</v>
      </c>
      <c r="C433" s="35" t="s">
        <v>20022</v>
      </c>
      <c r="D433" s="35" t="s">
        <v>0</v>
      </c>
      <c r="E433" s="36">
        <f t="shared" si="7"/>
        <v>11467.54</v>
      </c>
    </row>
    <row r="434" spans="1:5" x14ac:dyDescent="0.25">
      <c r="A434" s="35">
        <v>198</v>
      </c>
      <c r="B434" s="36">
        <v>56.77</v>
      </c>
      <c r="C434" s="35" t="s">
        <v>20021</v>
      </c>
      <c r="D434" s="35" t="s">
        <v>0</v>
      </c>
      <c r="E434" s="36">
        <f t="shared" si="7"/>
        <v>11240.460000000001</v>
      </c>
    </row>
    <row r="435" spans="1:5" x14ac:dyDescent="0.25">
      <c r="A435" s="35">
        <v>24</v>
      </c>
      <c r="B435" s="36">
        <v>56.76</v>
      </c>
      <c r="C435" s="35" t="s">
        <v>20020</v>
      </c>
      <c r="D435" s="35" t="s">
        <v>0</v>
      </c>
      <c r="E435" s="36">
        <f t="shared" si="7"/>
        <v>1362.24</v>
      </c>
    </row>
    <row r="436" spans="1:5" x14ac:dyDescent="0.25">
      <c r="A436" s="35">
        <v>171</v>
      </c>
      <c r="B436" s="36">
        <v>56.73</v>
      </c>
      <c r="C436" s="35" t="s">
        <v>20019</v>
      </c>
      <c r="D436" s="35" t="s">
        <v>0</v>
      </c>
      <c r="E436" s="36">
        <f t="shared" si="7"/>
        <v>9700.83</v>
      </c>
    </row>
    <row r="437" spans="1:5" x14ac:dyDescent="0.25">
      <c r="A437" s="35">
        <v>2</v>
      </c>
      <c r="B437" s="36">
        <v>56.73</v>
      </c>
      <c r="C437" s="35" t="s">
        <v>20018</v>
      </c>
      <c r="D437" s="35" t="s">
        <v>5</v>
      </c>
      <c r="E437" s="36">
        <f t="shared" si="7"/>
        <v>113.46</v>
      </c>
    </row>
    <row r="438" spans="1:5" x14ac:dyDescent="0.25">
      <c r="A438" s="35">
        <v>17</v>
      </c>
      <c r="B438" s="36">
        <v>56.73</v>
      </c>
      <c r="C438" s="35" t="s">
        <v>20017</v>
      </c>
      <c r="D438" s="35" t="s">
        <v>5</v>
      </c>
      <c r="E438" s="36">
        <f t="shared" si="7"/>
        <v>964.41</v>
      </c>
    </row>
    <row r="439" spans="1:5" x14ac:dyDescent="0.25">
      <c r="A439" s="35">
        <v>66</v>
      </c>
      <c r="B439" s="36">
        <v>56.73</v>
      </c>
      <c r="C439" s="35" t="s">
        <v>20016</v>
      </c>
      <c r="D439" s="35" t="s">
        <v>5</v>
      </c>
      <c r="E439" s="36">
        <f t="shared" si="7"/>
        <v>3744.18</v>
      </c>
    </row>
    <row r="440" spans="1:5" x14ac:dyDescent="0.25">
      <c r="A440" s="35">
        <v>24</v>
      </c>
      <c r="B440" s="36">
        <v>56.69</v>
      </c>
      <c r="C440" s="35" t="s">
        <v>20015</v>
      </c>
      <c r="D440" s="35" t="s">
        <v>0</v>
      </c>
      <c r="E440" s="36">
        <f t="shared" si="7"/>
        <v>1360.56</v>
      </c>
    </row>
    <row r="441" spans="1:5" x14ac:dyDescent="0.25">
      <c r="A441" s="35">
        <v>100</v>
      </c>
      <c r="B441" s="36">
        <v>56.68</v>
      </c>
      <c r="C441" s="35" t="s">
        <v>20014</v>
      </c>
      <c r="D441" s="35" t="s">
        <v>0</v>
      </c>
      <c r="E441" s="36">
        <f t="shared" si="7"/>
        <v>5668</v>
      </c>
    </row>
    <row r="442" spans="1:5" x14ac:dyDescent="0.25">
      <c r="A442" s="35">
        <v>155</v>
      </c>
      <c r="B442" s="36">
        <v>56.68</v>
      </c>
      <c r="C442" s="35" t="s">
        <v>20013</v>
      </c>
      <c r="D442" s="35" t="s">
        <v>0</v>
      </c>
      <c r="E442" s="36">
        <f t="shared" si="7"/>
        <v>8785.4</v>
      </c>
    </row>
    <row r="443" spans="1:5" x14ac:dyDescent="0.25">
      <c r="A443" s="35">
        <v>66</v>
      </c>
      <c r="B443" s="36">
        <v>56.72</v>
      </c>
      <c r="C443" s="35" t="s">
        <v>20012</v>
      </c>
      <c r="D443" s="35" t="s">
        <v>0</v>
      </c>
      <c r="E443" s="36">
        <f t="shared" si="7"/>
        <v>3743.52</v>
      </c>
    </row>
    <row r="444" spans="1:5" x14ac:dyDescent="0.25">
      <c r="A444" s="35">
        <v>108</v>
      </c>
      <c r="B444" s="36">
        <v>56.7</v>
      </c>
      <c r="C444" s="35" t="s">
        <v>20011</v>
      </c>
      <c r="D444" s="35" t="s">
        <v>0</v>
      </c>
      <c r="E444" s="36">
        <f t="shared" si="7"/>
        <v>6123.6</v>
      </c>
    </row>
    <row r="445" spans="1:5" x14ac:dyDescent="0.25">
      <c r="A445" s="35">
        <v>78</v>
      </c>
      <c r="B445" s="36">
        <v>56.7</v>
      </c>
      <c r="C445" s="35" t="s">
        <v>20010</v>
      </c>
      <c r="D445" s="35" t="s">
        <v>2</v>
      </c>
      <c r="E445" s="36">
        <f t="shared" si="7"/>
        <v>4422.6000000000004</v>
      </c>
    </row>
    <row r="446" spans="1:5" x14ac:dyDescent="0.25">
      <c r="A446" s="35">
        <v>22</v>
      </c>
      <c r="B446" s="36">
        <v>56.7</v>
      </c>
      <c r="C446" s="35" t="s">
        <v>20009</v>
      </c>
      <c r="D446" s="35" t="s">
        <v>0</v>
      </c>
      <c r="E446" s="36">
        <f t="shared" si="7"/>
        <v>1247.4000000000001</v>
      </c>
    </row>
    <row r="447" spans="1:5" x14ac:dyDescent="0.25">
      <c r="A447" s="35">
        <v>15</v>
      </c>
      <c r="B447" s="36">
        <v>56.7</v>
      </c>
      <c r="C447" s="35" t="s">
        <v>20008</v>
      </c>
      <c r="D447" s="35" t="s">
        <v>5</v>
      </c>
      <c r="E447" s="36">
        <f t="shared" si="7"/>
        <v>850.5</v>
      </c>
    </row>
    <row r="448" spans="1:5" x14ac:dyDescent="0.25">
      <c r="A448" s="35">
        <v>14</v>
      </c>
      <c r="B448" s="36">
        <v>56.69</v>
      </c>
      <c r="C448" s="35" t="s">
        <v>20007</v>
      </c>
      <c r="D448" s="35" t="s">
        <v>5</v>
      </c>
      <c r="E448" s="36">
        <f t="shared" si="7"/>
        <v>793.66</v>
      </c>
    </row>
    <row r="449" spans="1:5" x14ac:dyDescent="0.25">
      <c r="A449" s="35">
        <v>42</v>
      </c>
      <c r="B449" s="36">
        <v>56.7</v>
      </c>
      <c r="C449" s="35" t="s">
        <v>20006</v>
      </c>
      <c r="D449" s="35" t="s">
        <v>2</v>
      </c>
      <c r="E449" s="36">
        <f t="shared" si="7"/>
        <v>2381.4</v>
      </c>
    </row>
    <row r="450" spans="1:5" x14ac:dyDescent="0.25">
      <c r="A450" s="35">
        <v>64</v>
      </c>
      <c r="B450" s="36">
        <v>56.69</v>
      </c>
      <c r="C450" s="35" t="s">
        <v>20005</v>
      </c>
      <c r="D450" s="35" t="s">
        <v>2</v>
      </c>
      <c r="E450" s="36">
        <f t="shared" si="7"/>
        <v>3628.16</v>
      </c>
    </row>
    <row r="451" spans="1:5" x14ac:dyDescent="0.25">
      <c r="A451" s="35">
        <v>123</v>
      </c>
      <c r="B451" s="36">
        <v>56.69</v>
      </c>
      <c r="C451" s="35" t="s">
        <v>20004</v>
      </c>
      <c r="D451" s="35" t="s">
        <v>0</v>
      </c>
      <c r="E451" s="36">
        <f t="shared" ref="E451:E514" si="8">+A451*B451</f>
        <v>6972.87</v>
      </c>
    </row>
    <row r="452" spans="1:5" x14ac:dyDescent="0.25">
      <c r="A452" s="35">
        <v>7</v>
      </c>
      <c r="B452" s="36">
        <v>56.69</v>
      </c>
      <c r="C452" s="35" t="s">
        <v>20003</v>
      </c>
      <c r="D452" s="35" t="s">
        <v>2</v>
      </c>
      <c r="E452" s="36">
        <f t="shared" si="8"/>
        <v>396.83</v>
      </c>
    </row>
    <row r="453" spans="1:5" x14ac:dyDescent="0.25">
      <c r="A453" s="35">
        <v>100</v>
      </c>
      <c r="B453" s="36">
        <v>56.69</v>
      </c>
      <c r="C453" s="35" t="s">
        <v>20002</v>
      </c>
      <c r="D453" s="35" t="s">
        <v>2</v>
      </c>
      <c r="E453" s="36">
        <f t="shared" si="8"/>
        <v>5669</v>
      </c>
    </row>
    <row r="454" spans="1:5" x14ac:dyDescent="0.25">
      <c r="A454" s="35">
        <v>100</v>
      </c>
      <c r="B454" s="36">
        <v>56.69</v>
      </c>
      <c r="C454" s="35" t="s">
        <v>20001</v>
      </c>
      <c r="D454" s="35" t="s">
        <v>5</v>
      </c>
      <c r="E454" s="36">
        <f t="shared" si="8"/>
        <v>5669</v>
      </c>
    </row>
    <row r="455" spans="1:5" x14ac:dyDescent="0.25">
      <c r="A455" s="35">
        <v>30</v>
      </c>
      <c r="B455" s="36">
        <v>56.69</v>
      </c>
      <c r="C455" s="35" t="s">
        <v>20000</v>
      </c>
      <c r="D455" s="35" t="s">
        <v>0</v>
      </c>
      <c r="E455" s="36">
        <f t="shared" si="8"/>
        <v>1700.6999999999998</v>
      </c>
    </row>
    <row r="456" spans="1:5" x14ac:dyDescent="0.25">
      <c r="A456" s="35">
        <v>106</v>
      </c>
      <c r="B456" s="36">
        <v>56.69</v>
      </c>
      <c r="C456" s="35" t="s">
        <v>19999</v>
      </c>
      <c r="D456" s="35" t="s">
        <v>0</v>
      </c>
      <c r="E456" s="36">
        <f t="shared" si="8"/>
        <v>6009.1399999999994</v>
      </c>
    </row>
    <row r="457" spans="1:5" x14ac:dyDescent="0.25">
      <c r="A457" s="35">
        <v>68</v>
      </c>
      <c r="B457" s="36">
        <v>56.69</v>
      </c>
      <c r="C457" s="35" t="s">
        <v>19998</v>
      </c>
      <c r="D457" s="35" t="s">
        <v>2</v>
      </c>
      <c r="E457" s="36">
        <f t="shared" si="8"/>
        <v>3854.92</v>
      </c>
    </row>
    <row r="458" spans="1:5" x14ac:dyDescent="0.25">
      <c r="A458" s="35">
        <v>1</v>
      </c>
      <c r="B458" s="36">
        <v>56.67</v>
      </c>
      <c r="C458" s="35" t="s">
        <v>19997</v>
      </c>
      <c r="D458" s="35" t="s">
        <v>5</v>
      </c>
      <c r="E458" s="36">
        <f t="shared" si="8"/>
        <v>56.67</v>
      </c>
    </row>
    <row r="459" spans="1:5" x14ac:dyDescent="0.25">
      <c r="A459" s="35">
        <v>23</v>
      </c>
      <c r="B459" s="36">
        <v>56.67</v>
      </c>
      <c r="C459" s="35" t="s">
        <v>19996</v>
      </c>
      <c r="D459" s="35" t="s">
        <v>0</v>
      </c>
      <c r="E459" s="36">
        <f t="shared" si="8"/>
        <v>1303.4100000000001</v>
      </c>
    </row>
    <row r="460" spans="1:5" x14ac:dyDescent="0.25">
      <c r="A460" s="35">
        <v>4</v>
      </c>
      <c r="B460" s="36">
        <v>56.67</v>
      </c>
      <c r="C460" s="35" t="s">
        <v>19995</v>
      </c>
      <c r="D460" s="35" t="s">
        <v>0</v>
      </c>
      <c r="E460" s="36">
        <f t="shared" si="8"/>
        <v>226.68</v>
      </c>
    </row>
    <row r="461" spans="1:5" x14ac:dyDescent="0.25">
      <c r="A461" s="35">
        <v>27</v>
      </c>
      <c r="B461" s="36">
        <v>56.67</v>
      </c>
      <c r="C461" s="35" t="s">
        <v>19994</v>
      </c>
      <c r="D461" s="35" t="s">
        <v>0</v>
      </c>
      <c r="E461" s="36">
        <f t="shared" si="8"/>
        <v>1530.0900000000001</v>
      </c>
    </row>
    <row r="462" spans="1:5" x14ac:dyDescent="0.25">
      <c r="A462" s="35">
        <v>18</v>
      </c>
      <c r="B462" s="36">
        <v>56.67</v>
      </c>
      <c r="C462" s="35" t="s">
        <v>19993</v>
      </c>
      <c r="D462" s="35" t="s">
        <v>0</v>
      </c>
      <c r="E462" s="36">
        <f t="shared" si="8"/>
        <v>1020.0600000000001</v>
      </c>
    </row>
    <row r="463" spans="1:5" x14ac:dyDescent="0.25">
      <c r="A463" s="35">
        <v>4</v>
      </c>
      <c r="B463" s="36">
        <v>56.67</v>
      </c>
      <c r="C463" s="35" t="s">
        <v>19992</v>
      </c>
      <c r="D463" s="35" t="s">
        <v>2</v>
      </c>
      <c r="E463" s="36">
        <f t="shared" si="8"/>
        <v>226.68</v>
      </c>
    </row>
    <row r="464" spans="1:5" x14ac:dyDescent="0.25">
      <c r="A464" s="35">
        <v>11</v>
      </c>
      <c r="B464" s="36">
        <v>56.67</v>
      </c>
      <c r="C464" s="35" t="s">
        <v>19991</v>
      </c>
      <c r="D464" s="35" t="s">
        <v>2</v>
      </c>
      <c r="E464" s="36">
        <f t="shared" si="8"/>
        <v>623.37</v>
      </c>
    </row>
    <row r="465" spans="1:5" x14ac:dyDescent="0.25">
      <c r="A465" s="35">
        <v>1</v>
      </c>
      <c r="B465" s="36">
        <v>56.66</v>
      </c>
      <c r="C465" s="35" t="s">
        <v>19990</v>
      </c>
      <c r="D465" s="35" t="s">
        <v>5</v>
      </c>
      <c r="E465" s="36">
        <f t="shared" si="8"/>
        <v>56.66</v>
      </c>
    </row>
    <row r="466" spans="1:5" x14ac:dyDescent="0.25">
      <c r="A466" s="35">
        <v>22</v>
      </c>
      <c r="B466" s="36">
        <v>56.66</v>
      </c>
      <c r="C466" s="35" t="s">
        <v>19989</v>
      </c>
      <c r="D466" s="35" t="s">
        <v>0</v>
      </c>
      <c r="E466" s="36">
        <f t="shared" si="8"/>
        <v>1246.52</v>
      </c>
    </row>
    <row r="467" spans="1:5" x14ac:dyDescent="0.25">
      <c r="A467" s="35">
        <v>16</v>
      </c>
      <c r="B467" s="36">
        <v>56.69</v>
      </c>
      <c r="C467" s="35" t="s">
        <v>19988</v>
      </c>
      <c r="D467" s="35" t="s">
        <v>0</v>
      </c>
      <c r="E467" s="36">
        <f t="shared" si="8"/>
        <v>907.04</v>
      </c>
    </row>
    <row r="468" spans="1:5" x14ac:dyDescent="0.25">
      <c r="A468" s="35">
        <v>16</v>
      </c>
      <c r="B468" s="36">
        <v>56.69</v>
      </c>
      <c r="C468" s="35" t="s">
        <v>19987</v>
      </c>
      <c r="D468" s="35" t="s">
        <v>5</v>
      </c>
      <c r="E468" s="36">
        <f t="shared" si="8"/>
        <v>907.04</v>
      </c>
    </row>
    <row r="469" spans="1:5" x14ac:dyDescent="0.25">
      <c r="A469" s="35">
        <v>16</v>
      </c>
      <c r="B469" s="36">
        <v>56.69</v>
      </c>
      <c r="C469" s="35" t="s">
        <v>19986</v>
      </c>
      <c r="D469" s="35" t="s">
        <v>2</v>
      </c>
      <c r="E469" s="36">
        <f t="shared" si="8"/>
        <v>907.04</v>
      </c>
    </row>
    <row r="470" spans="1:5" x14ac:dyDescent="0.25">
      <c r="A470" s="35">
        <v>31</v>
      </c>
      <c r="B470" s="36">
        <v>56.71</v>
      </c>
      <c r="C470" s="35" t="s">
        <v>19985</v>
      </c>
      <c r="D470" s="35" t="s">
        <v>0</v>
      </c>
      <c r="E470" s="36">
        <f t="shared" si="8"/>
        <v>1758.01</v>
      </c>
    </row>
    <row r="471" spans="1:5" x14ac:dyDescent="0.25">
      <c r="A471" s="35">
        <v>31</v>
      </c>
      <c r="B471" s="36">
        <v>56.71</v>
      </c>
      <c r="C471" s="35" t="s">
        <v>19984</v>
      </c>
      <c r="D471" s="35" t="s">
        <v>0</v>
      </c>
      <c r="E471" s="36">
        <f t="shared" si="8"/>
        <v>1758.01</v>
      </c>
    </row>
    <row r="472" spans="1:5" x14ac:dyDescent="0.25">
      <c r="A472" s="35">
        <v>21</v>
      </c>
      <c r="B472" s="36">
        <v>56.71</v>
      </c>
      <c r="C472" s="35" t="s">
        <v>19983</v>
      </c>
      <c r="D472" s="35" t="s">
        <v>0</v>
      </c>
      <c r="E472" s="36">
        <f t="shared" si="8"/>
        <v>1190.9100000000001</v>
      </c>
    </row>
    <row r="473" spans="1:5" x14ac:dyDescent="0.25">
      <c r="A473" s="35">
        <v>2</v>
      </c>
      <c r="B473" s="36">
        <v>56.71</v>
      </c>
      <c r="C473" s="35" t="s">
        <v>19982</v>
      </c>
      <c r="D473" s="35" t="s">
        <v>2</v>
      </c>
      <c r="E473" s="36">
        <f t="shared" si="8"/>
        <v>113.42</v>
      </c>
    </row>
    <row r="474" spans="1:5" x14ac:dyDescent="0.25">
      <c r="A474" s="35">
        <v>1</v>
      </c>
      <c r="B474" s="36">
        <v>56.7</v>
      </c>
      <c r="C474" s="35" t="s">
        <v>19981</v>
      </c>
      <c r="D474" s="35" t="s">
        <v>5</v>
      </c>
      <c r="E474" s="36">
        <f t="shared" si="8"/>
        <v>56.7</v>
      </c>
    </row>
    <row r="475" spans="1:5" x14ac:dyDescent="0.25">
      <c r="A475" s="35">
        <v>14</v>
      </c>
      <c r="B475" s="36">
        <v>56.7</v>
      </c>
      <c r="C475" s="35" t="s">
        <v>19980</v>
      </c>
      <c r="D475" s="35" t="s">
        <v>2</v>
      </c>
      <c r="E475" s="36">
        <f t="shared" si="8"/>
        <v>793.80000000000007</v>
      </c>
    </row>
    <row r="476" spans="1:5" x14ac:dyDescent="0.25">
      <c r="A476" s="35">
        <v>8</v>
      </c>
      <c r="B476" s="36">
        <v>56.7</v>
      </c>
      <c r="C476" s="35" t="s">
        <v>19979</v>
      </c>
      <c r="D476" s="35" t="s">
        <v>0</v>
      </c>
      <c r="E476" s="36">
        <f t="shared" si="8"/>
        <v>453.6</v>
      </c>
    </row>
    <row r="477" spans="1:5" x14ac:dyDescent="0.25">
      <c r="A477" s="35">
        <v>211</v>
      </c>
      <c r="B477" s="36">
        <v>56.7</v>
      </c>
      <c r="C477" s="35" t="s">
        <v>19978</v>
      </c>
      <c r="D477" s="35" t="s">
        <v>0</v>
      </c>
      <c r="E477" s="36">
        <f t="shared" si="8"/>
        <v>11963.7</v>
      </c>
    </row>
    <row r="478" spans="1:5" x14ac:dyDescent="0.25">
      <c r="A478" s="35">
        <v>6</v>
      </c>
      <c r="B478" s="36">
        <v>56.68</v>
      </c>
      <c r="C478" s="35" t="s">
        <v>19977</v>
      </c>
      <c r="D478" s="35" t="s">
        <v>0</v>
      </c>
      <c r="E478" s="36">
        <f t="shared" si="8"/>
        <v>340.08</v>
      </c>
    </row>
    <row r="479" spans="1:5" x14ac:dyDescent="0.25">
      <c r="A479" s="35">
        <v>17</v>
      </c>
      <c r="B479" s="36">
        <v>56.67</v>
      </c>
      <c r="C479" s="35" t="s">
        <v>19976</v>
      </c>
      <c r="D479" s="35" t="s">
        <v>0</v>
      </c>
      <c r="E479" s="36">
        <f t="shared" si="8"/>
        <v>963.39</v>
      </c>
    </row>
    <row r="480" spans="1:5" x14ac:dyDescent="0.25">
      <c r="A480" s="35">
        <v>10</v>
      </c>
      <c r="B480" s="36">
        <v>56.69</v>
      </c>
      <c r="C480" s="35" t="s">
        <v>19975</v>
      </c>
      <c r="D480" s="35" t="s">
        <v>0</v>
      </c>
      <c r="E480" s="36">
        <f t="shared" si="8"/>
        <v>566.9</v>
      </c>
    </row>
    <row r="481" spans="1:5" x14ac:dyDescent="0.25">
      <c r="A481" s="35">
        <v>22</v>
      </c>
      <c r="B481" s="36">
        <v>56.69</v>
      </c>
      <c r="C481" s="35" t="s">
        <v>19974</v>
      </c>
      <c r="D481" s="35" t="s">
        <v>2</v>
      </c>
      <c r="E481" s="36">
        <f t="shared" si="8"/>
        <v>1247.1799999999998</v>
      </c>
    </row>
    <row r="482" spans="1:5" x14ac:dyDescent="0.25">
      <c r="A482" s="35">
        <v>15</v>
      </c>
      <c r="B482" s="36">
        <v>56.67</v>
      </c>
      <c r="C482" s="35" t="s">
        <v>19973</v>
      </c>
      <c r="D482" s="35" t="s">
        <v>0</v>
      </c>
      <c r="E482" s="36">
        <f t="shared" si="8"/>
        <v>850.05000000000007</v>
      </c>
    </row>
    <row r="483" spans="1:5" x14ac:dyDescent="0.25">
      <c r="A483" s="35">
        <v>185</v>
      </c>
      <c r="B483" s="36">
        <v>56.67</v>
      </c>
      <c r="C483" s="35" t="s">
        <v>19972</v>
      </c>
      <c r="D483" s="35" t="s">
        <v>0</v>
      </c>
      <c r="E483" s="36">
        <f t="shared" si="8"/>
        <v>10483.950000000001</v>
      </c>
    </row>
    <row r="484" spans="1:5" x14ac:dyDescent="0.25">
      <c r="A484" s="35">
        <v>132</v>
      </c>
      <c r="B484" s="36">
        <v>56.67</v>
      </c>
      <c r="C484" s="35" t="s">
        <v>19971</v>
      </c>
      <c r="D484" s="35" t="s">
        <v>2</v>
      </c>
      <c r="E484" s="36">
        <f t="shared" si="8"/>
        <v>7480.4400000000005</v>
      </c>
    </row>
    <row r="485" spans="1:5" x14ac:dyDescent="0.25">
      <c r="A485" s="35">
        <v>79</v>
      </c>
      <c r="B485" s="36">
        <v>56.67</v>
      </c>
      <c r="C485" s="35" t="s">
        <v>19970</v>
      </c>
      <c r="D485" s="35" t="s">
        <v>0</v>
      </c>
      <c r="E485" s="36">
        <f t="shared" si="8"/>
        <v>4476.93</v>
      </c>
    </row>
    <row r="486" spans="1:5" x14ac:dyDescent="0.25">
      <c r="A486" s="35">
        <v>23</v>
      </c>
      <c r="B486" s="36">
        <v>56.66</v>
      </c>
      <c r="C486" s="35" t="s">
        <v>19969</v>
      </c>
      <c r="D486" s="35" t="s">
        <v>0</v>
      </c>
      <c r="E486" s="36">
        <f t="shared" si="8"/>
        <v>1303.1799999999998</v>
      </c>
    </row>
    <row r="487" spans="1:5" x14ac:dyDescent="0.25">
      <c r="A487" s="35">
        <v>23</v>
      </c>
      <c r="B487" s="36">
        <v>56.62</v>
      </c>
      <c r="C487" s="35" t="s">
        <v>19968</v>
      </c>
      <c r="D487" s="35" t="s">
        <v>0</v>
      </c>
      <c r="E487" s="36">
        <f t="shared" si="8"/>
        <v>1302.26</v>
      </c>
    </row>
    <row r="488" spans="1:5" x14ac:dyDescent="0.25">
      <c r="A488" s="35">
        <v>87</v>
      </c>
      <c r="B488" s="36">
        <v>56.61</v>
      </c>
      <c r="C488" s="35" t="s">
        <v>19967</v>
      </c>
      <c r="D488" s="35" t="s">
        <v>2</v>
      </c>
      <c r="E488" s="36">
        <f t="shared" si="8"/>
        <v>4925.07</v>
      </c>
    </row>
    <row r="489" spans="1:5" x14ac:dyDescent="0.25">
      <c r="A489" s="35">
        <v>209</v>
      </c>
      <c r="B489" s="36">
        <v>56.66</v>
      </c>
      <c r="C489" s="35" t="s">
        <v>19966</v>
      </c>
      <c r="D489" s="35" t="s">
        <v>0</v>
      </c>
      <c r="E489" s="36">
        <f t="shared" si="8"/>
        <v>11841.939999999999</v>
      </c>
    </row>
    <row r="490" spans="1:5" x14ac:dyDescent="0.25">
      <c r="A490" s="35">
        <v>2</v>
      </c>
      <c r="B490" s="36">
        <v>56.66</v>
      </c>
      <c r="C490" s="35" t="s">
        <v>19965</v>
      </c>
      <c r="D490" s="35" t="s">
        <v>5</v>
      </c>
      <c r="E490" s="36">
        <f t="shared" si="8"/>
        <v>113.32</v>
      </c>
    </row>
    <row r="491" spans="1:5" x14ac:dyDescent="0.25">
      <c r="A491" s="35">
        <v>349</v>
      </c>
      <c r="B491" s="36">
        <v>56.65</v>
      </c>
      <c r="C491" s="35" t="s">
        <v>19964</v>
      </c>
      <c r="D491" s="35" t="s">
        <v>0</v>
      </c>
      <c r="E491" s="36">
        <f t="shared" si="8"/>
        <v>19770.849999999999</v>
      </c>
    </row>
    <row r="492" spans="1:5" x14ac:dyDescent="0.25">
      <c r="A492" s="35">
        <v>195</v>
      </c>
      <c r="B492" s="36">
        <v>56.62</v>
      </c>
      <c r="C492" s="35" t="s">
        <v>19963</v>
      </c>
      <c r="D492" s="35" t="s">
        <v>0</v>
      </c>
      <c r="E492" s="36">
        <f t="shared" si="8"/>
        <v>11040.9</v>
      </c>
    </row>
    <row r="493" spans="1:5" x14ac:dyDescent="0.25">
      <c r="A493" s="35">
        <v>100</v>
      </c>
      <c r="B493" s="36">
        <v>56.62</v>
      </c>
      <c r="C493" s="35" t="s">
        <v>19962</v>
      </c>
      <c r="D493" s="35" t="s">
        <v>0</v>
      </c>
      <c r="E493" s="36">
        <f t="shared" si="8"/>
        <v>5662</v>
      </c>
    </row>
    <row r="494" spans="1:5" x14ac:dyDescent="0.25">
      <c r="A494" s="35">
        <v>23</v>
      </c>
      <c r="B494" s="36">
        <v>56.62</v>
      </c>
      <c r="C494" s="35" t="s">
        <v>19961</v>
      </c>
      <c r="D494" s="35" t="s">
        <v>0</v>
      </c>
      <c r="E494" s="36">
        <f t="shared" si="8"/>
        <v>1302.26</v>
      </c>
    </row>
    <row r="495" spans="1:5" x14ac:dyDescent="0.25">
      <c r="A495" s="35">
        <v>122</v>
      </c>
      <c r="B495" s="36">
        <v>56.61</v>
      </c>
      <c r="C495" s="35" t="s">
        <v>19960</v>
      </c>
      <c r="D495" s="35" t="s">
        <v>2</v>
      </c>
      <c r="E495" s="36">
        <f t="shared" si="8"/>
        <v>6906.42</v>
      </c>
    </row>
    <row r="496" spans="1:5" x14ac:dyDescent="0.25">
      <c r="A496" s="35">
        <v>42</v>
      </c>
      <c r="B496" s="36">
        <v>56.61</v>
      </c>
      <c r="C496" s="35" t="s">
        <v>19959</v>
      </c>
      <c r="D496" s="35" t="s">
        <v>2</v>
      </c>
      <c r="E496" s="36">
        <f t="shared" si="8"/>
        <v>2377.62</v>
      </c>
    </row>
    <row r="497" spans="1:5" x14ac:dyDescent="0.25">
      <c r="A497" s="35">
        <v>107</v>
      </c>
      <c r="B497" s="36">
        <v>56.6</v>
      </c>
      <c r="C497" s="35" t="s">
        <v>19958</v>
      </c>
      <c r="D497" s="35" t="s">
        <v>0</v>
      </c>
      <c r="E497" s="36">
        <f t="shared" si="8"/>
        <v>6056.2</v>
      </c>
    </row>
    <row r="498" spans="1:5" x14ac:dyDescent="0.25">
      <c r="A498" s="35">
        <v>1</v>
      </c>
      <c r="B498" s="36">
        <v>56.6</v>
      </c>
      <c r="C498" s="35" t="s">
        <v>19957</v>
      </c>
      <c r="D498" s="35" t="s">
        <v>2</v>
      </c>
      <c r="E498" s="36">
        <f t="shared" si="8"/>
        <v>56.6</v>
      </c>
    </row>
    <row r="499" spans="1:5" x14ac:dyDescent="0.25">
      <c r="A499" s="35">
        <v>23</v>
      </c>
      <c r="B499" s="36">
        <v>56.59</v>
      </c>
      <c r="C499" s="35" t="s">
        <v>19956</v>
      </c>
      <c r="D499" s="35" t="s">
        <v>0</v>
      </c>
      <c r="E499" s="36">
        <f t="shared" si="8"/>
        <v>1301.5700000000002</v>
      </c>
    </row>
    <row r="500" spans="1:5" x14ac:dyDescent="0.25">
      <c r="A500" s="35">
        <v>274</v>
      </c>
      <c r="B500" s="36">
        <v>56.58</v>
      </c>
      <c r="C500" s="35" t="s">
        <v>19955</v>
      </c>
      <c r="D500" s="35" t="s">
        <v>0</v>
      </c>
      <c r="E500" s="36">
        <f t="shared" si="8"/>
        <v>15502.92</v>
      </c>
    </row>
    <row r="501" spans="1:5" x14ac:dyDescent="0.25">
      <c r="A501" s="35">
        <v>80</v>
      </c>
      <c r="B501" s="36">
        <v>56.58</v>
      </c>
      <c r="C501" s="35" t="s">
        <v>19954</v>
      </c>
      <c r="D501" s="35" t="s">
        <v>0</v>
      </c>
      <c r="E501" s="36">
        <f t="shared" si="8"/>
        <v>4526.3999999999996</v>
      </c>
    </row>
    <row r="502" spans="1:5" x14ac:dyDescent="0.25">
      <c r="A502" s="35">
        <v>24</v>
      </c>
      <c r="B502" s="36">
        <v>56.58</v>
      </c>
      <c r="C502" s="35" t="s">
        <v>19953</v>
      </c>
      <c r="D502" s="35" t="s">
        <v>0</v>
      </c>
      <c r="E502" s="36">
        <f t="shared" si="8"/>
        <v>1357.92</v>
      </c>
    </row>
    <row r="503" spans="1:5" x14ac:dyDescent="0.25">
      <c r="A503" s="35">
        <v>128</v>
      </c>
      <c r="B503" s="36">
        <v>56.58</v>
      </c>
      <c r="C503" s="35" t="s">
        <v>19952</v>
      </c>
      <c r="D503" s="35" t="s">
        <v>0</v>
      </c>
      <c r="E503" s="36">
        <f t="shared" si="8"/>
        <v>7242.24</v>
      </c>
    </row>
    <row r="504" spans="1:5" x14ac:dyDescent="0.25">
      <c r="A504" s="35">
        <v>9</v>
      </c>
      <c r="B504" s="36">
        <v>56.58</v>
      </c>
      <c r="C504" s="35" t="s">
        <v>19951</v>
      </c>
      <c r="D504" s="35" t="s">
        <v>0</v>
      </c>
      <c r="E504" s="36">
        <f t="shared" si="8"/>
        <v>509.21999999999997</v>
      </c>
    </row>
    <row r="505" spans="1:5" x14ac:dyDescent="0.25">
      <c r="A505" s="35">
        <v>68</v>
      </c>
      <c r="B505" s="36">
        <v>56.58</v>
      </c>
      <c r="C505" s="35" t="s">
        <v>19950</v>
      </c>
      <c r="D505" s="35" t="s">
        <v>2</v>
      </c>
      <c r="E505" s="36">
        <f t="shared" si="8"/>
        <v>3847.44</v>
      </c>
    </row>
    <row r="506" spans="1:5" x14ac:dyDescent="0.25">
      <c r="A506" s="35">
        <v>82</v>
      </c>
      <c r="B506" s="36">
        <v>56.57</v>
      </c>
      <c r="C506" s="35" t="s">
        <v>19949</v>
      </c>
      <c r="D506" s="35" t="s">
        <v>2</v>
      </c>
      <c r="E506" s="36">
        <f t="shared" si="8"/>
        <v>4638.74</v>
      </c>
    </row>
    <row r="507" spans="1:5" x14ac:dyDescent="0.25">
      <c r="A507" s="35">
        <v>35</v>
      </c>
      <c r="B507" s="36">
        <v>56.57</v>
      </c>
      <c r="C507" s="35" t="s">
        <v>19948</v>
      </c>
      <c r="D507" s="35" t="s">
        <v>0</v>
      </c>
      <c r="E507" s="36">
        <f t="shared" si="8"/>
        <v>1979.95</v>
      </c>
    </row>
    <row r="508" spans="1:5" x14ac:dyDescent="0.25">
      <c r="A508" s="35">
        <v>23</v>
      </c>
      <c r="B508" s="36">
        <v>56.54</v>
      </c>
      <c r="C508" s="35" t="s">
        <v>19947</v>
      </c>
      <c r="D508" s="35" t="s">
        <v>0</v>
      </c>
      <c r="E508" s="36">
        <f t="shared" si="8"/>
        <v>1300.42</v>
      </c>
    </row>
    <row r="509" spans="1:5" x14ac:dyDescent="0.25">
      <c r="A509" s="35">
        <v>1</v>
      </c>
      <c r="B509" s="36">
        <v>56.52</v>
      </c>
      <c r="C509" s="35" t="s">
        <v>19946</v>
      </c>
      <c r="D509" s="35" t="s">
        <v>5</v>
      </c>
      <c r="E509" s="36">
        <f t="shared" si="8"/>
        <v>56.52</v>
      </c>
    </row>
    <row r="510" spans="1:5" x14ac:dyDescent="0.25">
      <c r="A510" s="35">
        <v>22</v>
      </c>
      <c r="B510" s="36">
        <v>56.52</v>
      </c>
      <c r="C510" s="35" t="s">
        <v>19945</v>
      </c>
      <c r="D510" s="35" t="s">
        <v>0</v>
      </c>
      <c r="E510" s="36">
        <f t="shared" si="8"/>
        <v>1243.44</v>
      </c>
    </row>
    <row r="511" spans="1:5" x14ac:dyDescent="0.25">
      <c r="A511" s="35">
        <v>100</v>
      </c>
      <c r="B511" s="36">
        <v>56.56</v>
      </c>
      <c r="C511" s="35" t="s">
        <v>19944</v>
      </c>
      <c r="D511" s="35" t="s">
        <v>2</v>
      </c>
      <c r="E511" s="36">
        <f t="shared" si="8"/>
        <v>5656</v>
      </c>
    </row>
    <row r="512" spans="1:5" x14ac:dyDescent="0.25">
      <c r="A512" s="35">
        <v>126</v>
      </c>
      <c r="B512" s="36">
        <v>56.56</v>
      </c>
      <c r="C512" s="35" t="s">
        <v>19943</v>
      </c>
      <c r="D512" s="35" t="s">
        <v>2</v>
      </c>
      <c r="E512" s="36">
        <f t="shared" si="8"/>
        <v>7126.56</v>
      </c>
    </row>
    <row r="513" spans="1:5" x14ac:dyDescent="0.25">
      <c r="A513" s="35">
        <v>115</v>
      </c>
      <c r="B513" s="36">
        <v>56.56</v>
      </c>
      <c r="C513" s="35" t="s">
        <v>19942</v>
      </c>
      <c r="D513" s="35" t="s">
        <v>0</v>
      </c>
      <c r="E513" s="36">
        <f t="shared" si="8"/>
        <v>6504.4000000000005</v>
      </c>
    </row>
    <row r="514" spans="1:5" x14ac:dyDescent="0.25">
      <c r="A514" s="35">
        <v>23</v>
      </c>
      <c r="B514" s="36">
        <v>56.54</v>
      </c>
      <c r="C514" s="35" t="s">
        <v>19941</v>
      </c>
      <c r="D514" s="35" t="s">
        <v>2</v>
      </c>
      <c r="E514" s="36">
        <f t="shared" si="8"/>
        <v>1300.42</v>
      </c>
    </row>
    <row r="515" spans="1:5" x14ac:dyDescent="0.25">
      <c r="A515" s="35">
        <v>57</v>
      </c>
      <c r="B515" s="36">
        <v>56.52</v>
      </c>
      <c r="C515" s="35" t="s">
        <v>19940</v>
      </c>
      <c r="D515" s="35" t="s">
        <v>2</v>
      </c>
      <c r="E515" s="36">
        <f t="shared" ref="E515:E578" si="9">+A515*B515</f>
        <v>3221.6400000000003</v>
      </c>
    </row>
    <row r="516" spans="1:5" x14ac:dyDescent="0.25">
      <c r="A516" s="35">
        <v>177</v>
      </c>
      <c r="B516" s="36">
        <v>56.52</v>
      </c>
      <c r="C516" s="35" t="s">
        <v>19939</v>
      </c>
      <c r="D516" s="35" t="s">
        <v>0</v>
      </c>
      <c r="E516" s="36">
        <f t="shared" si="9"/>
        <v>10004.040000000001</v>
      </c>
    </row>
    <row r="517" spans="1:5" x14ac:dyDescent="0.25">
      <c r="A517" s="35">
        <v>200</v>
      </c>
      <c r="B517" s="36">
        <v>56.52</v>
      </c>
      <c r="C517" s="35" t="s">
        <v>19938</v>
      </c>
      <c r="D517" s="35" t="s">
        <v>0</v>
      </c>
      <c r="E517" s="36">
        <f t="shared" si="9"/>
        <v>11304</v>
      </c>
    </row>
    <row r="518" spans="1:5" x14ac:dyDescent="0.25">
      <c r="A518" s="35">
        <v>47</v>
      </c>
      <c r="B518" s="36">
        <v>56.52</v>
      </c>
      <c r="C518" s="35" t="s">
        <v>19937</v>
      </c>
      <c r="D518" s="35" t="s">
        <v>0</v>
      </c>
      <c r="E518" s="36">
        <f t="shared" si="9"/>
        <v>2656.44</v>
      </c>
    </row>
    <row r="519" spans="1:5" x14ac:dyDescent="0.25">
      <c r="A519" s="35">
        <v>100</v>
      </c>
      <c r="B519" s="36">
        <v>56.52</v>
      </c>
      <c r="C519" s="35" t="s">
        <v>19936</v>
      </c>
      <c r="D519" s="35" t="s">
        <v>2</v>
      </c>
      <c r="E519" s="36">
        <f t="shared" si="9"/>
        <v>5652</v>
      </c>
    </row>
    <row r="520" spans="1:5" x14ac:dyDescent="0.25">
      <c r="A520" s="35">
        <v>30</v>
      </c>
      <c r="B520" s="36">
        <v>56.52</v>
      </c>
      <c r="C520" s="35" t="s">
        <v>19935</v>
      </c>
      <c r="D520" s="35" t="s">
        <v>0</v>
      </c>
      <c r="E520" s="36">
        <f t="shared" si="9"/>
        <v>1695.6000000000001</v>
      </c>
    </row>
    <row r="521" spans="1:5" x14ac:dyDescent="0.25">
      <c r="A521" s="35">
        <v>116</v>
      </c>
      <c r="B521" s="36">
        <v>56.52</v>
      </c>
      <c r="C521" s="35" t="s">
        <v>19934</v>
      </c>
      <c r="D521" s="35" t="s">
        <v>0</v>
      </c>
      <c r="E521" s="36">
        <f t="shared" si="9"/>
        <v>6556.3200000000006</v>
      </c>
    </row>
    <row r="522" spans="1:5" x14ac:dyDescent="0.25">
      <c r="A522" s="35">
        <v>64</v>
      </c>
      <c r="B522" s="36">
        <v>56.52</v>
      </c>
      <c r="C522" s="35" t="s">
        <v>19933</v>
      </c>
      <c r="D522" s="35" t="s">
        <v>2</v>
      </c>
      <c r="E522" s="36">
        <f t="shared" si="9"/>
        <v>3617.28</v>
      </c>
    </row>
    <row r="523" spans="1:5" x14ac:dyDescent="0.25">
      <c r="A523" s="35">
        <v>10</v>
      </c>
      <c r="B523" s="36">
        <v>56.52</v>
      </c>
      <c r="C523" s="35" t="s">
        <v>19932</v>
      </c>
      <c r="D523" s="35" t="s">
        <v>0</v>
      </c>
      <c r="E523" s="36">
        <f t="shared" si="9"/>
        <v>565.20000000000005</v>
      </c>
    </row>
    <row r="524" spans="1:5" x14ac:dyDescent="0.25">
      <c r="A524" s="35">
        <v>13</v>
      </c>
      <c r="B524" s="36">
        <v>56.52</v>
      </c>
      <c r="C524" s="35" t="s">
        <v>19931</v>
      </c>
      <c r="D524" s="35" t="s">
        <v>5</v>
      </c>
      <c r="E524" s="36">
        <f t="shared" si="9"/>
        <v>734.76</v>
      </c>
    </row>
    <row r="525" spans="1:5" x14ac:dyDescent="0.25">
      <c r="A525" s="35">
        <v>88</v>
      </c>
      <c r="B525" s="36">
        <v>56.52</v>
      </c>
      <c r="C525" s="35" t="s">
        <v>19930</v>
      </c>
      <c r="D525" s="35" t="s">
        <v>5</v>
      </c>
      <c r="E525" s="36">
        <f t="shared" si="9"/>
        <v>4973.76</v>
      </c>
    </row>
    <row r="526" spans="1:5" x14ac:dyDescent="0.25">
      <c r="A526" s="35">
        <v>100</v>
      </c>
      <c r="B526" s="36">
        <v>56.52</v>
      </c>
      <c r="C526" s="35" t="s">
        <v>19929</v>
      </c>
      <c r="D526" s="35" t="s">
        <v>2</v>
      </c>
      <c r="E526" s="36">
        <f t="shared" si="9"/>
        <v>5652</v>
      </c>
    </row>
    <row r="527" spans="1:5" x14ac:dyDescent="0.25">
      <c r="A527" s="35">
        <v>100</v>
      </c>
      <c r="B527" s="36">
        <v>56.52</v>
      </c>
      <c r="C527" s="35" t="s">
        <v>19928</v>
      </c>
      <c r="D527" s="35" t="s">
        <v>2</v>
      </c>
      <c r="E527" s="36">
        <f t="shared" si="9"/>
        <v>5652</v>
      </c>
    </row>
    <row r="528" spans="1:5" x14ac:dyDescent="0.25">
      <c r="A528" s="35">
        <v>94</v>
      </c>
      <c r="B528" s="36">
        <v>56.52</v>
      </c>
      <c r="C528" s="35" t="s">
        <v>19927</v>
      </c>
      <c r="D528" s="35" t="s">
        <v>0</v>
      </c>
      <c r="E528" s="36">
        <f t="shared" si="9"/>
        <v>5312.88</v>
      </c>
    </row>
    <row r="529" spans="1:5" x14ac:dyDescent="0.25">
      <c r="A529" s="35">
        <v>45</v>
      </c>
      <c r="B529" s="36">
        <v>56.52</v>
      </c>
      <c r="C529" s="35" t="s">
        <v>19926</v>
      </c>
      <c r="D529" s="35" t="s">
        <v>5</v>
      </c>
      <c r="E529" s="36">
        <f t="shared" si="9"/>
        <v>2543.4</v>
      </c>
    </row>
    <row r="530" spans="1:5" x14ac:dyDescent="0.25">
      <c r="A530" s="35">
        <v>58</v>
      </c>
      <c r="B530" s="36">
        <v>56.52</v>
      </c>
      <c r="C530" s="35" t="s">
        <v>19925</v>
      </c>
      <c r="D530" s="35" t="s">
        <v>2</v>
      </c>
      <c r="E530" s="36">
        <f t="shared" si="9"/>
        <v>3278.1600000000003</v>
      </c>
    </row>
    <row r="531" spans="1:5" x14ac:dyDescent="0.25">
      <c r="A531" s="35">
        <v>45</v>
      </c>
      <c r="B531" s="36">
        <v>56.52</v>
      </c>
      <c r="C531" s="35" t="s">
        <v>19924</v>
      </c>
      <c r="D531" s="35" t="s">
        <v>5</v>
      </c>
      <c r="E531" s="36">
        <f t="shared" si="9"/>
        <v>2543.4</v>
      </c>
    </row>
    <row r="532" spans="1:5" x14ac:dyDescent="0.25">
      <c r="A532" s="35">
        <v>41</v>
      </c>
      <c r="B532" s="36">
        <v>56.52</v>
      </c>
      <c r="C532" s="35" t="s">
        <v>19923</v>
      </c>
      <c r="D532" s="35" t="s">
        <v>5</v>
      </c>
      <c r="E532" s="36">
        <f t="shared" si="9"/>
        <v>2317.3200000000002</v>
      </c>
    </row>
    <row r="533" spans="1:5" x14ac:dyDescent="0.25">
      <c r="A533" s="35">
        <v>15</v>
      </c>
      <c r="B533" s="36">
        <v>56.52</v>
      </c>
      <c r="C533" s="35" t="s">
        <v>19922</v>
      </c>
      <c r="D533" s="35" t="s">
        <v>5</v>
      </c>
      <c r="E533" s="36">
        <f t="shared" si="9"/>
        <v>847.80000000000007</v>
      </c>
    </row>
    <row r="534" spans="1:5" x14ac:dyDescent="0.25">
      <c r="A534" s="35">
        <v>97</v>
      </c>
      <c r="B534" s="36">
        <v>56.52</v>
      </c>
      <c r="C534" s="35" t="s">
        <v>19921</v>
      </c>
      <c r="D534" s="35" t="s">
        <v>5</v>
      </c>
      <c r="E534" s="36">
        <f t="shared" si="9"/>
        <v>5482.4400000000005</v>
      </c>
    </row>
    <row r="535" spans="1:5" x14ac:dyDescent="0.25">
      <c r="A535" s="35">
        <v>3</v>
      </c>
      <c r="B535" s="36">
        <v>56.52</v>
      </c>
      <c r="C535" s="35" t="s">
        <v>19920</v>
      </c>
      <c r="D535" s="35" t="s">
        <v>2</v>
      </c>
      <c r="E535" s="36">
        <f t="shared" si="9"/>
        <v>169.56</v>
      </c>
    </row>
    <row r="536" spans="1:5" x14ac:dyDescent="0.25">
      <c r="A536" s="35">
        <v>48</v>
      </c>
      <c r="B536" s="36">
        <v>56.52</v>
      </c>
      <c r="C536" s="35" t="s">
        <v>19919</v>
      </c>
      <c r="D536" s="35" t="s">
        <v>0</v>
      </c>
      <c r="E536" s="36">
        <f t="shared" si="9"/>
        <v>2712.96</v>
      </c>
    </row>
    <row r="537" spans="1:5" x14ac:dyDescent="0.25">
      <c r="A537" s="35">
        <v>8</v>
      </c>
      <c r="B537" s="36">
        <v>56.53</v>
      </c>
      <c r="C537" s="35" t="s">
        <v>19918</v>
      </c>
      <c r="D537" s="35" t="s">
        <v>5</v>
      </c>
      <c r="E537" s="36">
        <f t="shared" si="9"/>
        <v>452.24</v>
      </c>
    </row>
    <row r="538" spans="1:5" x14ac:dyDescent="0.25">
      <c r="A538" s="35">
        <v>42</v>
      </c>
      <c r="B538" s="36">
        <v>56.53</v>
      </c>
      <c r="C538" s="35" t="s">
        <v>19917</v>
      </c>
      <c r="D538" s="35" t="s">
        <v>5</v>
      </c>
      <c r="E538" s="36">
        <f t="shared" si="9"/>
        <v>2374.2600000000002</v>
      </c>
    </row>
    <row r="539" spans="1:5" x14ac:dyDescent="0.25">
      <c r="A539" s="35">
        <v>6</v>
      </c>
      <c r="B539" s="36">
        <v>56.53</v>
      </c>
      <c r="C539" s="35" t="s">
        <v>19916</v>
      </c>
      <c r="D539" s="35" t="s">
        <v>5</v>
      </c>
      <c r="E539" s="36">
        <f t="shared" si="9"/>
        <v>339.18</v>
      </c>
    </row>
    <row r="540" spans="1:5" x14ac:dyDescent="0.25">
      <c r="A540" s="35">
        <v>14</v>
      </c>
      <c r="B540" s="36">
        <v>56.53</v>
      </c>
      <c r="C540" s="35" t="s">
        <v>19915</v>
      </c>
      <c r="D540" s="35" t="s">
        <v>5</v>
      </c>
      <c r="E540" s="36">
        <f t="shared" si="9"/>
        <v>791.42000000000007</v>
      </c>
    </row>
    <row r="541" spans="1:5" x14ac:dyDescent="0.25">
      <c r="A541" s="35">
        <v>142</v>
      </c>
      <c r="B541" s="36">
        <v>56.53</v>
      </c>
      <c r="C541" s="35" t="s">
        <v>19914</v>
      </c>
      <c r="D541" s="35" t="s">
        <v>0</v>
      </c>
      <c r="E541" s="36">
        <f t="shared" si="9"/>
        <v>8027.26</v>
      </c>
    </row>
    <row r="542" spans="1:5" x14ac:dyDescent="0.25">
      <c r="A542" s="35">
        <v>2</v>
      </c>
      <c r="B542" s="36">
        <v>56.53</v>
      </c>
      <c r="C542" s="35" t="s">
        <v>19913</v>
      </c>
      <c r="D542" s="35" t="s">
        <v>2</v>
      </c>
      <c r="E542" s="36">
        <f t="shared" si="9"/>
        <v>113.06</v>
      </c>
    </row>
    <row r="543" spans="1:5" x14ac:dyDescent="0.25">
      <c r="A543" s="35">
        <v>21</v>
      </c>
      <c r="B543" s="36">
        <v>56.53</v>
      </c>
      <c r="C543" s="35" t="s">
        <v>19912</v>
      </c>
      <c r="D543" s="35" t="s">
        <v>0</v>
      </c>
      <c r="E543" s="36">
        <f t="shared" si="9"/>
        <v>1187.1300000000001</v>
      </c>
    </row>
    <row r="544" spans="1:5" x14ac:dyDescent="0.25">
      <c r="A544" s="35">
        <v>152</v>
      </c>
      <c r="B544" s="36">
        <v>56.51</v>
      </c>
      <c r="C544" s="35" t="s">
        <v>19911</v>
      </c>
      <c r="D544" s="35" t="s">
        <v>2</v>
      </c>
      <c r="E544" s="36">
        <f t="shared" si="9"/>
        <v>8589.52</v>
      </c>
    </row>
    <row r="545" spans="1:5" x14ac:dyDescent="0.25">
      <c r="A545" s="35">
        <v>63</v>
      </c>
      <c r="B545" s="36">
        <v>56.51</v>
      </c>
      <c r="C545" s="35" t="s">
        <v>19910</v>
      </c>
      <c r="D545" s="35" t="s">
        <v>0</v>
      </c>
      <c r="E545" s="36">
        <f t="shared" si="9"/>
        <v>3560.1299999999997</v>
      </c>
    </row>
    <row r="546" spans="1:5" x14ac:dyDescent="0.25">
      <c r="A546" s="35">
        <v>15</v>
      </c>
      <c r="B546" s="36">
        <v>56.51</v>
      </c>
      <c r="C546" s="35" t="s">
        <v>19909</v>
      </c>
      <c r="D546" s="35" t="s">
        <v>0</v>
      </c>
      <c r="E546" s="36">
        <f t="shared" si="9"/>
        <v>847.65</v>
      </c>
    </row>
    <row r="547" spans="1:5" x14ac:dyDescent="0.25">
      <c r="A547" s="35">
        <v>6</v>
      </c>
      <c r="B547" s="36">
        <v>56.5</v>
      </c>
      <c r="C547" s="35" t="s">
        <v>19908</v>
      </c>
      <c r="D547" s="35" t="s">
        <v>2</v>
      </c>
      <c r="E547" s="36">
        <f t="shared" si="9"/>
        <v>339</v>
      </c>
    </row>
    <row r="548" spans="1:5" x14ac:dyDescent="0.25">
      <c r="A548" s="35">
        <v>12</v>
      </c>
      <c r="B548" s="36">
        <v>56.5</v>
      </c>
      <c r="C548" s="35" t="s">
        <v>19907</v>
      </c>
      <c r="D548" s="35" t="s">
        <v>0</v>
      </c>
      <c r="E548" s="36">
        <f t="shared" si="9"/>
        <v>678</v>
      </c>
    </row>
    <row r="549" spans="1:5" x14ac:dyDescent="0.25">
      <c r="A549" s="35">
        <v>1</v>
      </c>
      <c r="B549" s="36">
        <v>56.51</v>
      </c>
      <c r="C549" s="35" t="s">
        <v>19906</v>
      </c>
      <c r="D549" s="35" t="s">
        <v>2</v>
      </c>
      <c r="E549" s="36">
        <f t="shared" si="9"/>
        <v>56.51</v>
      </c>
    </row>
    <row r="550" spans="1:5" x14ac:dyDescent="0.25">
      <c r="A550" s="35">
        <v>100</v>
      </c>
      <c r="B550" s="36">
        <v>56.52</v>
      </c>
      <c r="C550" s="35" t="s">
        <v>19905</v>
      </c>
      <c r="D550" s="35" t="s">
        <v>2</v>
      </c>
      <c r="E550" s="36">
        <f t="shared" si="9"/>
        <v>5652</v>
      </c>
    </row>
    <row r="551" spans="1:5" x14ac:dyDescent="0.25">
      <c r="A551" s="35">
        <v>30</v>
      </c>
      <c r="B551" s="36">
        <v>56.52</v>
      </c>
      <c r="C551" s="35" t="s">
        <v>19904</v>
      </c>
      <c r="D551" s="35" t="s">
        <v>0</v>
      </c>
      <c r="E551" s="36">
        <f t="shared" si="9"/>
        <v>1695.6000000000001</v>
      </c>
    </row>
    <row r="552" spans="1:5" x14ac:dyDescent="0.25">
      <c r="A552" s="35">
        <v>68</v>
      </c>
      <c r="B552" s="36">
        <v>56.52</v>
      </c>
      <c r="C552" s="35" t="s">
        <v>19903</v>
      </c>
      <c r="D552" s="35" t="s">
        <v>0</v>
      </c>
      <c r="E552" s="36">
        <f t="shared" si="9"/>
        <v>3843.36</v>
      </c>
    </row>
    <row r="553" spans="1:5" x14ac:dyDescent="0.25">
      <c r="A553" s="35">
        <v>31</v>
      </c>
      <c r="B553" s="36">
        <v>56.52</v>
      </c>
      <c r="C553" s="35" t="s">
        <v>19902</v>
      </c>
      <c r="D553" s="35" t="s">
        <v>2</v>
      </c>
      <c r="E553" s="36">
        <f t="shared" si="9"/>
        <v>1752.1200000000001</v>
      </c>
    </row>
    <row r="554" spans="1:5" x14ac:dyDescent="0.25">
      <c r="A554" s="35">
        <v>69</v>
      </c>
      <c r="B554" s="36">
        <v>56.52</v>
      </c>
      <c r="C554" s="35" t="s">
        <v>19901</v>
      </c>
      <c r="D554" s="35" t="s">
        <v>0</v>
      </c>
      <c r="E554" s="36">
        <f t="shared" si="9"/>
        <v>3899.88</v>
      </c>
    </row>
    <row r="555" spans="1:5" x14ac:dyDescent="0.25">
      <c r="A555" s="35">
        <v>15</v>
      </c>
      <c r="B555" s="36">
        <v>56.51</v>
      </c>
      <c r="C555" s="35" t="s">
        <v>19900</v>
      </c>
      <c r="D555" s="35" t="s">
        <v>0</v>
      </c>
      <c r="E555" s="36">
        <f t="shared" si="9"/>
        <v>847.65</v>
      </c>
    </row>
    <row r="556" spans="1:5" x14ac:dyDescent="0.25">
      <c r="A556" s="35">
        <v>24</v>
      </c>
      <c r="B556" s="36">
        <v>56.48</v>
      </c>
      <c r="C556" s="35" t="s">
        <v>19899</v>
      </c>
      <c r="D556" s="35" t="s">
        <v>0</v>
      </c>
      <c r="E556" s="36">
        <f t="shared" si="9"/>
        <v>1355.52</v>
      </c>
    </row>
    <row r="557" spans="1:5" x14ac:dyDescent="0.25">
      <c r="A557" s="35">
        <v>24</v>
      </c>
      <c r="B557" s="36">
        <v>56.5</v>
      </c>
      <c r="C557" s="35" t="s">
        <v>19898</v>
      </c>
      <c r="D557" s="35" t="s">
        <v>2</v>
      </c>
      <c r="E557" s="36">
        <f t="shared" si="9"/>
        <v>1356</v>
      </c>
    </row>
    <row r="558" spans="1:5" x14ac:dyDescent="0.25">
      <c r="A558" s="35">
        <v>5</v>
      </c>
      <c r="B558" s="36">
        <v>56.5</v>
      </c>
      <c r="C558" s="35" t="s">
        <v>19897</v>
      </c>
      <c r="D558" s="35" t="s">
        <v>5</v>
      </c>
      <c r="E558" s="36">
        <f t="shared" si="9"/>
        <v>282.5</v>
      </c>
    </row>
    <row r="559" spans="1:5" x14ac:dyDescent="0.25">
      <c r="A559" s="35">
        <v>19</v>
      </c>
      <c r="B559" s="36">
        <v>56.5</v>
      </c>
      <c r="C559" s="35" t="s">
        <v>19896</v>
      </c>
      <c r="D559" s="35" t="s">
        <v>5</v>
      </c>
      <c r="E559" s="36">
        <f t="shared" si="9"/>
        <v>1073.5</v>
      </c>
    </row>
    <row r="560" spans="1:5" x14ac:dyDescent="0.25">
      <c r="A560" s="35">
        <v>25</v>
      </c>
      <c r="B560" s="36">
        <v>56.5</v>
      </c>
      <c r="C560" s="35" t="s">
        <v>19895</v>
      </c>
      <c r="D560" s="35" t="s">
        <v>0</v>
      </c>
      <c r="E560" s="36">
        <f t="shared" si="9"/>
        <v>1412.5</v>
      </c>
    </row>
    <row r="561" spans="1:5" x14ac:dyDescent="0.25">
      <c r="A561" s="35">
        <v>264</v>
      </c>
      <c r="B561" s="36">
        <v>56.53</v>
      </c>
      <c r="C561" s="35" t="s">
        <v>19894</v>
      </c>
      <c r="D561" s="35" t="s">
        <v>2</v>
      </c>
      <c r="E561" s="36">
        <f t="shared" si="9"/>
        <v>14923.92</v>
      </c>
    </row>
    <row r="562" spans="1:5" x14ac:dyDescent="0.25">
      <c r="A562" s="35">
        <v>15</v>
      </c>
      <c r="B562" s="36">
        <v>56.52</v>
      </c>
      <c r="C562" s="35" t="s">
        <v>19893</v>
      </c>
      <c r="D562" s="35" t="s">
        <v>0</v>
      </c>
      <c r="E562" s="36">
        <f t="shared" si="9"/>
        <v>847.80000000000007</v>
      </c>
    </row>
    <row r="563" spans="1:5" x14ac:dyDescent="0.25">
      <c r="A563" s="35">
        <v>24</v>
      </c>
      <c r="B563" s="36">
        <v>56.51</v>
      </c>
      <c r="C563" s="35" t="s">
        <v>19892</v>
      </c>
      <c r="D563" s="35" t="s">
        <v>0</v>
      </c>
      <c r="E563" s="36">
        <f t="shared" si="9"/>
        <v>1356.24</v>
      </c>
    </row>
    <row r="564" spans="1:5" x14ac:dyDescent="0.25">
      <c r="A564" s="35">
        <v>24</v>
      </c>
      <c r="B564" s="36">
        <v>56.49</v>
      </c>
      <c r="C564" s="35" t="s">
        <v>19891</v>
      </c>
      <c r="D564" s="35" t="s">
        <v>2</v>
      </c>
      <c r="E564" s="36">
        <f t="shared" si="9"/>
        <v>1355.76</v>
      </c>
    </row>
    <row r="565" spans="1:5" x14ac:dyDescent="0.25">
      <c r="A565" s="35">
        <v>177</v>
      </c>
      <c r="B565" s="36">
        <v>56.48</v>
      </c>
      <c r="C565" s="35" t="s">
        <v>19890</v>
      </c>
      <c r="D565" s="35" t="s">
        <v>2</v>
      </c>
      <c r="E565" s="36">
        <f t="shared" si="9"/>
        <v>9996.9599999999991</v>
      </c>
    </row>
    <row r="566" spans="1:5" x14ac:dyDescent="0.25">
      <c r="A566" s="35">
        <v>88</v>
      </c>
      <c r="B566" s="36">
        <v>56.48</v>
      </c>
      <c r="C566" s="35" t="s">
        <v>19889</v>
      </c>
      <c r="D566" s="35" t="s">
        <v>0</v>
      </c>
      <c r="E566" s="36">
        <f t="shared" si="9"/>
        <v>4970.24</v>
      </c>
    </row>
    <row r="567" spans="1:5" x14ac:dyDescent="0.25">
      <c r="A567" s="35">
        <v>24</v>
      </c>
      <c r="B567" s="36">
        <v>56.49</v>
      </c>
      <c r="C567" s="35" t="s">
        <v>19888</v>
      </c>
      <c r="D567" s="35" t="s">
        <v>0</v>
      </c>
      <c r="E567" s="36">
        <f t="shared" si="9"/>
        <v>1355.76</v>
      </c>
    </row>
    <row r="568" spans="1:5" x14ac:dyDescent="0.25">
      <c r="A568" s="35">
        <v>219</v>
      </c>
      <c r="B568" s="36">
        <v>56.47</v>
      </c>
      <c r="C568" s="35" t="s">
        <v>19887</v>
      </c>
      <c r="D568" s="35" t="s">
        <v>0</v>
      </c>
      <c r="E568" s="36">
        <f t="shared" si="9"/>
        <v>12366.93</v>
      </c>
    </row>
    <row r="569" spans="1:5" x14ac:dyDescent="0.25">
      <c r="A569" s="35">
        <v>30</v>
      </c>
      <c r="B569" s="36">
        <v>56.47</v>
      </c>
      <c r="C569" s="35" t="s">
        <v>19886</v>
      </c>
      <c r="D569" s="35" t="s">
        <v>0</v>
      </c>
      <c r="E569" s="36">
        <f t="shared" si="9"/>
        <v>1694.1</v>
      </c>
    </row>
    <row r="570" spans="1:5" x14ac:dyDescent="0.25">
      <c r="A570" s="35">
        <v>24</v>
      </c>
      <c r="B570" s="36">
        <v>56.44</v>
      </c>
      <c r="C570" s="35" t="s">
        <v>19885</v>
      </c>
      <c r="D570" s="35" t="s">
        <v>0</v>
      </c>
      <c r="E570" s="36">
        <f t="shared" si="9"/>
        <v>1354.56</v>
      </c>
    </row>
    <row r="571" spans="1:5" x14ac:dyDescent="0.25">
      <c r="A571" s="35">
        <v>28</v>
      </c>
      <c r="B571" s="36">
        <v>56.42</v>
      </c>
      <c r="C571" s="35" t="s">
        <v>19884</v>
      </c>
      <c r="D571" s="35" t="s">
        <v>2</v>
      </c>
      <c r="E571" s="36">
        <f t="shared" si="9"/>
        <v>1579.76</v>
      </c>
    </row>
    <row r="572" spans="1:5" x14ac:dyDescent="0.25">
      <c r="A572" s="35">
        <v>24</v>
      </c>
      <c r="B572" s="36">
        <v>56.46</v>
      </c>
      <c r="C572" s="35" t="s">
        <v>19883</v>
      </c>
      <c r="D572" s="35" t="s">
        <v>2</v>
      </c>
      <c r="E572" s="36">
        <f t="shared" si="9"/>
        <v>1355.04</v>
      </c>
    </row>
    <row r="573" spans="1:5" x14ac:dyDescent="0.25">
      <c r="A573" s="35">
        <v>80</v>
      </c>
      <c r="B573" s="36">
        <v>56.48</v>
      </c>
      <c r="C573" s="35" t="s">
        <v>19882</v>
      </c>
      <c r="D573" s="35" t="s">
        <v>0</v>
      </c>
      <c r="E573" s="36">
        <f t="shared" si="9"/>
        <v>4518.3999999999996</v>
      </c>
    </row>
    <row r="574" spans="1:5" x14ac:dyDescent="0.25">
      <c r="A574" s="35">
        <v>30</v>
      </c>
      <c r="B574" s="36">
        <v>56.47</v>
      </c>
      <c r="C574" s="35" t="s">
        <v>19881</v>
      </c>
      <c r="D574" s="35" t="s">
        <v>2</v>
      </c>
      <c r="E574" s="36">
        <f t="shared" si="9"/>
        <v>1694.1</v>
      </c>
    </row>
    <row r="575" spans="1:5" x14ac:dyDescent="0.25">
      <c r="A575" s="35">
        <v>89</v>
      </c>
      <c r="B575" s="36">
        <v>56.47</v>
      </c>
      <c r="C575" s="35" t="s">
        <v>19880</v>
      </c>
      <c r="D575" s="35" t="s">
        <v>2</v>
      </c>
      <c r="E575" s="36">
        <f t="shared" si="9"/>
        <v>5025.83</v>
      </c>
    </row>
    <row r="576" spans="1:5" x14ac:dyDescent="0.25">
      <c r="A576" s="35">
        <v>35</v>
      </c>
      <c r="B576" s="36">
        <v>56.47</v>
      </c>
      <c r="C576" s="35" t="s">
        <v>19879</v>
      </c>
      <c r="D576" s="35" t="s">
        <v>0</v>
      </c>
      <c r="E576" s="36">
        <f t="shared" si="9"/>
        <v>1976.45</v>
      </c>
    </row>
    <row r="577" spans="1:5" x14ac:dyDescent="0.25">
      <c r="A577" s="35">
        <v>27</v>
      </c>
      <c r="B577" s="36">
        <v>56.47</v>
      </c>
      <c r="C577" s="35" t="s">
        <v>19878</v>
      </c>
      <c r="D577" s="35" t="s">
        <v>0</v>
      </c>
      <c r="E577" s="36">
        <f t="shared" si="9"/>
        <v>1524.69</v>
      </c>
    </row>
    <row r="578" spans="1:5" x14ac:dyDescent="0.25">
      <c r="A578" s="35">
        <v>176</v>
      </c>
      <c r="B578" s="36">
        <v>56.47</v>
      </c>
      <c r="C578" s="35" t="s">
        <v>19877</v>
      </c>
      <c r="D578" s="35" t="s">
        <v>0</v>
      </c>
      <c r="E578" s="36">
        <f t="shared" si="9"/>
        <v>9938.7199999999993</v>
      </c>
    </row>
    <row r="579" spans="1:5" x14ac:dyDescent="0.25">
      <c r="A579" s="35">
        <v>24</v>
      </c>
      <c r="B579" s="36">
        <v>56.54</v>
      </c>
      <c r="C579" s="35" t="s">
        <v>19876</v>
      </c>
      <c r="D579" s="35" t="s">
        <v>0</v>
      </c>
      <c r="E579" s="36">
        <f t="shared" ref="E579:E642" si="10">+A579*B579</f>
        <v>1356.96</v>
      </c>
    </row>
    <row r="580" spans="1:5" x14ac:dyDescent="0.25">
      <c r="A580" s="35">
        <v>131</v>
      </c>
      <c r="B580" s="36">
        <v>56.52</v>
      </c>
      <c r="C580" s="35" t="s">
        <v>19875</v>
      </c>
      <c r="D580" s="35" t="s">
        <v>0</v>
      </c>
      <c r="E580" s="36">
        <f t="shared" si="10"/>
        <v>7404.1200000000008</v>
      </c>
    </row>
    <row r="581" spans="1:5" x14ac:dyDescent="0.25">
      <c r="A581" s="35">
        <v>168</v>
      </c>
      <c r="B581" s="36">
        <v>56.52</v>
      </c>
      <c r="C581" s="35" t="s">
        <v>19874</v>
      </c>
      <c r="D581" s="35" t="s">
        <v>0</v>
      </c>
      <c r="E581" s="36">
        <f t="shared" si="10"/>
        <v>9495.36</v>
      </c>
    </row>
    <row r="582" spans="1:5" x14ac:dyDescent="0.25">
      <c r="A582" s="35">
        <v>47</v>
      </c>
      <c r="B582" s="36">
        <v>56.61</v>
      </c>
      <c r="C582" s="35" t="s">
        <v>19873</v>
      </c>
      <c r="D582" s="35" t="s">
        <v>0</v>
      </c>
      <c r="E582" s="36">
        <f t="shared" si="10"/>
        <v>2660.67</v>
      </c>
    </row>
    <row r="583" spans="1:5" x14ac:dyDescent="0.25">
      <c r="A583" s="35">
        <v>23</v>
      </c>
      <c r="B583" s="36">
        <v>56.61</v>
      </c>
      <c r="C583" s="35" t="s">
        <v>19872</v>
      </c>
      <c r="D583" s="35" t="s">
        <v>2</v>
      </c>
      <c r="E583" s="36">
        <f t="shared" si="10"/>
        <v>1302.03</v>
      </c>
    </row>
    <row r="584" spans="1:5" x14ac:dyDescent="0.25">
      <c r="A584" s="35">
        <v>66</v>
      </c>
      <c r="B584" s="36">
        <v>56.6</v>
      </c>
      <c r="C584" s="35" t="s">
        <v>19871</v>
      </c>
      <c r="D584" s="35" t="s">
        <v>0</v>
      </c>
      <c r="E584" s="36">
        <f t="shared" si="10"/>
        <v>3735.6</v>
      </c>
    </row>
    <row r="585" spans="1:5" x14ac:dyDescent="0.25">
      <c r="A585" s="35">
        <v>58</v>
      </c>
      <c r="B585" s="36">
        <v>56.6</v>
      </c>
      <c r="C585" s="35" t="s">
        <v>19870</v>
      </c>
      <c r="D585" s="35" t="s">
        <v>0</v>
      </c>
      <c r="E585" s="36">
        <f t="shared" si="10"/>
        <v>3282.8</v>
      </c>
    </row>
    <row r="586" spans="1:5" x14ac:dyDescent="0.25">
      <c r="A586" s="35">
        <v>186</v>
      </c>
      <c r="B586" s="36">
        <v>56.6</v>
      </c>
      <c r="C586" s="35" t="s">
        <v>19869</v>
      </c>
      <c r="D586" s="35" t="s">
        <v>0</v>
      </c>
      <c r="E586" s="36">
        <f t="shared" si="10"/>
        <v>10527.6</v>
      </c>
    </row>
    <row r="587" spans="1:5" x14ac:dyDescent="0.25">
      <c r="A587" s="35">
        <v>88</v>
      </c>
      <c r="B587" s="36">
        <v>56.6</v>
      </c>
      <c r="C587" s="35" t="s">
        <v>19868</v>
      </c>
      <c r="D587" s="35" t="s">
        <v>2</v>
      </c>
      <c r="E587" s="36">
        <f t="shared" si="10"/>
        <v>4980.8</v>
      </c>
    </row>
    <row r="588" spans="1:5" x14ac:dyDescent="0.25">
      <c r="A588" s="35">
        <v>1</v>
      </c>
      <c r="B588" s="36">
        <v>56.6</v>
      </c>
      <c r="C588" s="35" t="s">
        <v>19867</v>
      </c>
      <c r="D588" s="35" t="s">
        <v>5</v>
      </c>
      <c r="E588" s="36">
        <f t="shared" si="10"/>
        <v>56.6</v>
      </c>
    </row>
    <row r="589" spans="1:5" x14ac:dyDescent="0.25">
      <c r="A589" s="35">
        <v>52</v>
      </c>
      <c r="B589" s="36">
        <v>56.63</v>
      </c>
      <c r="C589" s="35" t="s">
        <v>19866</v>
      </c>
      <c r="D589" s="35" t="s">
        <v>2</v>
      </c>
      <c r="E589" s="36">
        <f t="shared" si="10"/>
        <v>2944.76</v>
      </c>
    </row>
    <row r="590" spans="1:5" x14ac:dyDescent="0.25">
      <c r="A590" s="35">
        <v>27</v>
      </c>
      <c r="B590" s="36">
        <v>56.63</v>
      </c>
      <c r="C590" s="35" t="s">
        <v>19865</v>
      </c>
      <c r="D590" s="35" t="s">
        <v>0</v>
      </c>
      <c r="E590" s="36">
        <f t="shared" si="10"/>
        <v>1529.01</v>
      </c>
    </row>
    <row r="591" spans="1:5" x14ac:dyDescent="0.25">
      <c r="A591" s="35">
        <v>77</v>
      </c>
      <c r="B591" s="36">
        <v>56.69</v>
      </c>
      <c r="C591" s="35" t="s">
        <v>19864</v>
      </c>
      <c r="D591" s="35" t="s">
        <v>2</v>
      </c>
      <c r="E591" s="36">
        <f t="shared" si="10"/>
        <v>4365.13</v>
      </c>
    </row>
    <row r="592" spans="1:5" x14ac:dyDescent="0.25">
      <c r="A592" s="35">
        <v>41</v>
      </c>
      <c r="B592" s="36">
        <v>56.69</v>
      </c>
      <c r="C592" s="35" t="s">
        <v>19863</v>
      </c>
      <c r="D592" s="35" t="s">
        <v>2</v>
      </c>
      <c r="E592" s="36">
        <f t="shared" si="10"/>
        <v>2324.29</v>
      </c>
    </row>
    <row r="593" spans="1:5" x14ac:dyDescent="0.25">
      <c r="A593" s="35">
        <v>237</v>
      </c>
      <c r="B593" s="36">
        <v>56.69</v>
      </c>
      <c r="C593" s="35" t="s">
        <v>19862</v>
      </c>
      <c r="D593" s="35" t="s">
        <v>0</v>
      </c>
      <c r="E593" s="36">
        <f t="shared" si="10"/>
        <v>13435.529999999999</v>
      </c>
    </row>
    <row r="594" spans="1:5" x14ac:dyDescent="0.25">
      <c r="A594" s="35">
        <v>43</v>
      </c>
      <c r="B594" s="36">
        <v>56.7</v>
      </c>
      <c r="C594" s="35" t="s">
        <v>19861</v>
      </c>
      <c r="D594" s="35" t="s">
        <v>0</v>
      </c>
      <c r="E594" s="36">
        <f t="shared" si="10"/>
        <v>2438.1</v>
      </c>
    </row>
    <row r="595" spans="1:5" x14ac:dyDescent="0.25">
      <c r="A595" s="35">
        <v>25</v>
      </c>
      <c r="B595" s="36">
        <v>56.7</v>
      </c>
      <c r="C595" s="35" t="s">
        <v>19860</v>
      </c>
      <c r="D595" s="35" t="s">
        <v>2</v>
      </c>
      <c r="E595" s="36">
        <f t="shared" si="10"/>
        <v>1417.5</v>
      </c>
    </row>
    <row r="596" spans="1:5" x14ac:dyDescent="0.25">
      <c r="A596" s="35">
        <v>46</v>
      </c>
      <c r="B596" s="36">
        <v>56.7</v>
      </c>
      <c r="C596" s="35" t="s">
        <v>19859</v>
      </c>
      <c r="D596" s="35" t="s">
        <v>0</v>
      </c>
      <c r="E596" s="36">
        <f t="shared" si="10"/>
        <v>2608.2000000000003</v>
      </c>
    </row>
    <row r="597" spans="1:5" x14ac:dyDescent="0.25">
      <c r="A597" s="35">
        <v>20</v>
      </c>
      <c r="B597" s="36">
        <v>56.69</v>
      </c>
      <c r="C597" s="35" t="s">
        <v>19858</v>
      </c>
      <c r="D597" s="35" t="s">
        <v>0</v>
      </c>
      <c r="E597" s="36">
        <f t="shared" si="10"/>
        <v>1133.8</v>
      </c>
    </row>
    <row r="598" spans="1:5" x14ac:dyDescent="0.25">
      <c r="A598" s="35">
        <v>59</v>
      </c>
      <c r="B598" s="36">
        <v>56.67</v>
      </c>
      <c r="C598" s="35" t="s">
        <v>19857</v>
      </c>
      <c r="D598" s="35" t="s">
        <v>2</v>
      </c>
      <c r="E598" s="36">
        <f t="shared" si="10"/>
        <v>3343.53</v>
      </c>
    </row>
    <row r="599" spans="1:5" x14ac:dyDescent="0.25">
      <c r="A599" s="35">
        <v>46</v>
      </c>
      <c r="B599" s="36">
        <v>56.67</v>
      </c>
      <c r="C599" s="35" t="s">
        <v>19856</v>
      </c>
      <c r="D599" s="35" t="s">
        <v>2</v>
      </c>
      <c r="E599" s="36">
        <f t="shared" si="10"/>
        <v>2606.8200000000002</v>
      </c>
    </row>
    <row r="600" spans="1:5" x14ac:dyDescent="0.25">
      <c r="A600" s="35">
        <v>2</v>
      </c>
      <c r="B600" s="36">
        <v>56.67</v>
      </c>
      <c r="C600" s="35" t="s">
        <v>19855</v>
      </c>
      <c r="D600" s="35" t="s">
        <v>0</v>
      </c>
      <c r="E600" s="36">
        <f t="shared" si="10"/>
        <v>113.34</v>
      </c>
    </row>
    <row r="601" spans="1:5" x14ac:dyDescent="0.25">
      <c r="A601" s="35">
        <v>21</v>
      </c>
      <c r="B601" s="36">
        <v>56.67</v>
      </c>
      <c r="C601" s="35" t="s">
        <v>19854</v>
      </c>
      <c r="D601" s="35" t="s">
        <v>2</v>
      </c>
      <c r="E601" s="36">
        <f t="shared" si="10"/>
        <v>1190.07</v>
      </c>
    </row>
    <row r="602" spans="1:5" x14ac:dyDescent="0.25">
      <c r="A602" s="35">
        <v>42</v>
      </c>
      <c r="B602" s="36">
        <v>56.67</v>
      </c>
      <c r="C602" s="35" t="s">
        <v>19853</v>
      </c>
      <c r="D602" s="35" t="s">
        <v>0</v>
      </c>
      <c r="E602" s="36">
        <f t="shared" si="10"/>
        <v>2380.14</v>
      </c>
    </row>
    <row r="603" spans="1:5" x14ac:dyDescent="0.25">
      <c r="A603" s="35">
        <v>23</v>
      </c>
      <c r="B603" s="36">
        <v>56.65</v>
      </c>
      <c r="C603" s="35" t="s">
        <v>19852</v>
      </c>
      <c r="D603" s="35" t="s">
        <v>2</v>
      </c>
      <c r="E603" s="36">
        <f t="shared" si="10"/>
        <v>1302.95</v>
      </c>
    </row>
    <row r="604" spans="1:5" x14ac:dyDescent="0.25">
      <c r="A604" s="35">
        <v>14</v>
      </c>
      <c r="B604" s="36">
        <v>56.68</v>
      </c>
      <c r="C604" s="35" t="s">
        <v>19851</v>
      </c>
      <c r="D604" s="35" t="s">
        <v>5</v>
      </c>
      <c r="E604" s="36">
        <f t="shared" si="10"/>
        <v>793.52</v>
      </c>
    </row>
    <row r="605" spans="1:5" x14ac:dyDescent="0.25">
      <c r="A605" s="35">
        <v>14</v>
      </c>
      <c r="B605" s="36">
        <v>56.68</v>
      </c>
      <c r="C605" s="35" t="s">
        <v>19850</v>
      </c>
      <c r="D605" s="35" t="s">
        <v>2</v>
      </c>
      <c r="E605" s="36">
        <f t="shared" si="10"/>
        <v>793.52</v>
      </c>
    </row>
    <row r="606" spans="1:5" x14ac:dyDescent="0.25">
      <c r="A606" s="35">
        <v>16</v>
      </c>
      <c r="B606" s="36">
        <v>56.68</v>
      </c>
      <c r="C606" s="35" t="s">
        <v>19849</v>
      </c>
      <c r="D606" s="35" t="s">
        <v>0</v>
      </c>
      <c r="E606" s="36">
        <f t="shared" si="10"/>
        <v>906.88</v>
      </c>
    </row>
    <row r="607" spans="1:5" x14ac:dyDescent="0.25">
      <c r="A607" s="35">
        <v>79</v>
      </c>
      <c r="B607" s="36">
        <v>56.67</v>
      </c>
      <c r="C607" s="35" t="s">
        <v>19848</v>
      </c>
      <c r="D607" s="35" t="s">
        <v>0</v>
      </c>
      <c r="E607" s="36">
        <f t="shared" si="10"/>
        <v>4476.93</v>
      </c>
    </row>
    <row r="608" spans="1:5" x14ac:dyDescent="0.25">
      <c r="A608" s="35">
        <v>31</v>
      </c>
      <c r="B608" s="36">
        <v>56.67</v>
      </c>
      <c r="C608" s="35" t="s">
        <v>19847</v>
      </c>
      <c r="D608" s="35" t="s">
        <v>0</v>
      </c>
      <c r="E608" s="36">
        <f t="shared" si="10"/>
        <v>1756.77</v>
      </c>
    </row>
    <row r="609" spans="1:5" x14ac:dyDescent="0.25">
      <c r="A609" s="35">
        <v>29</v>
      </c>
      <c r="B609" s="36">
        <v>56.67</v>
      </c>
      <c r="C609" s="35" t="s">
        <v>19846</v>
      </c>
      <c r="D609" s="35" t="s">
        <v>2</v>
      </c>
      <c r="E609" s="36">
        <f t="shared" si="10"/>
        <v>1643.43</v>
      </c>
    </row>
    <row r="610" spans="1:5" x14ac:dyDescent="0.25">
      <c r="A610" s="35">
        <v>29</v>
      </c>
      <c r="B610" s="36">
        <v>56.67</v>
      </c>
      <c r="C610" s="35" t="s">
        <v>19845</v>
      </c>
      <c r="D610" s="35" t="s">
        <v>5</v>
      </c>
      <c r="E610" s="36">
        <f t="shared" si="10"/>
        <v>1643.43</v>
      </c>
    </row>
    <row r="611" spans="1:5" x14ac:dyDescent="0.25">
      <c r="A611" s="35">
        <v>66</v>
      </c>
      <c r="B611" s="36">
        <v>56.69</v>
      </c>
      <c r="C611" s="35" t="s">
        <v>19844</v>
      </c>
      <c r="D611" s="35" t="s">
        <v>2</v>
      </c>
      <c r="E611" s="36">
        <f t="shared" si="10"/>
        <v>3741.54</v>
      </c>
    </row>
    <row r="612" spans="1:5" x14ac:dyDescent="0.25">
      <c r="A612" s="35">
        <v>132</v>
      </c>
      <c r="B612" s="36">
        <v>56.69</v>
      </c>
      <c r="C612" s="35" t="s">
        <v>19843</v>
      </c>
      <c r="D612" s="35" t="s">
        <v>0</v>
      </c>
      <c r="E612" s="36">
        <f t="shared" si="10"/>
        <v>7483.08</v>
      </c>
    </row>
    <row r="613" spans="1:5" x14ac:dyDescent="0.25">
      <c r="A613" s="35">
        <v>91</v>
      </c>
      <c r="B613" s="36">
        <v>56.68</v>
      </c>
      <c r="C613" s="35" t="s">
        <v>19842</v>
      </c>
      <c r="D613" s="35" t="s">
        <v>0</v>
      </c>
      <c r="E613" s="36">
        <f t="shared" si="10"/>
        <v>5157.88</v>
      </c>
    </row>
    <row r="614" spans="1:5" x14ac:dyDescent="0.25">
      <c r="A614" s="35">
        <v>60</v>
      </c>
      <c r="B614" s="36">
        <v>56.68</v>
      </c>
      <c r="C614" s="35" t="s">
        <v>19841</v>
      </c>
      <c r="D614" s="35" t="s">
        <v>0</v>
      </c>
      <c r="E614" s="36">
        <f t="shared" si="10"/>
        <v>3400.8</v>
      </c>
    </row>
    <row r="615" spans="1:5" x14ac:dyDescent="0.25">
      <c r="A615" s="35">
        <v>38</v>
      </c>
      <c r="B615" s="36">
        <v>56.67</v>
      </c>
      <c r="C615" s="35" t="s">
        <v>19840</v>
      </c>
      <c r="D615" s="35" t="s">
        <v>5</v>
      </c>
      <c r="E615" s="36">
        <f t="shared" si="10"/>
        <v>2153.46</v>
      </c>
    </row>
    <row r="616" spans="1:5" x14ac:dyDescent="0.25">
      <c r="A616" s="35">
        <v>221</v>
      </c>
      <c r="B616" s="36">
        <v>56.69</v>
      </c>
      <c r="C616" s="35" t="s">
        <v>19839</v>
      </c>
      <c r="D616" s="35" t="s">
        <v>0</v>
      </c>
      <c r="E616" s="36">
        <f t="shared" si="10"/>
        <v>12528.49</v>
      </c>
    </row>
    <row r="617" spans="1:5" x14ac:dyDescent="0.25">
      <c r="A617" s="35">
        <v>41</v>
      </c>
      <c r="B617" s="36">
        <v>56.69</v>
      </c>
      <c r="C617" s="35" t="s">
        <v>19838</v>
      </c>
      <c r="D617" s="35" t="s">
        <v>0</v>
      </c>
      <c r="E617" s="36">
        <f t="shared" si="10"/>
        <v>2324.29</v>
      </c>
    </row>
    <row r="618" spans="1:5" x14ac:dyDescent="0.25">
      <c r="A618" s="35">
        <v>13</v>
      </c>
      <c r="B618" s="36">
        <v>56.69</v>
      </c>
      <c r="C618" s="35" t="s">
        <v>19837</v>
      </c>
      <c r="D618" s="35" t="s">
        <v>2</v>
      </c>
      <c r="E618" s="36">
        <f t="shared" si="10"/>
        <v>736.97</v>
      </c>
    </row>
    <row r="619" spans="1:5" x14ac:dyDescent="0.25">
      <c r="A619" s="35">
        <v>217</v>
      </c>
      <c r="B619" s="36">
        <v>56.67</v>
      </c>
      <c r="C619" s="35" t="s">
        <v>19836</v>
      </c>
      <c r="D619" s="35" t="s">
        <v>0</v>
      </c>
      <c r="E619" s="36">
        <f t="shared" si="10"/>
        <v>12297.390000000001</v>
      </c>
    </row>
    <row r="620" spans="1:5" x14ac:dyDescent="0.25">
      <c r="A620" s="35">
        <v>129</v>
      </c>
      <c r="B620" s="36">
        <v>56.67</v>
      </c>
      <c r="C620" s="35" t="s">
        <v>19835</v>
      </c>
      <c r="D620" s="35" t="s">
        <v>0</v>
      </c>
      <c r="E620" s="36">
        <f t="shared" si="10"/>
        <v>7310.43</v>
      </c>
    </row>
    <row r="621" spans="1:5" x14ac:dyDescent="0.25">
      <c r="A621" s="35">
        <v>23</v>
      </c>
      <c r="B621" s="36">
        <v>56.66</v>
      </c>
      <c r="C621" s="35" t="s">
        <v>19834</v>
      </c>
      <c r="D621" s="35" t="s">
        <v>2</v>
      </c>
      <c r="E621" s="36">
        <f t="shared" si="10"/>
        <v>1303.1799999999998</v>
      </c>
    </row>
    <row r="622" spans="1:5" x14ac:dyDescent="0.25">
      <c r="A622" s="35">
        <v>30</v>
      </c>
      <c r="B622" s="36">
        <v>56.66</v>
      </c>
      <c r="C622" s="35" t="s">
        <v>19833</v>
      </c>
      <c r="D622" s="35" t="s">
        <v>0</v>
      </c>
      <c r="E622" s="36">
        <f t="shared" si="10"/>
        <v>1699.8</v>
      </c>
    </row>
    <row r="623" spans="1:5" x14ac:dyDescent="0.25">
      <c r="A623" s="35">
        <v>18</v>
      </c>
      <c r="B623" s="36">
        <v>56.66</v>
      </c>
      <c r="C623" s="35" t="s">
        <v>19832</v>
      </c>
      <c r="D623" s="35" t="s">
        <v>0</v>
      </c>
      <c r="E623" s="36">
        <f t="shared" si="10"/>
        <v>1019.8799999999999</v>
      </c>
    </row>
    <row r="624" spans="1:5" x14ac:dyDescent="0.25">
      <c r="A624" s="35">
        <v>1</v>
      </c>
      <c r="B624" s="36">
        <v>56.65</v>
      </c>
      <c r="C624" s="35" t="s">
        <v>19831</v>
      </c>
      <c r="D624" s="35" t="s">
        <v>2</v>
      </c>
      <c r="E624" s="36">
        <f t="shared" si="10"/>
        <v>56.65</v>
      </c>
    </row>
    <row r="625" spans="1:5" x14ac:dyDescent="0.25">
      <c r="A625" s="35">
        <v>330</v>
      </c>
      <c r="B625" s="36">
        <v>56.65</v>
      </c>
      <c r="C625" s="35" t="s">
        <v>19830</v>
      </c>
      <c r="D625" s="35" t="s">
        <v>0</v>
      </c>
      <c r="E625" s="36">
        <f t="shared" si="10"/>
        <v>18694.5</v>
      </c>
    </row>
    <row r="626" spans="1:5" x14ac:dyDescent="0.25">
      <c r="A626" s="35">
        <v>24</v>
      </c>
      <c r="B626" s="36">
        <v>56.65</v>
      </c>
      <c r="C626" s="35" t="s">
        <v>19829</v>
      </c>
      <c r="D626" s="35" t="s">
        <v>0</v>
      </c>
      <c r="E626" s="36">
        <f t="shared" si="10"/>
        <v>1359.6</v>
      </c>
    </row>
    <row r="627" spans="1:5" x14ac:dyDescent="0.25">
      <c r="A627" s="35">
        <v>7</v>
      </c>
      <c r="B627" s="36">
        <v>56.64</v>
      </c>
      <c r="C627" s="35" t="s">
        <v>19828</v>
      </c>
      <c r="D627" s="35" t="s">
        <v>5</v>
      </c>
      <c r="E627" s="36">
        <f t="shared" si="10"/>
        <v>396.48</v>
      </c>
    </row>
    <row r="628" spans="1:5" x14ac:dyDescent="0.25">
      <c r="A628" s="35">
        <v>59</v>
      </c>
      <c r="B628" s="36">
        <v>56.64</v>
      </c>
      <c r="C628" s="35" t="s">
        <v>19827</v>
      </c>
      <c r="D628" s="35" t="s">
        <v>5</v>
      </c>
      <c r="E628" s="36">
        <f t="shared" si="10"/>
        <v>3341.76</v>
      </c>
    </row>
    <row r="629" spans="1:5" x14ac:dyDescent="0.25">
      <c r="A629" s="35">
        <v>70</v>
      </c>
      <c r="B629" s="36">
        <v>56.64</v>
      </c>
      <c r="C629" s="35" t="s">
        <v>19826</v>
      </c>
      <c r="D629" s="35" t="s">
        <v>5</v>
      </c>
      <c r="E629" s="36">
        <f t="shared" si="10"/>
        <v>3964.8</v>
      </c>
    </row>
    <row r="630" spans="1:5" x14ac:dyDescent="0.25">
      <c r="A630" s="35">
        <v>87</v>
      </c>
      <c r="B630" s="36">
        <v>56.64</v>
      </c>
      <c r="C630" s="35" t="s">
        <v>19825</v>
      </c>
      <c r="D630" s="35" t="s">
        <v>2</v>
      </c>
      <c r="E630" s="36">
        <f t="shared" si="10"/>
        <v>4927.68</v>
      </c>
    </row>
    <row r="631" spans="1:5" x14ac:dyDescent="0.25">
      <c r="A631" s="35">
        <v>49</v>
      </c>
      <c r="B631" s="36">
        <v>56.64</v>
      </c>
      <c r="C631" s="35" t="s">
        <v>19824</v>
      </c>
      <c r="D631" s="35" t="s">
        <v>2</v>
      </c>
      <c r="E631" s="36">
        <f t="shared" si="10"/>
        <v>2775.36</v>
      </c>
    </row>
    <row r="632" spans="1:5" x14ac:dyDescent="0.25">
      <c r="A632" s="35">
        <v>136</v>
      </c>
      <c r="B632" s="36">
        <v>56.64</v>
      </c>
      <c r="C632" s="35" t="s">
        <v>19823</v>
      </c>
      <c r="D632" s="35" t="s">
        <v>0</v>
      </c>
      <c r="E632" s="36">
        <f t="shared" si="10"/>
        <v>7703.04</v>
      </c>
    </row>
    <row r="633" spans="1:5" x14ac:dyDescent="0.25">
      <c r="A633" s="35">
        <v>16</v>
      </c>
      <c r="B633" s="36">
        <v>56.63</v>
      </c>
      <c r="C633" s="35" t="s">
        <v>19822</v>
      </c>
      <c r="D633" s="35" t="s">
        <v>2</v>
      </c>
      <c r="E633" s="36">
        <f t="shared" si="10"/>
        <v>906.08</v>
      </c>
    </row>
    <row r="634" spans="1:5" x14ac:dyDescent="0.25">
      <c r="A634" s="35">
        <v>23</v>
      </c>
      <c r="B634" s="36">
        <v>56.56</v>
      </c>
      <c r="C634" s="35" t="s">
        <v>19821</v>
      </c>
      <c r="D634" s="35" t="s">
        <v>2</v>
      </c>
      <c r="E634" s="36">
        <f t="shared" si="10"/>
        <v>1300.8800000000001</v>
      </c>
    </row>
    <row r="635" spans="1:5" x14ac:dyDescent="0.25">
      <c r="A635" s="35">
        <v>45</v>
      </c>
      <c r="B635" s="36">
        <v>56.59</v>
      </c>
      <c r="C635" s="35" t="s">
        <v>19820</v>
      </c>
      <c r="D635" s="35" t="s">
        <v>2</v>
      </c>
      <c r="E635" s="36">
        <f t="shared" si="10"/>
        <v>2546.5500000000002</v>
      </c>
    </row>
    <row r="636" spans="1:5" x14ac:dyDescent="0.25">
      <c r="A636" s="35">
        <v>24</v>
      </c>
      <c r="B636" s="36">
        <v>56.59</v>
      </c>
      <c r="C636" s="35" t="s">
        <v>19819</v>
      </c>
      <c r="D636" s="35" t="s">
        <v>2</v>
      </c>
      <c r="E636" s="36">
        <f t="shared" si="10"/>
        <v>1358.16</v>
      </c>
    </row>
    <row r="637" spans="1:5" x14ac:dyDescent="0.25">
      <c r="A637" s="35">
        <v>2</v>
      </c>
      <c r="B637" s="36">
        <v>56.59</v>
      </c>
      <c r="C637" s="35" t="s">
        <v>19818</v>
      </c>
      <c r="D637" s="35" t="s">
        <v>0</v>
      </c>
      <c r="E637" s="36">
        <f t="shared" si="10"/>
        <v>113.18</v>
      </c>
    </row>
    <row r="638" spans="1:5" x14ac:dyDescent="0.25">
      <c r="A638" s="35">
        <v>49</v>
      </c>
      <c r="B638" s="36">
        <v>56.59</v>
      </c>
      <c r="C638" s="35" t="s">
        <v>19817</v>
      </c>
      <c r="D638" s="35" t="s">
        <v>0</v>
      </c>
      <c r="E638" s="36">
        <f t="shared" si="10"/>
        <v>2772.9100000000003</v>
      </c>
    </row>
    <row r="639" spans="1:5" x14ac:dyDescent="0.25">
      <c r="A639" s="35">
        <v>30</v>
      </c>
      <c r="B639" s="36">
        <v>56.59</v>
      </c>
      <c r="C639" s="35" t="s">
        <v>19816</v>
      </c>
      <c r="D639" s="35" t="s">
        <v>0</v>
      </c>
      <c r="E639" s="36">
        <f t="shared" si="10"/>
        <v>1697.7</v>
      </c>
    </row>
    <row r="640" spans="1:5" x14ac:dyDescent="0.25">
      <c r="A640" s="35">
        <v>39</v>
      </c>
      <c r="B640" s="36">
        <v>56.59</v>
      </c>
      <c r="C640" s="35" t="s">
        <v>19815</v>
      </c>
      <c r="D640" s="35" t="s">
        <v>0</v>
      </c>
      <c r="E640" s="36">
        <f t="shared" si="10"/>
        <v>2207.0100000000002</v>
      </c>
    </row>
    <row r="641" spans="1:5" x14ac:dyDescent="0.25">
      <c r="A641" s="35">
        <v>139</v>
      </c>
      <c r="B641" s="36">
        <v>56.59</v>
      </c>
      <c r="C641" s="35" t="s">
        <v>19814</v>
      </c>
      <c r="D641" s="35" t="s">
        <v>2</v>
      </c>
      <c r="E641" s="36">
        <f t="shared" si="10"/>
        <v>7866.01</v>
      </c>
    </row>
    <row r="642" spans="1:5" x14ac:dyDescent="0.25">
      <c r="A642" s="35">
        <v>230</v>
      </c>
      <c r="B642" s="36">
        <v>56.57</v>
      </c>
      <c r="C642" s="35" t="s">
        <v>19813</v>
      </c>
      <c r="D642" s="35" t="s">
        <v>2</v>
      </c>
      <c r="E642" s="36">
        <f t="shared" si="10"/>
        <v>13011.1</v>
      </c>
    </row>
    <row r="643" spans="1:5" x14ac:dyDescent="0.25">
      <c r="A643" s="35">
        <v>23</v>
      </c>
      <c r="B643" s="36">
        <v>56.57</v>
      </c>
      <c r="C643" s="35" t="s">
        <v>19812</v>
      </c>
      <c r="D643" s="35" t="s">
        <v>0</v>
      </c>
      <c r="E643" s="36">
        <f t="shared" ref="E643:E706" si="11">+A643*B643</f>
        <v>1301.1099999999999</v>
      </c>
    </row>
    <row r="644" spans="1:5" x14ac:dyDescent="0.25">
      <c r="A644" s="35">
        <v>68</v>
      </c>
      <c r="B644" s="36">
        <v>56.57</v>
      </c>
      <c r="C644" s="35" t="s">
        <v>19811</v>
      </c>
      <c r="D644" s="35" t="s">
        <v>2</v>
      </c>
      <c r="E644" s="36">
        <f t="shared" si="11"/>
        <v>3846.76</v>
      </c>
    </row>
    <row r="645" spans="1:5" x14ac:dyDescent="0.25">
      <c r="A645" s="35">
        <v>160</v>
      </c>
      <c r="B645" s="36">
        <v>56.57</v>
      </c>
      <c r="C645" s="35" t="s">
        <v>19810</v>
      </c>
      <c r="D645" s="35" t="s">
        <v>2</v>
      </c>
      <c r="E645" s="36">
        <f t="shared" si="11"/>
        <v>9051.2000000000007</v>
      </c>
    </row>
    <row r="646" spans="1:5" x14ac:dyDescent="0.25">
      <c r="A646" s="35">
        <v>113</v>
      </c>
      <c r="B646" s="36">
        <v>56.57</v>
      </c>
      <c r="C646" s="35" t="s">
        <v>19809</v>
      </c>
      <c r="D646" s="35" t="s">
        <v>0</v>
      </c>
      <c r="E646" s="36">
        <f t="shared" si="11"/>
        <v>6392.41</v>
      </c>
    </row>
    <row r="647" spans="1:5" x14ac:dyDescent="0.25">
      <c r="A647" s="35">
        <v>23</v>
      </c>
      <c r="B647" s="36">
        <v>56.56</v>
      </c>
      <c r="C647" s="35" t="s">
        <v>19808</v>
      </c>
      <c r="D647" s="35" t="s">
        <v>0</v>
      </c>
      <c r="E647" s="36">
        <f t="shared" si="11"/>
        <v>1300.8800000000001</v>
      </c>
    </row>
    <row r="648" spans="1:5" x14ac:dyDescent="0.25">
      <c r="A648" s="35">
        <v>7</v>
      </c>
      <c r="B648" s="36">
        <v>56.5</v>
      </c>
      <c r="C648" s="35" t="s">
        <v>19807</v>
      </c>
      <c r="D648" s="35" t="s">
        <v>5</v>
      </c>
      <c r="E648" s="36">
        <f t="shared" si="11"/>
        <v>395.5</v>
      </c>
    </row>
    <row r="649" spans="1:5" x14ac:dyDescent="0.25">
      <c r="A649" s="35">
        <v>16</v>
      </c>
      <c r="B649" s="36">
        <v>56.5</v>
      </c>
      <c r="C649" s="35" t="s">
        <v>19806</v>
      </c>
      <c r="D649" s="35" t="s">
        <v>5</v>
      </c>
      <c r="E649" s="36">
        <f t="shared" si="11"/>
        <v>904</v>
      </c>
    </row>
    <row r="650" spans="1:5" x14ac:dyDescent="0.25">
      <c r="A650" s="35">
        <v>23</v>
      </c>
      <c r="B650" s="36">
        <v>56.47</v>
      </c>
      <c r="C650" s="35" t="s">
        <v>19805</v>
      </c>
      <c r="D650" s="35" t="s">
        <v>0</v>
      </c>
      <c r="E650" s="36">
        <f t="shared" si="11"/>
        <v>1298.81</v>
      </c>
    </row>
    <row r="651" spans="1:5" x14ac:dyDescent="0.25">
      <c r="A651" s="35">
        <v>56</v>
      </c>
      <c r="B651" s="36">
        <v>56.47</v>
      </c>
      <c r="C651" s="35" t="s">
        <v>19804</v>
      </c>
      <c r="D651" s="35" t="s">
        <v>2</v>
      </c>
      <c r="E651" s="36">
        <f t="shared" si="11"/>
        <v>3162.3199999999997</v>
      </c>
    </row>
    <row r="652" spans="1:5" x14ac:dyDescent="0.25">
      <c r="A652" s="35">
        <v>21</v>
      </c>
      <c r="B652" s="36">
        <v>56.47</v>
      </c>
      <c r="C652" s="35" t="s">
        <v>19803</v>
      </c>
      <c r="D652" s="35" t="s">
        <v>0</v>
      </c>
      <c r="E652" s="36">
        <f t="shared" si="11"/>
        <v>1185.8699999999999</v>
      </c>
    </row>
    <row r="653" spans="1:5" x14ac:dyDescent="0.25">
      <c r="A653" s="35">
        <v>147</v>
      </c>
      <c r="B653" s="36">
        <v>56.47</v>
      </c>
      <c r="C653" s="35" t="s">
        <v>19802</v>
      </c>
      <c r="D653" s="35" t="s">
        <v>0</v>
      </c>
      <c r="E653" s="36">
        <f t="shared" si="11"/>
        <v>8301.09</v>
      </c>
    </row>
    <row r="654" spans="1:5" x14ac:dyDescent="0.25">
      <c r="A654" s="35">
        <v>70</v>
      </c>
      <c r="B654" s="36">
        <v>56.47</v>
      </c>
      <c r="C654" s="35" t="s">
        <v>19801</v>
      </c>
      <c r="D654" s="35" t="s">
        <v>0</v>
      </c>
      <c r="E654" s="36">
        <f t="shared" si="11"/>
        <v>3952.9</v>
      </c>
    </row>
    <row r="655" spans="1:5" x14ac:dyDescent="0.25">
      <c r="A655" s="35">
        <v>52</v>
      </c>
      <c r="B655" s="36">
        <v>56.47</v>
      </c>
      <c r="C655" s="35" t="s">
        <v>19800</v>
      </c>
      <c r="D655" s="35" t="s">
        <v>2</v>
      </c>
      <c r="E655" s="36">
        <f t="shared" si="11"/>
        <v>2936.44</v>
      </c>
    </row>
    <row r="656" spans="1:5" x14ac:dyDescent="0.25">
      <c r="A656" s="35">
        <v>1</v>
      </c>
      <c r="B656" s="36">
        <v>56.47</v>
      </c>
      <c r="C656" s="35" t="s">
        <v>19799</v>
      </c>
      <c r="D656" s="35" t="s">
        <v>5</v>
      </c>
      <c r="E656" s="36">
        <f t="shared" si="11"/>
        <v>56.47</v>
      </c>
    </row>
    <row r="657" spans="1:5" x14ac:dyDescent="0.25">
      <c r="A657" s="35">
        <v>3</v>
      </c>
      <c r="B657" s="36">
        <v>56.46</v>
      </c>
      <c r="C657" s="35" t="s">
        <v>19798</v>
      </c>
      <c r="D657" s="35" t="s">
        <v>0</v>
      </c>
      <c r="E657" s="36">
        <f t="shared" si="11"/>
        <v>169.38</v>
      </c>
    </row>
    <row r="658" spans="1:5" x14ac:dyDescent="0.25">
      <c r="A658" s="35">
        <v>1</v>
      </c>
      <c r="B658" s="36">
        <v>56.46</v>
      </c>
      <c r="C658" s="35" t="s">
        <v>19797</v>
      </c>
      <c r="D658" s="35" t="s">
        <v>5</v>
      </c>
      <c r="E658" s="36">
        <f t="shared" si="11"/>
        <v>56.46</v>
      </c>
    </row>
    <row r="659" spans="1:5" x14ac:dyDescent="0.25">
      <c r="A659" s="35">
        <v>111</v>
      </c>
      <c r="B659" s="36">
        <v>56.5</v>
      </c>
      <c r="C659" s="35" t="s">
        <v>19796</v>
      </c>
      <c r="D659" s="35" t="s">
        <v>0</v>
      </c>
      <c r="E659" s="36">
        <f t="shared" si="11"/>
        <v>6271.5</v>
      </c>
    </row>
    <row r="660" spans="1:5" x14ac:dyDescent="0.25">
      <c r="A660" s="35">
        <v>55</v>
      </c>
      <c r="B660" s="36">
        <v>56.5</v>
      </c>
      <c r="C660" s="35" t="s">
        <v>19795</v>
      </c>
      <c r="D660" s="35" t="s">
        <v>5</v>
      </c>
      <c r="E660" s="36">
        <f t="shared" si="11"/>
        <v>3107.5</v>
      </c>
    </row>
    <row r="661" spans="1:5" x14ac:dyDescent="0.25">
      <c r="A661" s="35">
        <v>25</v>
      </c>
      <c r="B661" s="36">
        <v>56.56</v>
      </c>
      <c r="C661" s="35" t="s">
        <v>19794</v>
      </c>
      <c r="D661" s="35" t="s">
        <v>2</v>
      </c>
      <c r="E661" s="36">
        <f t="shared" si="11"/>
        <v>1414</v>
      </c>
    </row>
    <row r="662" spans="1:5" x14ac:dyDescent="0.25">
      <c r="A662" s="35">
        <v>25</v>
      </c>
      <c r="B662" s="36">
        <v>56.57</v>
      </c>
      <c r="C662" s="35" t="s">
        <v>19793</v>
      </c>
      <c r="D662" s="35" t="s">
        <v>5</v>
      </c>
      <c r="E662" s="36">
        <f t="shared" si="11"/>
        <v>1414.25</v>
      </c>
    </row>
    <row r="663" spans="1:5" x14ac:dyDescent="0.25">
      <c r="A663" s="35">
        <v>25</v>
      </c>
      <c r="B663" s="36">
        <v>56.57</v>
      </c>
      <c r="C663" s="35" t="s">
        <v>19792</v>
      </c>
      <c r="D663" s="35" t="s">
        <v>2</v>
      </c>
      <c r="E663" s="36">
        <f t="shared" si="11"/>
        <v>1414.25</v>
      </c>
    </row>
    <row r="664" spans="1:5" x14ac:dyDescent="0.25">
      <c r="A664" s="35">
        <v>95</v>
      </c>
      <c r="B664" s="36">
        <v>56.57</v>
      </c>
      <c r="C664" s="35" t="s">
        <v>19791</v>
      </c>
      <c r="D664" s="35" t="s">
        <v>2</v>
      </c>
      <c r="E664" s="36">
        <f t="shared" si="11"/>
        <v>5374.15</v>
      </c>
    </row>
    <row r="665" spans="1:5" x14ac:dyDescent="0.25">
      <c r="A665" s="35">
        <v>27</v>
      </c>
      <c r="B665" s="36">
        <v>56.57</v>
      </c>
      <c r="C665" s="35" t="s">
        <v>19790</v>
      </c>
      <c r="D665" s="35" t="s">
        <v>0</v>
      </c>
      <c r="E665" s="36">
        <f t="shared" si="11"/>
        <v>1527.39</v>
      </c>
    </row>
    <row r="666" spans="1:5" x14ac:dyDescent="0.25">
      <c r="A666" s="35">
        <v>190</v>
      </c>
      <c r="B666" s="36">
        <v>56.57</v>
      </c>
      <c r="C666" s="35" t="s">
        <v>19789</v>
      </c>
      <c r="D666" s="35" t="s">
        <v>0</v>
      </c>
      <c r="E666" s="36">
        <f t="shared" si="11"/>
        <v>10748.3</v>
      </c>
    </row>
    <row r="667" spans="1:5" x14ac:dyDescent="0.25">
      <c r="A667" s="35">
        <v>118</v>
      </c>
      <c r="B667" s="36">
        <v>56.57</v>
      </c>
      <c r="C667" s="35" t="s">
        <v>19788</v>
      </c>
      <c r="D667" s="35" t="s">
        <v>2</v>
      </c>
      <c r="E667" s="36">
        <f t="shared" si="11"/>
        <v>6675.26</v>
      </c>
    </row>
    <row r="668" spans="1:5" x14ac:dyDescent="0.25">
      <c r="A668" s="35">
        <v>44</v>
      </c>
      <c r="B668" s="36">
        <v>56.57</v>
      </c>
      <c r="C668" s="35" t="s">
        <v>19787</v>
      </c>
      <c r="D668" s="35" t="s">
        <v>5</v>
      </c>
      <c r="E668" s="36">
        <f t="shared" si="11"/>
        <v>2489.08</v>
      </c>
    </row>
    <row r="669" spans="1:5" x14ac:dyDescent="0.25">
      <c r="A669" s="35">
        <v>56</v>
      </c>
      <c r="B669" s="36">
        <v>56.57</v>
      </c>
      <c r="C669" s="35" t="s">
        <v>19786</v>
      </c>
      <c r="D669" s="35" t="s">
        <v>2</v>
      </c>
      <c r="E669" s="36">
        <f t="shared" si="11"/>
        <v>3167.92</v>
      </c>
    </row>
    <row r="670" spans="1:5" x14ac:dyDescent="0.25">
      <c r="A670" s="35">
        <v>200</v>
      </c>
      <c r="B670" s="36">
        <v>56.57</v>
      </c>
      <c r="C670" s="35" t="s">
        <v>19785</v>
      </c>
      <c r="D670" s="35" t="s">
        <v>2</v>
      </c>
      <c r="E670" s="36">
        <f t="shared" si="11"/>
        <v>11314</v>
      </c>
    </row>
    <row r="671" spans="1:5" x14ac:dyDescent="0.25">
      <c r="A671" s="35">
        <v>65</v>
      </c>
      <c r="B671" s="36">
        <v>56.57</v>
      </c>
      <c r="C671" s="35" t="s">
        <v>19784</v>
      </c>
      <c r="D671" s="35" t="s">
        <v>0</v>
      </c>
      <c r="E671" s="36">
        <f t="shared" si="11"/>
        <v>3677.05</v>
      </c>
    </row>
    <row r="672" spans="1:5" x14ac:dyDescent="0.25">
      <c r="A672" s="35">
        <v>212</v>
      </c>
      <c r="B672" s="36">
        <v>56.57</v>
      </c>
      <c r="C672" s="35" t="s">
        <v>19783</v>
      </c>
      <c r="D672" s="35" t="s">
        <v>0</v>
      </c>
      <c r="E672" s="36">
        <f t="shared" si="11"/>
        <v>11992.84</v>
      </c>
    </row>
    <row r="673" spans="1:5" x14ac:dyDescent="0.25">
      <c r="A673" s="35">
        <v>130</v>
      </c>
      <c r="B673" s="36">
        <v>56.57</v>
      </c>
      <c r="C673" s="35" t="s">
        <v>19782</v>
      </c>
      <c r="D673" s="35" t="s">
        <v>0</v>
      </c>
      <c r="E673" s="36">
        <f t="shared" si="11"/>
        <v>7354.1</v>
      </c>
    </row>
    <row r="674" spans="1:5" x14ac:dyDescent="0.25">
      <c r="A674" s="35">
        <v>40</v>
      </c>
      <c r="B674" s="36">
        <v>56.58</v>
      </c>
      <c r="C674" s="35" t="s">
        <v>19781</v>
      </c>
      <c r="D674" s="35" t="s">
        <v>2</v>
      </c>
      <c r="E674" s="36">
        <f t="shared" si="11"/>
        <v>2263.1999999999998</v>
      </c>
    </row>
    <row r="675" spans="1:5" x14ac:dyDescent="0.25">
      <c r="A675" s="35">
        <v>180</v>
      </c>
      <c r="B675" s="36">
        <v>56.58</v>
      </c>
      <c r="C675" s="35" t="s">
        <v>19780</v>
      </c>
      <c r="D675" s="35" t="s">
        <v>2</v>
      </c>
      <c r="E675" s="36">
        <f t="shared" si="11"/>
        <v>10184.4</v>
      </c>
    </row>
    <row r="676" spans="1:5" x14ac:dyDescent="0.25">
      <c r="A676" s="35">
        <v>99</v>
      </c>
      <c r="B676" s="36">
        <v>56.58</v>
      </c>
      <c r="C676" s="35" t="s">
        <v>19779</v>
      </c>
      <c r="D676" s="35" t="s">
        <v>0</v>
      </c>
      <c r="E676" s="36">
        <f t="shared" si="11"/>
        <v>5601.42</v>
      </c>
    </row>
    <row r="677" spans="1:5" x14ac:dyDescent="0.25">
      <c r="A677" s="35">
        <v>20</v>
      </c>
      <c r="B677" s="36">
        <v>56.58</v>
      </c>
      <c r="C677" s="35" t="s">
        <v>19778</v>
      </c>
      <c r="D677" s="35" t="s">
        <v>2</v>
      </c>
      <c r="E677" s="36">
        <f t="shared" si="11"/>
        <v>1131.5999999999999</v>
      </c>
    </row>
    <row r="678" spans="1:5" x14ac:dyDescent="0.25">
      <c r="A678" s="35">
        <v>4</v>
      </c>
      <c r="B678" s="36">
        <v>56.57</v>
      </c>
      <c r="C678" s="35" t="s">
        <v>19777</v>
      </c>
      <c r="D678" s="35" t="s">
        <v>5</v>
      </c>
      <c r="E678" s="36">
        <f t="shared" si="11"/>
        <v>226.28</v>
      </c>
    </row>
    <row r="679" spans="1:5" x14ac:dyDescent="0.25">
      <c r="A679" s="35">
        <v>9</v>
      </c>
      <c r="B679" s="36">
        <v>56.57</v>
      </c>
      <c r="C679" s="35" t="s">
        <v>19776</v>
      </c>
      <c r="D679" s="35" t="s">
        <v>5</v>
      </c>
      <c r="E679" s="36">
        <f t="shared" si="11"/>
        <v>509.13</v>
      </c>
    </row>
    <row r="680" spans="1:5" x14ac:dyDescent="0.25">
      <c r="A680" s="35">
        <v>68</v>
      </c>
      <c r="B680" s="36">
        <v>56.57</v>
      </c>
      <c r="C680" s="35" t="s">
        <v>19775</v>
      </c>
      <c r="D680" s="35" t="s">
        <v>2</v>
      </c>
      <c r="E680" s="36">
        <f t="shared" si="11"/>
        <v>3846.76</v>
      </c>
    </row>
    <row r="681" spans="1:5" x14ac:dyDescent="0.25">
      <c r="A681" s="35">
        <v>13</v>
      </c>
      <c r="B681" s="36">
        <v>56.57</v>
      </c>
      <c r="C681" s="35" t="s">
        <v>19774</v>
      </c>
      <c r="D681" s="35" t="s">
        <v>2</v>
      </c>
      <c r="E681" s="36">
        <f t="shared" si="11"/>
        <v>735.41</v>
      </c>
    </row>
    <row r="682" spans="1:5" x14ac:dyDescent="0.25">
      <c r="A682" s="35">
        <v>33</v>
      </c>
      <c r="B682" s="36">
        <v>56.57</v>
      </c>
      <c r="C682" s="35" t="s">
        <v>19773</v>
      </c>
      <c r="D682" s="35" t="s">
        <v>0</v>
      </c>
      <c r="E682" s="36">
        <f t="shared" si="11"/>
        <v>1866.81</v>
      </c>
    </row>
    <row r="683" spans="1:5" x14ac:dyDescent="0.25">
      <c r="A683" s="35">
        <v>20</v>
      </c>
      <c r="B683" s="36">
        <v>56.57</v>
      </c>
      <c r="C683" s="35" t="s">
        <v>19772</v>
      </c>
      <c r="D683" s="35" t="s">
        <v>0</v>
      </c>
      <c r="E683" s="36">
        <f t="shared" si="11"/>
        <v>1131.4000000000001</v>
      </c>
    </row>
    <row r="684" spans="1:5" x14ac:dyDescent="0.25">
      <c r="A684" s="35">
        <v>19</v>
      </c>
      <c r="B684" s="36">
        <v>56.57</v>
      </c>
      <c r="C684" s="35" t="s">
        <v>19771</v>
      </c>
      <c r="D684" s="35" t="s">
        <v>2</v>
      </c>
      <c r="E684" s="36">
        <f t="shared" si="11"/>
        <v>1074.83</v>
      </c>
    </row>
    <row r="685" spans="1:5" x14ac:dyDescent="0.25">
      <c r="A685" s="35">
        <v>23</v>
      </c>
      <c r="B685" s="36">
        <v>56.56</v>
      </c>
      <c r="C685" s="35" t="s">
        <v>19770</v>
      </c>
      <c r="D685" s="35" t="s">
        <v>0</v>
      </c>
      <c r="E685" s="36">
        <f t="shared" si="11"/>
        <v>1300.8800000000001</v>
      </c>
    </row>
    <row r="686" spans="1:5" x14ac:dyDescent="0.25">
      <c r="A686" s="35">
        <v>1</v>
      </c>
      <c r="B686" s="36">
        <v>56.56</v>
      </c>
      <c r="C686" s="35" t="s">
        <v>19769</v>
      </c>
      <c r="D686" s="35" t="s">
        <v>5</v>
      </c>
      <c r="E686" s="36">
        <f t="shared" si="11"/>
        <v>56.56</v>
      </c>
    </row>
    <row r="687" spans="1:5" x14ac:dyDescent="0.25">
      <c r="A687" s="35">
        <v>6</v>
      </c>
      <c r="B687" s="36">
        <v>56.56</v>
      </c>
      <c r="C687" s="35" t="s">
        <v>19768</v>
      </c>
      <c r="D687" s="35" t="s">
        <v>2</v>
      </c>
      <c r="E687" s="36">
        <f t="shared" si="11"/>
        <v>339.36</v>
      </c>
    </row>
    <row r="688" spans="1:5" x14ac:dyDescent="0.25">
      <c r="A688" s="35">
        <v>18</v>
      </c>
      <c r="B688" s="36">
        <v>56.56</v>
      </c>
      <c r="C688" s="35" t="s">
        <v>19767</v>
      </c>
      <c r="D688" s="35" t="s">
        <v>0</v>
      </c>
      <c r="E688" s="36">
        <f t="shared" si="11"/>
        <v>1018.08</v>
      </c>
    </row>
    <row r="689" spans="1:5" x14ac:dyDescent="0.25">
      <c r="A689" s="35">
        <v>25</v>
      </c>
      <c r="B689" s="36">
        <v>56.56</v>
      </c>
      <c r="C689" s="35" t="s">
        <v>19766</v>
      </c>
      <c r="D689" s="35" t="s">
        <v>2</v>
      </c>
      <c r="E689" s="36">
        <f t="shared" si="11"/>
        <v>1414</v>
      </c>
    </row>
    <row r="690" spans="1:5" x14ac:dyDescent="0.25">
      <c r="A690" s="35">
        <v>45</v>
      </c>
      <c r="B690" s="36">
        <v>56.57</v>
      </c>
      <c r="C690" s="35" t="s">
        <v>19765</v>
      </c>
      <c r="D690" s="35" t="s">
        <v>5</v>
      </c>
      <c r="E690" s="36">
        <f t="shared" si="11"/>
        <v>2545.65</v>
      </c>
    </row>
    <row r="691" spans="1:5" x14ac:dyDescent="0.25">
      <c r="A691" s="35">
        <v>30</v>
      </c>
      <c r="B691" s="36">
        <v>56.56</v>
      </c>
      <c r="C691" s="35" t="s">
        <v>19764</v>
      </c>
      <c r="D691" s="35" t="s">
        <v>0</v>
      </c>
      <c r="E691" s="36">
        <f t="shared" si="11"/>
        <v>1696.8000000000002</v>
      </c>
    </row>
    <row r="692" spans="1:5" x14ac:dyDescent="0.25">
      <c r="A692" s="35">
        <v>25</v>
      </c>
      <c r="B692" s="36">
        <v>56.57</v>
      </c>
      <c r="C692" s="35" t="s">
        <v>19763</v>
      </c>
      <c r="D692" s="35" t="s">
        <v>5</v>
      </c>
      <c r="E692" s="36">
        <f t="shared" si="11"/>
        <v>1414.25</v>
      </c>
    </row>
    <row r="693" spans="1:5" x14ac:dyDescent="0.25">
      <c r="A693" s="35">
        <v>38</v>
      </c>
      <c r="B693" s="36">
        <v>56.57</v>
      </c>
      <c r="C693" s="35" t="s">
        <v>19762</v>
      </c>
      <c r="D693" s="35" t="s">
        <v>2</v>
      </c>
      <c r="E693" s="36">
        <f t="shared" si="11"/>
        <v>2149.66</v>
      </c>
    </row>
    <row r="694" spans="1:5" x14ac:dyDescent="0.25">
      <c r="A694" s="35">
        <v>25</v>
      </c>
      <c r="B694" s="36">
        <v>56.57</v>
      </c>
      <c r="C694" s="35" t="s">
        <v>19761</v>
      </c>
      <c r="D694" s="35" t="s">
        <v>2</v>
      </c>
      <c r="E694" s="36">
        <f t="shared" si="11"/>
        <v>1414.25</v>
      </c>
    </row>
    <row r="695" spans="1:5" x14ac:dyDescent="0.25">
      <c r="A695" s="35">
        <v>177</v>
      </c>
      <c r="B695" s="36">
        <v>56.57</v>
      </c>
      <c r="C695" s="35" t="s">
        <v>19760</v>
      </c>
      <c r="D695" s="35" t="s">
        <v>2</v>
      </c>
      <c r="E695" s="36">
        <f t="shared" si="11"/>
        <v>10012.89</v>
      </c>
    </row>
    <row r="696" spans="1:5" x14ac:dyDescent="0.25">
      <c r="A696" s="35">
        <v>57</v>
      </c>
      <c r="B696" s="36">
        <v>56.57</v>
      </c>
      <c r="C696" s="35" t="s">
        <v>19759</v>
      </c>
      <c r="D696" s="35" t="s">
        <v>2</v>
      </c>
      <c r="E696" s="36">
        <f t="shared" si="11"/>
        <v>3224.4900000000002</v>
      </c>
    </row>
    <row r="697" spans="1:5" x14ac:dyDescent="0.25">
      <c r="A697" s="35">
        <v>63</v>
      </c>
      <c r="B697" s="36">
        <v>56.57</v>
      </c>
      <c r="C697" s="35" t="s">
        <v>19758</v>
      </c>
      <c r="D697" s="35" t="s">
        <v>2</v>
      </c>
      <c r="E697" s="36">
        <f t="shared" si="11"/>
        <v>3563.91</v>
      </c>
    </row>
    <row r="698" spans="1:5" x14ac:dyDescent="0.25">
      <c r="A698" s="35">
        <v>24</v>
      </c>
      <c r="B698" s="36">
        <v>56.53</v>
      </c>
      <c r="C698" s="35" t="s">
        <v>19757</v>
      </c>
      <c r="D698" s="35" t="s">
        <v>0</v>
      </c>
      <c r="E698" s="36">
        <f t="shared" si="11"/>
        <v>1356.72</v>
      </c>
    </row>
    <row r="699" spans="1:5" x14ac:dyDescent="0.25">
      <c r="A699" s="35">
        <v>3</v>
      </c>
      <c r="B699" s="36">
        <v>56.52</v>
      </c>
      <c r="C699" s="35" t="s">
        <v>19756</v>
      </c>
      <c r="D699" s="35" t="s">
        <v>5</v>
      </c>
      <c r="E699" s="36">
        <f t="shared" si="11"/>
        <v>169.56</v>
      </c>
    </row>
    <row r="700" spans="1:5" x14ac:dyDescent="0.25">
      <c r="A700" s="35">
        <v>63</v>
      </c>
      <c r="B700" s="36">
        <v>56.52</v>
      </c>
      <c r="C700" s="35" t="s">
        <v>19755</v>
      </c>
      <c r="D700" s="35" t="s">
        <v>5</v>
      </c>
      <c r="E700" s="36">
        <f t="shared" si="11"/>
        <v>3560.76</v>
      </c>
    </row>
    <row r="701" spans="1:5" x14ac:dyDescent="0.25">
      <c r="A701" s="35">
        <v>18</v>
      </c>
      <c r="B701" s="36">
        <v>56.52</v>
      </c>
      <c r="C701" s="35" t="s">
        <v>19754</v>
      </c>
      <c r="D701" s="35" t="s">
        <v>5</v>
      </c>
      <c r="E701" s="36">
        <f t="shared" si="11"/>
        <v>1017.36</v>
      </c>
    </row>
    <row r="702" spans="1:5" x14ac:dyDescent="0.25">
      <c r="A702" s="35">
        <v>170</v>
      </c>
      <c r="B702" s="36">
        <v>56.52</v>
      </c>
      <c r="C702" s="35" t="s">
        <v>19753</v>
      </c>
      <c r="D702" s="35" t="s">
        <v>0</v>
      </c>
      <c r="E702" s="36">
        <f t="shared" si="11"/>
        <v>9608.4</v>
      </c>
    </row>
    <row r="703" spans="1:5" x14ac:dyDescent="0.25">
      <c r="A703" s="35">
        <v>24</v>
      </c>
      <c r="B703" s="36">
        <v>56.49</v>
      </c>
      <c r="C703" s="35" t="s">
        <v>19752</v>
      </c>
      <c r="D703" s="35" t="s">
        <v>0</v>
      </c>
      <c r="E703" s="36">
        <f t="shared" si="11"/>
        <v>1355.76</v>
      </c>
    </row>
    <row r="704" spans="1:5" x14ac:dyDescent="0.25">
      <c r="A704" s="35">
        <v>67</v>
      </c>
      <c r="B704" s="36">
        <v>56.52</v>
      </c>
      <c r="C704" s="35" t="s">
        <v>19751</v>
      </c>
      <c r="D704" s="35" t="s">
        <v>2</v>
      </c>
      <c r="E704" s="36">
        <f t="shared" si="11"/>
        <v>3786.84</v>
      </c>
    </row>
    <row r="705" spans="1:5" x14ac:dyDescent="0.25">
      <c r="A705" s="35">
        <v>202</v>
      </c>
      <c r="B705" s="36">
        <v>56.52</v>
      </c>
      <c r="C705" s="35" t="s">
        <v>19750</v>
      </c>
      <c r="D705" s="35" t="s">
        <v>2</v>
      </c>
      <c r="E705" s="36">
        <f t="shared" si="11"/>
        <v>11417.04</v>
      </c>
    </row>
    <row r="706" spans="1:5" x14ac:dyDescent="0.25">
      <c r="A706" s="35">
        <v>134</v>
      </c>
      <c r="B706" s="36">
        <v>56.52</v>
      </c>
      <c r="C706" s="35" t="s">
        <v>19749</v>
      </c>
      <c r="D706" s="35" t="s">
        <v>0</v>
      </c>
      <c r="E706" s="36">
        <f t="shared" si="11"/>
        <v>7573.68</v>
      </c>
    </row>
    <row r="707" spans="1:5" x14ac:dyDescent="0.25">
      <c r="A707" s="35">
        <v>18</v>
      </c>
      <c r="B707" s="36">
        <v>56.51</v>
      </c>
      <c r="C707" s="35" t="s">
        <v>19748</v>
      </c>
      <c r="D707" s="35" t="s">
        <v>0</v>
      </c>
      <c r="E707" s="36">
        <f t="shared" ref="E707:E770" si="12">+A707*B707</f>
        <v>1017.18</v>
      </c>
    </row>
    <row r="708" spans="1:5" x14ac:dyDescent="0.25">
      <c r="A708" s="35">
        <v>23</v>
      </c>
      <c r="B708" s="36">
        <v>56.47</v>
      </c>
      <c r="C708" s="35" t="s">
        <v>19747</v>
      </c>
      <c r="D708" s="35" t="s">
        <v>5</v>
      </c>
      <c r="E708" s="36">
        <f t="shared" si="12"/>
        <v>1298.81</v>
      </c>
    </row>
    <row r="709" spans="1:5" x14ac:dyDescent="0.25">
      <c r="A709" s="35">
        <v>259</v>
      </c>
      <c r="B709" s="36">
        <v>56.46</v>
      </c>
      <c r="C709" s="35" t="s">
        <v>19746</v>
      </c>
      <c r="D709" s="35" t="s">
        <v>0</v>
      </c>
      <c r="E709" s="36">
        <f t="shared" si="12"/>
        <v>14623.14</v>
      </c>
    </row>
    <row r="710" spans="1:5" x14ac:dyDescent="0.25">
      <c r="A710" s="35">
        <v>376</v>
      </c>
      <c r="B710" s="36">
        <v>56.49</v>
      </c>
      <c r="C710" s="35" t="s">
        <v>19745</v>
      </c>
      <c r="D710" s="35" t="s">
        <v>0</v>
      </c>
      <c r="E710" s="36">
        <f t="shared" si="12"/>
        <v>21240.240000000002</v>
      </c>
    </row>
    <row r="711" spans="1:5" x14ac:dyDescent="0.25">
      <c r="A711" s="35">
        <v>1</v>
      </c>
      <c r="B711" s="36">
        <v>56.48</v>
      </c>
      <c r="C711" s="35" t="s">
        <v>19744</v>
      </c>
      <c r="D711" s="35" t="s">
        <v>0</v>
      </c>
      <c r="E711" s="36">
        <f t="shared" si="12"/>
        <v>56.48</v>
      </c>
    </row>
    <row r="712" spans="1:5" x14ac:dyDescent="0.25">
      <c r="A712" s="35">
        <v>23</v>
      </c>
      <c r="B712" s="36">
        <v>56.48</v>
      </c>
      <c r="C712" s="35" t="s">
        <v>19743</v>
      </c>
      <c r="D712" s="35" t="s">
        <v>2</v>
      </c>
      <c r="E712" s="36">
        <f t="shared" si="12"/>
        <v>1299.04</v>
      </c>
    </row>
    <row r="713" spans="1:5" x14ac:dyDescent="0.25">
      <c r="A713" s="35">
        <v>57</v>
      </c>
      <c r="B713" s="36">
        <v>56.48</v>
      </c>
      <c r="C713" s="35" t="s">
        <v>19742</v>
      </c>
      <c r="D713" s="35" t="s">
        <v>2</v>
      </c>
      <c r="E713" s="36">
        <f t="shared" si="12"/>
        <v>3219.3599999999997</v>
      </c>
    </row>
    <row r="714" spans="1:5" x14ac:dyDescent="0.25">
      <c r="A714" s="35">
        <v>62</v>
      </c>
      <c r="B714" s="36">
        <v>56.48</v>
      </c>
      <c r="C714" s="35" t="s">
        <v>19741</v>
      </c>
      <c r="D714" s="35" t="s">
        <v>0</v>
      </c>
      <c r="E714" s="36">
        <f t="shared" si="12"/>
        <v>3501.7599999999998</v>
      </c>
    </row>
    <row r="715" spans="1:5" x14ac:dyDescent="0.25">
      <c r="A715" s="35">
        <v>200</v>
      </c>
      <c r="B715" s="36">
        <v>56.48</v>
      </c>
      <c r="C715" s="35" t="s">
        <v>19740</v>
      </c>
      <c r="D715" s="35" t="s">
        <v>0</v>
      </c>
      <c r="E715" s="36">
        <f t="shared" si="12"/>
        <v>11296</v>
      </c>
    </row>
    <row r="716" spans="1:5" x14ac:dyDescent="0.25">
      <c r="A716" s="35">
        <v>62</v>
      </c>
      <c r="B716" s="36">
        <v>56.48</v>
      </c>
      <c r="C716" s="35" t="s">
        <v>19739</v>
      </c>
      <c r="D716" s="35" t="s">
        <v>0</v>
      </c>
      <c r="E716" s="36">
        <f t="shared" si="12"/>
        <v>3501.7599999999998</v>
      </c>
    </row>
    <row r="717" spans="1:5" x14ac:dyDescent="0.25">
      <c r="A717" s="35">
        <v>88</v>
      </c>
      <c r="B717" s="36">
        <v>56.48</v>
      </c>
      <c r="C717" s="35" t="s">
        <v>19738</v>
      </c>
      <c r="D717" s="35" t="s">
        <v>2</v>
      </c>
      <c r="E717" s="36">
        <f t="shared" si="12"/>
        <v>4970.24</v>
      </c>
    </row>
    <row r="718" spans="1:5" x14ac:dyDescent="0.25">
      <c r="A718" s="35">
        <v>100</v>
      </c>
      <c r="B718" s="36">
        <v>56.5</v>
      </c>
      <c r="C718" s="35" t="s">
        <v>19737</v>
      </c>
      <c r="D718" s="35" t="s">
        <v>0</v>
      </c>
      <c r="E718" s="36">
        <f t="shared" si="12"/>
        <v>5650</v>
      </c>
    </row>
    <row r="719" spans="1:5" x14ac:dyDescent="0.25">
      <c r="A719" s="35">
        <v>164</v>
      </c>
      <c r="B719" s="36">
        <v>56.5</v>
      </c>
      <c r="C719" s="35" t="s">
        <v>19736</v>
      </c>
      <c r="D719" s="35" t="s">
        <v>0</v>
      </c>
      <c r="E719" s="36">
        <f t="shared" si="12"/>
        <v>9266</v>
      </c>
    </row>
    <row r="720" spans="1:5" x14ac:dyDescent="0.25">
      <c r="A720" s="35">
        <v>88</v>
      </c>
      <c r="B720" s="36">
        <v>56.5</v>
      </c>
      <c r="C720" s="35" t="s">
        <v>19735</v>
      </c>
      <c r="D720" s="35" t="s">
        <v>0</v>
      </c>
      <c r="E720" s="36">
        <f t="shared" si="12"/>
        <v>4972</v>
      </c>
    </row>
    <row r="721" spans="1:5" x14ac:dyDescent="0.25">
      <c r="A721" s="35">
        <v>88</v>
      </c>
      <c r="B721" s="36">
        <v>56.5</v>
      </c>
      <c r="C721" s="35" t="s">
        <v>19734</v>
      </c>
      <c r="D721" s="35" t="s">
        <v>5</v>
      </c>
      <c r="E721" s="36">
        <f t="shared" si="12"/>
        <v>4972</v>
      </c>
    </row>
    <row r="722" spans="1:5" x14ac:dyDescent="0.25">
      <c r="A722" s="35">
        <v>132</v>
      </c>
      <c r="B722" s="36">
        <v>56.5</v>
      </c>
      <c r="C722" s="35" t="s">
        <v>19733</v>
      </c>
      <c r="D722" s="35" t="s">
        <v>2</v>
      </c>
      <c r="E722" s="36">
        <f t="shared" si="12"/>
        <v>7458</v>
      </c>
    </row>
    <row r="723" spans="1:5" x14ac:dyDescent="0.25">
      <c r="A723" s="35">
        <v>132</v>
      </c>
      <c r="B723" s="36">
        <v>56.5</v>
      </c>
      <c r="C723" s="35" t="s">
        <v>19732</v>
      </c>
      <c r="D723" s="35" t="s">
        <v>5</v>
      </c>
      <c r="E723" s="36">
        <f t="shared" si="12"/>
        <v>7458</v>
      </c>
    </row>
    <row r="724" spans="1:5" x14ac:dyDescent="0.25">
      <c r="A724" s="35">
        <v>3</v>
      </c>
      <c r="B724" s="36">
        <v>56.51</v>
      </c>
      <c r="C724" s="35" t="s">
        <v>19731</v>
      </c>
      <c r="D724" s="35" t="s">
        <v>0</v>
      </c>
      <c r="E724" s="36">
        <f t="shared" si="12"/>
        <v>169.53</v>
      </c>
    </row>
    <row r="725" spans="1:5" x14ac:dyDescent="0.25">
      <c r="A725" s="35">
        <v>126</v>
      </c>
      <c r="B725" s="36">
        <v>56.51</v>
      </c>
      <c r="C725" s="35" t="s">
        <v>19730</v>
      </c>
      <c r="D725" s="35" t="s">
        <v>0</v>
      </c>
      <c r="E725" s="36">
        <f t="shared" si="12"/>
        <v>7120.2599999999993</v>
      </c>
    </row>
    <row r="726" spans="1:5" x14ac:dyDescent="0.25">
      <c r="A726" s="35">
        <v>2</v>
      </c>
      <c r="B726" s="36">
        <v>56.51</v>
      </c>
      <c r="C726" s="35" t="s">
        <v>19729</v>
      </c>
      <c r="D726" s="35" t="s">
        <v>2</v>
      </c>
      <c r="E726" s="36">
        <f t="shared" si="12"/>
        <v>113.02</v>
      </c>
    </row>
    <row r="727" spans="1:5" x14ac:dyDescent="0.25">
      <c r="A727" s="35">
        <v>74</v>
      </c>
      <c r="B727" s="36">
        <v>56.5</v>
      </c>
      <c r="C727" s="35" t="s">
        <v>19728</v>
      </c>
      <c r="D727" s="35" t="s">
        <v>0</v>
      </c>
      <c r="E727" s="36">
        <f t="shared" si="12"/>
        <v>4181</v>
      </c>
    </row>
    <row r="728" spans="1:5" x14ac:dyDescent="0.25">
      <c r="A728" s="35">
        <v>45</v>
      </c>
      <c r="B728" s="36">
        <v>56.5</v>
      </c>
      <c r="C728" s="35" t="s">
        <v>19727</v>
      </c>
      <c r="D728" s="35" t="s">
        <v>2</v>
      </c>
      <c r="E728" s="36">
        <f t="shared" si="12"/>
        <v>2542.5</v>
      </c>
    </row>
    <row r="729" spans="1:5" x14ac:dyDescent="0.25">
      <c r="A729" s="35">
        <v>9</v>
      </c>
      <c r="B729" s="36">
        <v>56.5</v>
      </c>
      <c r="C729" s="35" t="s">
        <v>19726</v>
      </c>
      <c r="D729" s="35" t="s">
        <v>5</v>
      </c>
      <c r="E729" s="36">
        <f t="shared" si="12"/>
        <v>508.5</v>
      </c>
    </row>
    <row r="730" spans="1:5" x14ac:dyDescent="0.25">
      <c r="A730" s="35">
        <v>3</v>
      </c>
      <c r="B730" s="36">
        <v>56.5</v>
      </c>
      <c r="C730" s="35" t="s">
        <v>19725</v>
      </c>
      <c r="D730" s="35" t="s">
        <v>0</v>
      </c>
      <c r="E730" s="36">
        <f t="shared" si="12"/>
        <v>169.5</v>
      </c>
    </row>
    <row r="731" spans="1:5" x14ac:dyDescent="0.25">
      <c r="A731" s="35">
        <v>20</v>
      </c>
      <c r="B731" s="36">
        <v>56.5</v>
      </c>
      <c r="C731" s="35" t="s">
        <v>19724</v>
      </c>
      <c r="D731" s="35" t="s">
        <v>2</v>
      </c>
      <c r="E731" s="36">
        <f t="shared" si="12"/>
        <v>1130</v>
      </c>
    </row>
    <row r="732" spans="1:5" x14ac:dyDescent="0.25">
      <c r="A732" s="35">
        <v>116</v>
      </c>
      <c r="B732" s="36">
        <v>56.5</v>
      </c>
      <c r="C732" s="35" t="s">
        <v>19723</v>
      </c>
      <c r="D732" s="35" t="s">
        <v>2</v>
      </c>
      <c r="E732" s="36">
        <f t="shared" si="12"/>
        <v>6554</v>
      </c>
    </row>
    <row r="733" spans="1:5" x14ac:dyDescent="0.25">
      <c r="A733" s="35">
        <v>16</v>
      </c>
      <c r="B733" s="36">
        <v>56.5</v>
      </c>
      <c r="C733" s="35" t="s">
        <v>19722</v>
      </c>
      <c r="D733" s="35" t="s">
        <v>2</v>
      </c>
      <c r="E733" s="36">
        <f t="shared" si="12"/>
        <v>904</v>
      </c>
    </row>
    <row r="734" spans="1:5" x14ac:dyDescent="0.25">
      <c r="A734" s="35">
        <v>25</v>
      </c>
      <c r="B734" s="36">
        <v>56.5</v>
      </c>
      <c r="C734" s="35" t="s">
        <v>19721</v>
      </c>
      <c r="D734" s="35" t="s">
        <v>2</v>
      </c>
      <c r="E734" s="36">
        <f t="shared" si="12"/>
        <v>1412.5</v>
      </c>
    </row>
    <row r="735" spans="1:5" x14ac:dyDescent="0.25">
      <c r="A735" s="35">
        <v>158</v>
      </c>
      <c r="B735" s="36">
        <v>56.5</v>
      </c>
      <c r="C735" s="35" t="s">
        <v>19720</v>
      </c>
      <c r="D735" s="35" t="s">
        <v>0</v>
      </c>
      <c r="E735" s="36">
        <f t="shared" si="12"/>
        <v>8927</v>
      </c>
    </row>
    <row r="736" spans="1:5" x14ac:dyDescent="0.25">
      <c r="A736" s="35">
        <v>25</v>
      </c>
      <c r="B736" s="36">
        <v>56.5</v>
      </c>
      <c r="C736" s="35" t="s">
        <v>19719</v>
      </c>
      <c r="D736" s="35" t="s">
        <v>2</v>
      </c>
      <c r="E736" s="36">
        <f t="shared" si="12"/>
        <v>1412.5</v>
      </c>
    </row>
    <row r="737" spans="1:5" x14ac:dyDescent="0.25">
      <c r="A737" s="35">
        <v>108</v>
      </c>
      <c r="B737" s="36">
        <v>56.5</v>
      </c>
      <c r="C737" s="35" t="s">
        <v>19718</v>
      </c>
      <c r="D737" s="35" t="s">
        <v>0</v>
      </c>
      <c r="E737" s="36">
        <f t="shared" si="12"/>
        <v>6102</v>
      </c>
    </row>
    <row r="738" spans="1:5" x14ac:dyDescent="0.25">
      <c r="A738" s="35">
        <v>36</v>
      </c>
      <c r="B738" s="36">
        <v>56.5</v>
      </c>
      <c r="C738" s="35" t="s">
        <v>19717</v>
      </c>
      <c r="D738" s="35" t="s">
        <v>0</v>
      </c>
      <c r="E738" s="36">
        <f t="shared" si="12"/>
        <v>2034</v>
      </c>
    </row>
    <row r="739" spans="1:5" x14ac:dyDescent="0.25">
      <c r="A739" s="35">
        <v>46</v>
      </c>
      <c r="B739" s="36">
        <v>56.5</v>
      </c>
      <c r="C739" s="35" t="s">
        <v>19716</v>
      </c>
      <c r="D739" s="35" t="s">
        <v>0</v>
      </c>
      <c r="E739" s="36">
        <f t="shared" si="12"/>
        <v>2599</v>
      </c>
    </row>
    <row r="740" spans="1:5" x14ac:dyDescent="0.25">
      <c r="A740" s="35">
        <v>46</v>
      </c>
      <c r="B740" s="36">
        <v>56.5</v>
      </c>
      <c r="C740" s="35" t="s">
        <v>19715</v>
      </c>
      <c r="D740" s="35" t="s">
        <v>0</v>
      </c>
      <c r="E740" s="36">
        <f t="shared" si="12"/>
        <v>2599</v>
      </c>
    </row>
    <row r="741" spans="1:5" x14ac:dyDescent="0.25">
      <c r="A741" s="35">
        <v>100</v>
      </c>
      <c r="B741" s="36">
        <v>56.5</v>
      </c>
      <c r="C741" s="35" t="s">
        <v>19714</v>
      </c>
      <c r="D741" s="35" t="s">
        <v>5</v>
      </c>
      <c r="E741" s="36">
        <f t="shared" si="12"/>
        <v>5650</v>
      </c>
    </row>
    <row r="742" spans="1:5" x14ac:dyDescent="0.25">
      <c r="A742" s="35">
        <v>31</v>
      </c>
      <c r="B742" s="36">
        <v>56.5</v>
      </c>
      <c r="C742" s="35" t="s">
        <v>19713</v>
      </c>
      <c r="D742" s="35" t="s">
        <v>2</v>
      </c>
      <c r="E742" s="36">
        <f t="shared" si="12"/>
        <v>1751.5</v>
      </c>
    </row>
    <row r="743" spans="1:5" x14ac:dyDescent="0.25">
      <c r="A743" s="35">
        <v>74</v>
      </c>
      <c r="B743" s="36">
        <v>56.5</v>
      </c>
      <c r="C743" s="35" t="s">
        <v>19712</v>
      </c>
      <c r="D743" s="35" t="s">
        <v>0</v>
      </c>
      <c r="E743" s="36">
        <f t="shared" si="12"/>
        <v>4181</v>
      </c>
    </row>
    <row r="744" spans="1:5" x14ac:dyDescent="0.25">
      <c r="A744" s="35">
        <v>100</v>
      </c>
      <c r="B744" s="36">
        <v>56.5</v>
      </c>
      <c r="C744" s="35" t="s">
        <v>19711</v>
      </c>
      <c r="D744" s="35" t="s">
        <v>2</v>
      </c>
      <c r="E744" s="36">
        <f t="shared" si="12"/>
        <v>5650</v>
      </c>
    </row>
    <row r="745" spans="1:5" x14ac:dyDescent="0.25">
      <c r="A745" s="35">
        <v>11</v>
      </c>
      <c r="B745" s="36">
        <v>56.5</v>
      </c>
      <c r="C745" s="35" t="s">
        <v>19710</v>
      </c>
      <c r="D745" s="35" t="s">
        <v>0</v>
      </c>
      <c r="E745" s="36">
        <f t="shared" si="12"/>
        <v>621.5</v>
      </c>
    </row>
    <row r="746" spans="1:5" x14ac:dyDescent="0.25">
      <c r="A746" s="35">
        <v>60</v>
      </c>
      <c r="B746" s="36">
        <v>56.5</v>
      </c>
      <c r="C746" s="35" t="s">
        <v>19709</v>
      </c>
      <c r="D746" s="35" t="s">
        <v>0</v>
      </c>
      <c r="E746" s="36">
        <f t="shared" si="12"/>
        <v>3390</v>
      </c>
    </row>
    <row r="747" spans="1:5" x14ac:dyDescent="0.25">
      <c r="A747" s="35">
        <v>80</v>
      </c>
      <c r="B747" s="36">
        <v>56.5</v>
      </c>
      <c r="C747" s="35" t="s">
        <v>19708</v>
      </c>
      <c r="D747" s="35" t="s">
        <v>0</v>
      </c>
      <c r="E747" s="36">
        <f t="shared" si="12"/>
        <v>4520</v>
      </c>
    </row>
    <row r="748" spans="1:5" x14ac:dyDescent="0.25">
      <c r="A748" s="35">
        <v>42</v>
      </c>
      <c r="B748" s="36">
        <v>56.5</v>
      </c>
      <c r="C748" s="35" t="s">
        <v>19707</v>
      </c>
      <c r="D748" s="35" t="s">
        <v>2</v>
      </c>
      <c r="E748" s="36">
        <f t="shared" si="12"/>
        <v>2373</v>
      </c>
    </row>
    <row r="749" spans="1:5" x14ac:dyDescent="0.25">
      <c r="A749" s="35">
        <v>24</v>
      </c>
      <c r="B749" s="36">
        <v>56.49</v>
      </c>
      <c r="C749" s="35" t="s">
        <v>19706</v>
      </c>
      <c r="D749" s="35" t="s">
        <v>0</v>
      </c>
      <c r="E749" s="36">
        <f t="shared" si="12"/>
        <v>1355.76</v>
      </c>
    </row>
    <row r="750" spans="1:5" x14ac:dyDescent="0.25">
      <c r="A750" s="35">
        <v>18</v>
      </c>
      <c r="B750" s="36">
        <v>56.5</v>
      </c>
      <c r="C750" s="35" t="s">
        <v>19705</v>
      </c>
      <c r="D750" s="35" t="s">
        <v>5</v>
      </c>
      <c r="E750" s="36">
        <f t="shared" si="12"/>
        <v>1017</v>
      </c>
    </row>
    <row r="751" spans="1:5" x14ac:dyDescent="0.25">
      <c r="A751" s="35">
        <v>6</v>
      </c>
      <c r="B751" s="36">
        <v>56.5</v>
      </c>
      <c r="C751" s="35" t="s">
        <v>19704</v>
      </c>
      <c r="D751" s="35" t="s">
        <v>0</v>
      </c>
      <c r="E751" s="36">
        <f t="shared" si="12"/>
        <v>339</v>
      </c>
    </row>
    <row r="752" spans="1:5" x14ac:dyDescent="0.25">
      <c r="A752" s="35">
        <v>200</v>
      </c>
      <c r="B752" s="36">
        <v>56.49</v>
      </c>
      <c r="C752" s="35" t="s">
        <v>19703</v>
      </c>
      <c r="D752" s="35" t="s">
        <v>0</v>
      </c>
      <c r="E752" s="36">
        <f t="shared" si="12"/>
        <v>11298</v>
      </c>
    </row>
    <row r="753" spans="1:5" x14ac:dyDescent="0.25">
      <c r="A753" s="35">
        <v>50</v>
      </c>
      <c r="B753" s="36">
        <v>56.49</v>
      </c>
      <c r="C753" s="35" t="s">
        <v>19702</v>
      </c>
      <c r="D753" s="35" t="s">
        <v>0</v>
      </c>
      <c r="E753" s="36">
        <f t="shared" si="12"/>
        <v>2824.5</v>
      </c>
    </row>
    <row r="754" spans="1:5" x14ac:dyDescent="0.25">
      <c r="A754" s="35">
        <v>114</v>
      </c>
      <c r="B754" s="36">
        <v>56.49</v>
      </c>
      <c r="C754" s="35" t="s">
        <v>19701</v>
      </c>
      <c r="D754" s="35" t="s">
        <v>5</v>
      </c>
      <c r="E754" s="36">
        <f t="shared" si="12"/>
        <v>6439.8600000000006</v>
      </c>
    </row>
    <row r="755" spans="1:5" x14ac:dyDescent="0.25">
      <c r="A755" s="35">
        <v>10</v>
      </c>
      <c r="B755" s="36">
        <v>56.49</v>
      </c>
      <c r="C755" s="35" t="s">
        <v>19700</v>
      </c>
      <c r="D755" s="35" t="s">
        <v>5</v>
      </c>
      <c r="E755" s="36">
        <f t="shared" si="12"/>
        <v>564.9</v>
      </c>
    </row>
    <row r="756" spans="1:5" x14ac:dyDescent="0.25">
      <c r="A756" s="35">
        <v>70</v>
      </c>
      <c r="B756" s="36">
        <v>56.51</v>
      </c>
      <c r="C756" s="35" t="s">
        <v>19699</v>
      </c>
      <c r="D756" s="35" t="s">
        <v>2</v>
      </c>
      <c r="E756" s="36">
        <f t="shared" si="12"/>
        <v>3955.7</v>
      </c>
    </row>
    <row r="757" spans="1:5" x14ac:dyDescent="0.25">
      <c r="A757" s="35">
        <v>200</v>
      </c>
      <c r="B757" s="36">
        <v>56.51</v>
      </c>
      <c r="C757" s="35" t="s">
        <v>19698</v>
      </c>
      <c r="D757" s="35" t="s">
        <v>2</v>
      </c>
      <c r="E757" s="36">
        <f t="shared" si="12"/>
        <v>11302</v>
      </c>
    </row>
    <row r="758" spans="1:5" x14ac:dyDescent="0.25">
      <c r="A758" s="35">
        <v>8</v>
      </c>
      <c r="B758" s="36">
        <v>56.51</v>
      </c>
      <c r="C758" s="35" t="s">
        <v>19697</v>
      </c>
      <c r="D758" s="35" t="s">
        <v>2</v>
      </c>
      <c r="E758" s="36">
        <f t="shared" si="12"/>
        <v>452.08</v>
      </c>
    </row>
    <row r="759" spans="1:5" x14ac:dyDescent="0.25">
      <c r="A759" s="35">
        <v>15</v>
      </c>
      <c r="B759" s="36">
        <v>56.5</v>
      </c>
      <c r="C759" s="35" t="s">
        <v>19696</v>
      </c>
      <c r="D759" s="35" t="s">
        <v>0</v>
      </c>
      <c r="E759" s="36">
        <f t="shared" si="12"/>
        <v>847.5</v>
      </c>
    </row>
    <row r="760" spans="1:5" x14ac:dyDescent="0.25">
      <c r="A760" s="35">
        <v>100</v>
      </c>
      <c r="B760" s="36">
        <v>56.51</v>
      </c>
      <c r="C760" s="35" t="s">
        <v>19695</v>
      </c>
      <c r="D760" s="35" t="s">
        <v>0</v>
      </c>
      <c r="E760" s="36">
        <f t="shared" si="12"/>
        <v>5651</v>
      </c>
    </row>
    <row r="761" spans="1:5" x14ac:dyDescent="0.25">
      <c r="A761" s="35">
        <v>25</v>
      </c>
      <c r="B761" s="36">
        <v>56.51</v>
      </c>
      <c r="C761" s="35" t="s">
        <v>19694</v>
      </c>
      <c r="D761" s="35" t="s">
        <v>0</v>
      </c>
      <c r="E761" s="36">
        <f t="shared" si="12"/>
        <v>1412.75</v>
      </c>
    </row>
    <row r="762" spans="1:5" x14ac:dyDescent="0.25">
      <c r="A762" s="35">
        <v>100</v>
      </c>
      <c r="B762" s="36">
        <v>56.51</v>
      </c>
      <c r="C762" s="35" t="s">
        <v>19693</v>
      </c>
      <c r="D762" s="35" t="s">
        <v>0</v>
      </c>
      <c r="E762" s="36">
        <f t="shared" si="12"/>
        <v>5651</v>
      </c>
    </row>
    <row r="763" spans="1:5" x14ac:dyDescent="0.25">
      <c r="A763" s="35">
        <v>10</v>
      </c>
      <c r="B763" s="36">
        <v>56.51</v>
      </c>
      <c r="C763" s="35" t="s">
        <v>19692</v>
      </c>
      <c r="D763" s="35" t="s">
        <v>0</v>
      </c>
      <c r="E763" s="36">
        <f t="shared" si="12"/>
        <v>565.1</v>
      </c>
    </row>
    <row r="764" spans="1:5" x14ac:dyDescent="0.25">
      <c r="A764" s="35">
        <v>100</v>
      </c>
      <c r="B764" s="36">
        <v>56.51</v>
      </c>
      <c r="C764" s="35" t="s">
        <v>19691</v>
      </c>
      <c r="D764" s="35" t="s">
        <v>0</v>
      </c>
      <c r="E764" s="36">
        <f t="shared" si="12"/>
        <v>5651</v>
      </c>
    </row>
    <row r="765" spans="1:5" x14ac:dyDescent="0.25">
      <c r="A765" s="35">
        <v>10</v>
      </c>
      <c r="B765" s="36">
        <v>56.51</v>
      </c>
      <c r="C765" s="35" t="s">
        <v>19690</v>
      </c>
      <c r="D765" s="35" t="s">
        <v>0</v>
      </c>
      <c r="E765" s="36">
        <f t="shared" si="12"/>
        <v>565.1</v>
      </c>
    </row>
    <row r="766" spans="1:5" x14ac:dyDescent="0.25">
      <c r="A766" s="35">
        <v>100</v>
      </c>
      <c r="B766" s="36">
        <v>56.51</v>
      </c>
      <c r="C766" s="35" t="s">
        <v>19689</v>
      </c>
      <c r="D766" s="35" t="s">
        <v>0</v>
      </c>
      <c r="E766" s="36">
        <f t="shared" si="12"/>
        <v>5651</v>
      </c>
    </row>
    <row r="767" spans="1:5" x14ac:dyDescent="0.25">
      <c r="A767" s="35">
        <v>10</v>
      </c>
      <c r="B767" s="36">
        <v>56.51</v>
      </c>
      <c r="C767" s="35" t="s">
        <v>19688</v>
      </c>
      <c r="D767" s="35" t="s">
        <v>0</v>
      </c>
      <c r="E767" s="36">
        <f t="shared" si="12"/>
        <v>565.1</v>
      </c>
    </row>
    <row r="768" spans="1:5" x14ac:dyDescent="0.25">
      <c r="A768" s="35">
        <v>67</v>
      </c>
      <c r="B768" s="36">
        <v>56.51</v>
      </c>
      <c r="C768" s="35" t="s">
        <v>19687</v>
      </c>
      <c r="D768" s="35" t="s">
        <v>0</v>
      </c>
      <c r="E768" s="36">
        <f t="shared" si="12"/>
        <v>3786.17</v>
      </c>
    </row>
    <row r="769" spans="1:5" x14ac:dyDescent="0.25">
      <c r="A769" s="35">
        <v>48</v>
      </c>
      <c r="B769" s="36">
        <v>56.52</v>
      </c>
      <c r="C769" s="35" t="s">
        <v>19686</v>
      </c>
      <c r="D769" s="35" t="s">
        <v>2</v>
      </c>
      <c r="E769" s="36">
        <f t="shared" si="12"/>
        <v>2712.96</v>
      </c>
    </row>
    <row r="770" spans="1:5" x14ac:dyDescent="0.25">
      <c r="A770" s="35">
        <v>45</v>
      </c>
      <c r="B770" s="36">
        <v>56.52</v>
      </c>
      <c r="C770" s="35" t="s">
        <v>19685</v>
      </c>
      <c r="D770" s="35" t="s">
        <v>5</v>
      </c>
      <c r="E770" s="36">
        <f t="shared" si="12"/>
        <v>2543.4</v>
      </c>
    </row>
    <row r="771" spans="1:5" x14ac:dyDescent="0.25">
      <c r="A771" s="35">
        <v>153</v>
      </c>
      <c r="B771" s="36">
        <v>56.51</v>
      </c>
      <c r="C771" s="35" t="s">
        <v>19684</v>
      </c>
      <c r="D771" s="35" t="s">
        <v>0</v>
      </c>
      <c r="E771" s="36">
        <f t="shared" ref="E771:E834" si="13">+A771*B771</f>
        <v>8646.0299999999988</v>
      </c>
    </row>
    <row r="772" spans="1:5" x14ac:dyDescent="0.25">
      <c r="A772" s="35">
        <v>88</v>
      </c>
      <c r="B772" s="36">
        <v>56.51</v>
      </c>
      <c r="C772" s="35" t="s">
        <v>19683</v>
      </c>
      <c r="D772" s="35" t="s">
        <v>2</v>
      </c>
      <c r="E772" s="36">
        <f t="shared" si="13"/>
        <v>4972.88</v>
      </c>
    </row>
    <row r="773" spans="1:5" x14ac:dyDescent="0.25">
      <c r="A773" s="35">
        <v>9</v>
      </c>
      <c r="B773" s="36">
        <v>56.51</v>
      </c>
      <c r="C773" s="35" t="s">
        <v>19682</v>
      </c>
      <c r="D773" s="35" t="s">
        <v>5</v>
      </c>
      <c r="E773" s="36">
        <f t="shared" si="13"/>
        <v>508.59</v>
      </c>
    </row>
    <row r="774" spans="1:5" x14ac:dyDescent="0.25">
      <c r="A774" s="35">
        <v>8</v>
      </c>
      <c r="B774" s="36">
        <v>56.51</v>
      </c>
      <c r="C774" s="35" t="s">
        <v>19681</v>
      </c>
      <c r="D774" s="35" t="s">
        <v>5</v>
      </c>
      <c r="E774" s="36">
        <f t="shared" si="13"/>
        <v>452.08</v>
      </c>
    </row>
    <row r="775" spans="1:5" x14ac:dyDescent="0.25">
      <c r="A775" s="35">
        <v>25</v>
      </c>
      <c r="B775" s="36">
        <v>56.5</v>
      </c>
      <c r="C775" s="35" t="s">
        <v>19680</v>
      </c>
      <c r="D775" s="35" t="s">
        <v>0</v>
      </c>
      <c r="E775" s="36">
        <f t="shared" si="13"/>
        <v>1412.5</v>
      </c>
    </row>
    <row r="776" spans="1:5" x14ac:dyDescent="0.25">
      <c r="A776" s="35">
        <v>15</v>
      </c>
      <c r="B776" s="36">
        <v>56.5</v>
      </c>
      <c r="C776" s="35" t="s">
        <v>19679</v>
      </c>
      <c r="D776" s="35" t="s">
        <v>0</v>
      </c>
      <c r="E776" s="36">
        <f t="shared" si="13"/>
        <v>847.5</v>
      </c>
    </row>
    <row r="777" spans="1:5" x14ac:dyDescent="0.25">
      <c r="A777" s="35">
        <v>456</v>
      </c>
      <c r="B777" s="36">
        <v>56.51</v>
      </c>
      <c r="C777" s="35" t="s">
        <v>19678</v>
      </c>
      <c r="D777" s="35" t="s">
        <v>0</v>
      </c>
      <c r="E777" s="36">
        <f t="shared" si="13"/>
        <v>25768.559999999998</v>
      </c>
    </row>
    <row r="778" spans="1:5" x14ac:dyDescent="0.25">
      <c r="A778" s="35">
        <v>9</v>
      </c>
      <c r="B778" s="36">
        <v>56.51</v>
      </c>
      <c r="C778" s="35" t="s">
        <v>19677</v>
      </c>
      <c r="D778" s="35" t="s">
        <v>0</v>
      </c>
      <c r="E778" s="36">
        <f t="shared" si="13"/>
        <v>508.59</v>
      </c>
    </row>
    <row r="779" spans="1:5" x14ac:dyDescent="0.25">
      <c r="A779" s="35">
        <v>25</v>
      </c>
      <c r="B779" s="36">
        <v>56.51</v>
      </c>
      <c r="C779" s="35" t="s">
        <v>19676</v>
      </c>
      <c r="D779" s="35" t="s">
        <v>0</v>
      </c>
      <c r="E779" s="36">
        <f t="shared" si="13"/>
        <v>1412.75</v>
      </c>
    </row>
    <row r="780" spans="1:5" x14ac:dyDescent="0.25">
      <c r="A780" s="35">
        <v>130</v>
      </c>
      <c r="B780" s="36">
        <v>56.5</v>
      </c>
      <c r="C780" s="35" t="s">
        <v>19675</v>
      </c>
      <c r="D780" s="35" t="s">
        <v>0</v>
      </c>
      <c r="E780" s="36">
        <f t="shared" si="13"/>
        <v>7345</v>
      </c>
    </row>
    <row r="781" spans="1:5" x14ac:dyDescent="0.25">
      <c r="A781" s="35">
        <v>56</v>
      </c>
      <c r="B781" s="36">
        <v>56.5</v>
      </c>
      <c r="C781" s="35" t="s">
        <v>19674</v>
      </c>
      <c r="D781" s="35" t="s">
        <v>2</v>
      </c>
      <c r="E781" s="36">
        <f t="shared" si="13"/>
        <v>3164</v>
      </c>
    </row>
    <row r="782" spans="1:5" x14ac:dyDescent="0.25">
      <c r="A782" s="35">
        <v>196</v>
      </c>
      <c r="B782" s="36">
        <v>56.5</v>
      </c>
      <c r="C782" s="35" t="s">
        <v>19673</v>
      </c>
      <c r="D782" s="35" t="s">
        <v>2</v>
      </c>
      <c r="E782" s="36">
        <f t="shared" si="13"/>
        <v>11074</v>
      </c>
    </row>
    <row r="783" spans="1:5" x14ac:dyDescent="0.25">
      <c r="A783" s="35">
        <v>25</v>
      </c>
      <c r="B783" s="36">
        <v>56.5</v>
      </c>
      <c r="C783" s="35" t="s">
        <v>19672</v>
      </c>
      <c r="D783" s="35" t="s">
        <v>5</v>
      </c>
      <c r="E783" s="36">
        <f t="shared" si="13"/>
        <v>1412.5</v>
      </c>
    </row>
    <row r="784" spans="1:5" x14ac:dyDescent="0.25">
      <c r="A784" s="35">
        <v>1</v>
      </c>
      <c r="B784" s="36">
        <v>56.56</v>
      </c>
      <c r="C784" s="35" t="s">
        <v>19671</v>
      </c>
      <c r="D784" s="35" t="s">
        <v>2</v>
      </c>
      <c r="E784" s="36">
        <f t="shared" si="13"/>
        <v>56.56</v>
      </c>
    </row>
    <row r="785" spans="1:5" x14ac:dyDescent="0.25">
      <c r="A785" s="35">
        <v>453</v>
      </c>
      <c r="B785" s="36">
        <v>56.56</v>
      </c>
      <c r="C785" s="35" t="s">
        <v>19670</v>
      </c>
      <c r="D785" s="35" t="s">
        <v>0</v>
      </c>
      <c r="E785" s="36">
        <f t="shared" si="13"/>
        <v>25621.68</v>
      </c>
    </row>
    <row r="786" spans="1:5" x14ac:dyDescent="0.25">
      <c r="A786" s="35">
        <v>20</v>
      </c>
      <c r="B786" s="36">
        <v>56.55</v>
      </c>
      <c r="C786" s="35" t="s">
        <v>19669</v>
      </c>
      <c r="D786" s="35" t="s">
        <v>0</v>
      </c>
      <c r="E786" s="36">
        <f t="shared" si="13"/>
        <v>1131</v>
      </c>
    </row>
    <row r="787" spans="1:5" x14ac:dyDescent="0.25">
      <c r="A787" s="35">
        <v>186</v>
      </c>
      <c r="B787" s="36">
        <v>56.56</v>
      </c>
      <c r="C787" s="35" t="s">
        <v>19668</v>
      </c>
      <c r="D787" s="35" t="s">
        <v>0</v>
      </c>
      <c r="E787" s="36">
        <f t="shared" si="13"/>
        <v>10520.16</v>
      </c>
    </row>
    <row r="788" spans="1:5" x14ac:dyDescent="0.25">
      <c r="A788" s="35">
        <v>153</v>
      </c>
      <c r="B788" s="36">
        <v>56.56</v>
      </c>
      <c r="C788" s="35" t="s">
        <v>19667</v>
      </c>
      <c r="D788" s="35" t="s">
        <v>0</v>
      </c>
      <c r="E788" s="36">
        <f t="shared" si="13"/>
        <v>8653.68</v>
      </c>
    </row>
    <row r="789" spans="1:5" x14ac:dyDescent="0.25">
      <c r="A789" s="35">
        <v>2</v>
      </c>
      <c r="B789" s="36">
        <v>56.56</v>
      </c>
      <c r="C789" s="35" t="s">
        <v>19666</v>
      </c>
      <c r="D789" s="35" t="s">
        <v>2</v>
      </c>
      <c r="E789" s="36">
        <f t="shared" si="13"/>
        <v>113.12</v>
      </c>
    </row>
    <row r="790" spans="1:5" x14ac:dyDescent="0.25">
      <c r="A790" s="35">
        <v>25</v>
      </c>
      <c r="B790" s="36">
        <v>56.53</v>
      </c>
      <c r="C790" s="35" t="s">
        <v>19665</v>
      </c>
      <c r="D790" s="35" t="s">
        <v>5</v>
      </c>
      <c r="E790" s="36">
        <f t="shared" si="13"/>
        <v>1413.25</v>
      </c>
    </row>
    <row r="791" spans="1:5" x14ac:dyDescent="0.25">
      <c r="A791" s="35">
        <v>15</v>
      </c>
      <c r="B791" s="36">
        <v>56.5</v>
      </c>
      <c r="C791" s="35" t="s">
        <v>19664</v>
      </c>
      <c r="D791" s="35" t="s">
        <v>0</v>
      </c>
      <c r="E791" s="36">
        <f t="shared" si="13"/>
        <v>847.5</v>
      </c>
    </row>
    <row r="792" spans="1:5" x14ac:dyDescent="0.25">
      <c r="A792" s="35">
        <v>64</v>
      </c>
      <c r="B792" s="36">
        <v>56.51</v>
      </c>
      <c r="C792" s="35" t="s">
        <v>19663</v>
      </c>
      <c r="D792" s="35" t="s">
        <v>5</v>
      </c>
      <c r="E792" s="36">
        <f t="shared" si="13"/>
        <v>3616.64</v>
      </c>
    </row>
    <row r="793" spans="1:5" x14ac:dyDescent="0.25">
      <c r="A793" s="35">
        <v>19</v>
      </c>
      <c r="B793" s="36">
        <v>56.5</v>
      </c>
      <c r="C793" s="35" t="s">
        <v>19662</v>
      </c>
      <c r="D793" s="35" t="s">
        <v>0</v>
      </c>
      <c r="E793" s="36">
        <f t="shared" si="13"/>
        <v>1073.5</v>
      </c>
    </row>
    <row r="794" spans="1:5" x14ac:dyDescent="0.25">
      <c r="A794" s="35">
        <v>38</v>
      </c>
      <c r="B794" s="36">
        <v>56.5</v>
      </c>
      <c r="C794" s="35" t="s">
        <v>19661</v>
      </c>
      <c r="D794" s="35" t="s">
        <v>0</v>
      </c>
      <c r="E794" s="36">
        <f t="shared" si="13"/>
        <v>2147</v>
      </c>
    </row>
    <row r="795" spans="1:5" x14ac:dyDescent="0.25">
      <c r="A795" s="35">
        <v>21</v>
      </c>
      <c r="B795" s="36">
        <v>56.5</v>
      </c>
      <c r="C795" s="35" t="s">
        <v>19660</v>
      </c>
      <c r="D795" s="35" t="s">
        <v>2</v>
      </c>
      <c r="E795" s="36">
        <f t="shared" si="13"/>
        <v>1186.5</v>
      </c>
    </row>
    <row r="796" spans="1:5" x14ac:dyDescent="0.25">
      <c r="A796" s="35">
        <v>19</v>
      </c>
      <c r="B796" s="36">
        <v>56.49</v>
      </c>
      <c r="C796" s="35" t="s">
        <v>19659</v>
      </c>
      <c r="D796" s="35" t="s">
        <v>0</v>
      </c>
      <c r="E796" s="36">
        <f t="shared" si="13"/>
        <v>1073.31</v>
      </c>
    </row>
    <row r="797" spans="1:5" x14ac:dyDescent="0.25">
      <c r="A797" s="35">
        <v>12</v>
      </c>
      <c r="B797" s="36">
        <v>56.52</v>
      </c>
      <c r="C797" s="35" t="s">
        <v>19658</v>
      </c>
      <c r="D797" s="35" t="s">
        <v>0</v>
      </c>
      <c r="E797" s="36">
        <f t="shared" si="13"/>
        <v>678.24</v>
      </c>
    </row>
    <row r="798" spans="1:5" x14ac:dyDescent="0.25">
      <c r="A798" s="35">
        <v>6</v>
      </c>
      <c r="B798" s="36">
        <v>56.52</v>
      </c>
      <c r="C798" s="35" t="s">
        <v>19657</v>
      </c>
      <c r="D798" s="35" t="s">
        <v>2</v>
      </c>
      <c r="E798" s="36">
        <f t="shared" si="13"/>
        <v>339.12</v>
      </c>
    </row>
    <row r="799" spans="1:5" x14ac:dyDescent="0.25">
      <c r="A799" s="35">
        <v>9</v>
      </c>
      <c r="B799" s="36">
        <v>56.51</v>
      </c>
      <c r="C799" s="35" t="s">
        <v>19656</v>
      </c>
      <c r="D799" s="35" t="s">
        <v>5</v>
      </c>
      <c r="E799" s="36">
        <f t="shared" si="13"/>
        <v>508.59</v>
      </c>
    </row>
    <row r="800" spans="1:5" x14ac:dyDescent="0.25">
      <c r="A800" s="35">
        <v>10</v>
      </c>
      <c r="B800" s="36">
        <v>56.51</v>
      </c>
      <c r="C800" s="35" t="s">
        <v>19655</v>
      </c>
      <c r="D800" s="35" t="s">
        <v>5</v>
      </c>
      <c r="E800" s="36">
        <f t="shared" si="13"/>
        <v>565.1</v>
      </c>
    </row>
    <row r="801" spans="1:5" x14ac:dyDescent="0.25">
      <c r="A801" s="35">
        <v>19</v>
      </c>
      <c r="B801" s="36">
        <v>56.5</v>
      </c>
      <c r="C801" s="35" t="s">
        <v>19654</v>
      </c>
      <c r="D801" s="35" t="s">
        <v>5</v>
      </c>
      <c r="E801" s="36">
        <f t="shared" si="13"/>
        <v>1073.5</v>
      </c>
    </row>
    <row r="802" spans="1:5" x14ac:dyDescent="0.25">
      <c r="A802" s="35">
        <v>135</v>
      </c>
      <c r="B802" s="36">
        <v>56.49</v>
      </c>
      <c r="C802" s="35" t="s">
        <v>19653</v>
      </c>
      <c r="D802" s="35" t="s">
        <v>0</v>
      </c>
      <c r="E802" s="36">
        <f t="shared" si="13"/>
        <v>7626.1500000000005</v>
      </c>
    </row>
    <row r="803" spans="1:5" x14ac:dyDescent="0.25">
      <c r="A803" s="35">
        <v>105</v>
      </c>
      <c r="B803" s="36">
        <v>56.46</v>
      </c>
      <c r="C803" s="35" t="s">
        <v>19652</v>
      </c>
      <c r="D803" s="35" t="s">
        <v>0</v>
      </c>
      <c r="E803" s="36">
        <f t="shared" si="13"/>
        <v>5928.3</v>
      </c>
    </row>
    <row r="804" spans="1:5" x14ac:dyDescent="0.25">
      <c r="A804" s="35">
        <v>68</v>
      </c>
      <c r="B804" s="36">
        <v>56.46</v>
      </c>
      <c r="C804" s="35" t="s">
        <v>19651</v>
      </c>
      <c r="D804" s="35" t="s">
        <v>0</v>
      </c>
      <c r="E804" s="36">
        <f t="shared" si="13"/>
        <v>3839.28</v>
      </c>
    </row>
    <row r="805" spans="1:5" x14ac:dyDescent="0.25">
      <c r="A805" s="35">
        <v>13</v>
      </c>
      <c r="B805" s="36">
        <v>56.45</v>
      </c>
      <c r="C805" s="35" t="s">
        <v>19650</v>
      </c>
      <c r="D805" s="35" t="s">
        <v>0</v>
      </c>
      <c r="E805" s="36">
        <f t="shared" si="13"/>
        <v>733.85</v>
      </c>
    </row>
    <row r="806" spans="1:5" x14ac:dyDescent="0.25">
      <c r="A806" s="35">
        <v>123</v>
      </c>
      <c r="B806" s="36">
        <v>56.45</v>
      </c>
      <c r="C806" s="35" t="s">
        <v>19649</v>
      </c>
      <c r="D806" s="35" t="s">
        <v>0</v>
      </c>
      <c r="E806" s="36">
        <f t="shared" si="13"/>
        <v>6943.35</v>
      </c>
    </row>
    <row r="807" spans="1:5" x14ac:dyDescent="0.25">
      <c r="A807" s="35">
        <v>6</v>
      </c>
      <c r="B807" s="36">
        <v>56.45</v>
      </c>
      <c r="C807" s="35" t="s">
        <v>19648</v>
      </c>
      <c r="D807" s="35" t="s">
        <v>2</v>
      </c>
      <c r="E807" s="36">
        <f t="shared" si="13"/>
        <v>338.70000000000005</v>
      </c>
    </row>
    <row r="808" spans="1:5" x14ac:dyDescent="0.25">
      <c r="A808" s="35">
        <v>14</v>
      </c>
      <c r="B808" s="36">
        <v>56.45</v>
      </c>
      <c r="C808" s="35" t="s">
        <v>19647</v>
      </c>
      <c r="D808" s="35" t="s">
        <v>5</v>
      </c>
      <c r="E808" s="36">
        <f t="shared" si="13"/>
        <v>790.30000000000007</v>
      </c>
    </row>
    <row r="809" spans="1:5" x14ac:dyDescent="0.25">
      <c r="A809" s="35">
        <v>17</v>
      </c>
      <c r="B809" s="36">
        <v>56.45</v>
      </c>
      <c r="C809" s="35" t="s">
        <v>19646</v>
      </c>
      <c r="D809" s="35" t="s">
        <v>2</v>
      </c>
      <c r="E809" s="36">
        <f t="shared" si="13"/>
        <v>959.65000000000009</v>
      </c>
    </row>
    <row r="810" spans="1:5" x14ac:dyDescent="0.25">
      <c r="A810" s="35">
        <v>53</v>
      </c>
      <c r="B810" s="36">
        <v>56.45</v>
      </c>
      <c r="C810" s="35" t="s">
        <v>19645</v>
      </c>
      <c r="D810" s="35" t="s">
        <v>2</v>
      </c>
      <c r="E810" s="36">
        <f t="shared" si="13"/>
        <v>2991.8500000000004</v>
      </c>
    </row>
    <row r="811" spans="1:5" x14ac:dyDescent="0.25">
      <c r="A811" s="35">
        <v>544</v>
      </c>
      <c r="B811" s="36">
        <v>56.45</v>
      </c>
      <c r="C811" s="35" t="s">
        <v>19644</v>
      </c>
      <c r="D811" s="35" t="s">
        <v>0</v>
      </c>
      <c r="E811" s="36">
        <f t="shared" si="13"/>
        <v>30708.800000000003</v>
      </c>
    </row>
    <row r="812" spans="1:5" x14ac:dyDescent="0.25">
      <c r="A812" s="35">
        <v>40</v>
      </c>
      <c r="B812" s="36">
        <v>56.45</v>
      </c>
      <c r="C812" s="35" t="s">
        <v>19643</v>
      </c>
      <c r="D812" s="35" t="s">
        <v>0</v>
      </c>
      <c r="E812" s="36">
        <f t="shared" si="13"/>
        <v>2258</v>
      </c>
    </row>
    <row r="813" spans="1:5" x14ac:dyDescent="0.25">
      <c r="A813" s="35">
        <v>42</v>
      </c>
      <c r="B813" s="36">
        <v>56.46</v>
      </c>
      <c r="C813" s="35" t="s">
        <v>19642</v>
      </c>
      <c r="D813" s="35" t="s">
        <v>5</v>
      </c>
      <c r="E813" s="36">
        <f t="shared" si="13"/>
        <v>2371.3200000000002</v>
      </c>
    </row>
    <row r="814" spans="1:5" x14ac:dyDescent="0.25">
      <c r="A814" s="35">
        <v>11</v>
      </c>
      <c r="B814" s="36">
        <v>56.46</v>
      </c>
      <c r="C814" s="35" t="s">
        <v>19641</v>
      </c>
      <c r="D814" s="35" t="s">
        <v>2</v>
      </c>
      <c r="E814" s="36">
        <f t="shared" si="13"/>
        <v>621.06000000000006</v>
      </c>
    </row>
    <row r="815" spans="1:5" x14ac:dyDescent="0.25">
      <c r="A815" s="35">
        <v>42</v>
      </c>
      <c r="B815" s="36">
        <v>56.46</v>
      </c>
      <c r="C815" s="35" t="s">
        <v>19640</v>
      </c>
      <c r="D815" s="35" t="s">
        <v>0</v>
      </c>
      <c r="E815" s="36">
        <f t="shared" si="13"/>
        <v>2371.3200000000002</v>
      </c>
    </row>
    <row r="816" spans="1:5" x14ac:dyDescent="0.25">
      <c r="A816" s="35">
        <v>83</v>
      </c>
      <c r="B816" s="36">
        <v>56.475000000000001</v>
      </c>
      <c r="C816" s="35" t="s">
        <v>19639</v>
      </c>
      <c r="D816" s="35" t="s">
        <v>2</v>
      </c>
      <c r="E816" s="36">
        <f t="shared" si="13"/>
        <v>4687.4250000000002</v>
      </c>
    </row>
    <row r="817" spans="1:5" x14ac:dyDescent="0.25">
      <c r="A817" s="35">
        <v>11</v>
      </c>
      <c r="B817" s="36">
        <v>56.48</v>
      </c>
      <c r="C817" s="35" t="s">
        <v>19638</v>
      </c>
      <c r="D817" s="35" t="s">
        <v>2</v>
      </c>
      <c r="E817" s="36">
        <f t="shared" si="13"/>
        <v>621.28</v>
      </c>
    </row>
    <row r="818" spans="1:5" x14ac:dyDescent="0.25">
      <c r="A818" s="35">
        <v>126</v>
      </c>
      <c r="B818" s="36">
        <v>56.48</v>
      </c>
      <c r="C818" s="35" t="s">
        <v>19637</v>
      </c>
      <c r="D818" s="35" t="s">
        <v>0</v>
      </c>
      <c r="E818" s="36">
        <f t="shared" si="13"/>
        <v>7116.48</v>
      </c>
    </row>
    <row r="819" spans="1:5" x14ac:dyDescent="0.25">
      <c r="A819" s="35">
        <v>83</v>
      </c>
      <c r="B819" s="36">
        <v>56.48</v>
      </c>
      <c r="C819" s="35" t="s">
        <v>19636</v>
      </c>
      <c r="D819" s="35" t="s">
        <v>2</v>
      </c>
      <c r="E819" s="36">
        <f t="shared" si="13"/>
        <v>4687.84</v>
      </c>
    </row>
    <row r="820" spans="1:5" x14ac:dyDescent="0.25">
      <c r="A820" s="35">
        <v>17</v>
      </c>
      <c r="B820" s="36">
        <v>56.48</v>
      </c>
      <c r="C820" s="35" t="s">
        <v>19635</v>
      </c>
      <c r="D820" s="35" t="s">
        <v>0</v>
      </c>
      <c r="E820" s="36">
        <f t="shared" si="13"/>
        <v>960.16</v>
      </c>
    </row>
    <row r="821" spans="1:5" x14ac:dyDescent="0.25">
      <c r="A821" s="35">
        <v>14</v>
      </c>
      <c r="B821" s="36">
        <v>56.48</v>
      </c>
      <c r="C821" s="35" t="s">
        <v>19634</v>
      </c>
      <c r="D821" s="35" t="s">
        <v>0</v>
      </c>
      <c r="E821" s="36">
        <f t="shared" si="13"/>
        <v>790.71999999999991</v>
      </c>
    </row>
    <row r="822" spans="1:5" x14ac:dyDescent="0.25">
      <c r="A822" s="35">
        <v>107</v>
      </c>
      <c r="B822" s="36">
        <v>56.48</v>
      </c>
      <c r="C822" s="35" t="s">
        <v>19633</v>
      </c>
      <c r="D822" s="35" t="s">
        <v>0</v>
      </c>
      <c r="E822" s="36">
        <f t="shared" si="13"/>
        <v>6043.36</v>
      </c>
    </row>
    <row r="823" spans="1:5" x14ac:dyDescent="0.25">
      <c r="A823" s="35">
        <v>68</v>
      </c>
      <c r="B823" s="36">
        <v>56.47</v>
      </c>
      <c r="C823" s="35" t="s">
        <v>19632</v>
      </c>
      <c r="D823" s="35" t="s">
        <v>2</v>
      </c>
      <c r="E823" s="36">
        <f t="shared" si="13"/>
        <v>3839.96</v>
      </c>
    </row>
    <row r="824" spans="1:5" x14ac:dyDescent="0.25">
      <c r="A824" s="35">
        <v>36</v>
      </c>
      <c r="B824" s="36">
        <v>56.47</v>
      </c>
      <c r="C824" s="35" t="s">
        <v>19631</v>
      </c>
      <c r="D824" s="35" t="s">
        <v>0</v>
      </c>
      <c r="E824" s="36">
        <f t="shared" si="13"/>
        <v>2032.92</v>
      </c>
    </row>
    <row r="825" spans="1:5" x14ac:dyDescent="0.25">
      <c r="A825" s="35">
        <v>99</v>
      </c>
      <c r="B825" s="36">
        <v>56.47</v>
      </c>
      <c r="C825" s="35" t="s">
        <v>19630</v>
      </c>
      <c r="D825" s="35" t="s">
        <v>0</v>
      </c>
      <c r="E825" s="36">
        <f t="shared" si="13"/>
        <v>5590.53</v>
      </c>
    </row>
    <row r="826" spans="1:5" x14ac:dyDescent="0.25">
      <c r="A826" s="35">
        <v>200</v>
      </c>
      <c r="B826" s="36">
        <v>56.47</v>
      </c>
      <c r="C826" s="35" t="s">
        <v>19629</v>
      </c>
      <c r="D826" s="35" t="s">
        <v>2</v>
      </c>
      <c r="E826" s="36">
        <f t="shared" si="13"/>
        <v>11294</v>
      </c>
    </row>
    <row r="827" spans="1:5" x14ac:dyDescent="0.25">
      <c r="A827" s="35">
        <v>19</v>
      </c>
      <c r="B827" s="36">
        <v>56.44</v>
      </c>
      <c r="C827" s="35" t="s">
        <v>19628</v>
      </c>
      <c r="D827" s="35" t="s">
        <v>0</v>
      </c>
      <c r="E827" s="36">
        <f t="shared" si="13"/>
        <v>1072.3599999999999</v>
      </c>
    </row>
    <row r="828" spans="1:5" x14ac:dyDescent="0.25">
      <c r="A828" s="35">
        <v>19</v>
      </c>
      <c r="B828" s="36">
        <v>56.5</v>
      </c>
      <c r="C828" s="35" t="s">
        <v>19627</v>
      </c>
      <c r="D828" s="35" t="s">
        <v>0</v>
      </c>
      <c r="E828" s="36">
        <f t="shared" si="13"/>
        <v>1073.5</v>
      </c>
    </row>
    <row r="829" spans="1:5" x14ac:dyDescent="0.25">
      <c r="A829" s="35">
        <v>1</v>
      </c>
      <c r="B829" s="36">
        <v>56.49</v>
      </c>
      <c r="C829" s="35" t="s">
        <v>19626</v>
      </c>
      <c r="D829" s="35" t="s">
        <v>5</v>
      </c>
      <c r="E829" s="36">
        <f t="shared" si="13"/>
        <v>56.49</v>
      </c>
    </row>
    <row r="830" spans="1:5" x14ac:dyDescent="0.25">
      <c r="A830" s="35">
        <v>10</v>
      </c>
      <c r="B830" s="36">
        <v>56.49</v>
      </c>
      <c r="C830" s="35" t="s">
        <v>19625</v>
      </c>
      <c r="D830" s="35" t="s">
        <v>5</v>
      </c>
      <c r="E830" s="36">
        <f t="shared" si="13"/>
        <v>564.9</v>
      </c>
    </row>
    <row r="831" spans="1:5" x14ac:dyDescent="0.25">
      <c r="A831" s="35">
        <v>54</v>
      </c>
      <c r="B831" s="36">
        <v>56.49</v>
      </c>
      <c r="C831" s="35" t="s">
        <v>19624</v>
      </c>
      <c r="D831" s="35" t="s">
        <v>2</v>
      </c>
      <c r="E831" s="36">
        <f t="shared" si="13"/>
        <v>3050.46</v>
      </c>
    </row>
    <row r="832" spans="1:5" x14ac:dyDescent="0.25">
      <c r="A832" s="35">
        <v>31</v>
      </c>
      <c r="B832" s="36">
        <v>56.49</v>
      </c>
      <c r="C832" s="35" t="s">
        <v>19623</v>
      </c>
      <c r="D832" s="35" t="s">
        <v>2</v>
      </c>
      <c r="E832" s="36">
        <f t="shared" si="13"/>
        <v>1751.19</v>
      </c>
    </row>
    <row r="833" spans="1:5" x14ac:dyDescent="0.25">
      <c r="A833" s="35">
        <v>25</v>
      </c>
      <c r="B833" s="36">
        <v>56.49</v>
      </c>
      <c r="C833" s="35" t="s">
        <v>19622</v>
      </c>
      <c r="D833" s="35" t="s">
        <v>0</v>
      </c>
      <c r="E833" s="36">
        <f t="shared" si="13"/>
        <v>1412.25</v>
      </c>
    </row>
    <row r="834" spans="1:5" x14ac:dyDescent="0.25">
      <c r="A834" s="35">
        <v>8</v>
      </c>
      <c r="B834" s="36">
        <v>56.49</v>
      </c>
      <c r="C834" s="35" t="s">
        <v>19621</v>
      </c>
      <c r="D834" s="35" t="s">
        <v>0</v>
      </c>
      <c r="E834" s="36">
        <f t="shared" si="13"/>
        <v>451.92</v>
      </c>
    </row>
    <row r="835" spans="1:5" x14ac:dyDescent="0.25">
      <c r="A835" s="35">
        <v>181</v>
      </c>
      <c r="B835" s="36">
        <v>56.49</v>
      </c>
      <c r="C835" s="35" t="s">
        <v>19620</v>
      </c>
      <c r="D835" s="35" t="s">
        <v>2</v>
      </c>
      <c r="E835" s="36">
        <f t="shared" ref="E835:E858" si="14">+A835*B835</f>
        <v>10224.69</v>
      </c>
    </row>
    <row r="836" spans="1:5" x14ac:dyDescent="0.25">
      <c r="A836" s="35">
        <v>150</v>
      </c>
      <c r="B836" s="36">
        <v>56.49</v>
      </c>
      <c r="C836" s="35" t="s">
        <v>19619</v>
      </c>
      <c r="D836" s="35" t="s">
        <v>0</v>
      </c>
      <c r="E836" s="36">
        <f t="shared" si="14"/>
        <v>8473.5</v>
      </c>
    </row>
    <row r="837" spans="1:5" x14ac:dyDescent="0.25">
      <c r="A837" s="35">
        <v>40</v>
      </c>
      <c r="B837" s="36">
        <v>56.49</v>
      </c>
      <c r="C837" s="35" t="s">
        <v>19618</v>
      </c>
      <c r="D837" s="35" t="s">
        <v>5</v>
      </c>
      <c r="E837" s="36">
        <f t="shared" si="14"/>
        <v>2259.6</v>
      </c>
    </row>
    <row r="838" spans="1:5" x14ac:dyDescent="0.25">
      <c r="A838" s="35">
        <v>223</v>
      </c>
      <c r="B838" s="36">
        <v>56.49</v>
      </c>
      <c r="C838" s="35" t="s">
        <v>19617</v>
      </c>
      <c r="D838" s="35" t="s">
        <v>2</v>
      </c>
      <c r="E838" s="36">
        <f t="shared" si="14"/>
        <v>12597.27</v>
      </c>
    </row>
    <row r="839" spans="1:5" x14ac:dyDescent="0.25">
      <c r="A839" s="35">
        <v>2</v>
      </c>
      <c r="B839" s="36">
        <v>56.49</v>
      </c>
      <c r="C839" s="35" t="s">
        <v>10226</v>
      </c>
      <c r="D839" s="35" t="s">
        <v>0</v>
      </c>
      <c r="E839" s="36">
        <f t="shared" si="14"/>
        <v>112.98</v>
      </c>
    </row>
    <row r="840" spans="1:5" x14ac:dyDescent="0.25">
      <c r="A840" s="35">
        <v>164</v>
      </c>
      <c r="B840" s="36">
        <v>56.49</v>
      </c>
      <c r="C840" s="35" t="s">
        <v>19616</v>
      </c>
      <c r="D840" s="35" t="s">
        <v>5</v>
      </c>
      <c r="E840" s="36">
        <f t="shared" si="14"/>
        <v>9264.36</v>
      </c>
    </row>
    <row r="841" spans="1:5" x14ac:dyDescent="0.25">
      <c r="A841" s="35">
        <v>44</v>
      </c>
      <c r="B841" s="36">
        <v>56.49</v>
      </c>
      <c r="C841" s="35" t="s">
        <v>19615</v>
      </c>
      <c r="D841" s="35" t="s">
        <v>2</v>
      </c>
      <c r="E841" s="36">
        <f t="shared" si="14"/>
        <v>2485.56</v>
      </c>
    </row>
    <row r="842" spans="1:5" x14ac:dyDescent="0.25">
      <c r="A842" s="35">
        <v>86</v>
      </c>
      <c r="B842" s="36">
        <v>56.49</v>
      </c>
      <c r="C842" s="35" t="s">
        <v>19614</v>
      </c>
      <c r="D842" s="35" t="s">
        <v>0</v>
      </c>
      <c r="E842" s="36">
        <f t="shared" si="14"/>
        <v>4858.1400000000003</v>
      </c>
    </row>
    <row r="843" spans="1:5" x14ac:dyDescent="0.25">
      <c r="A843" s="35">
        <v>73</v>
      </c>
      <c r="B843" s="36">
        <v>56.48</v>
      </c>
      <c r="C843" s="35" t="s">
        <v>19613</v>
      </c>
      <c r="D843" s="35" t="s">
        <v>0</v>
      </c>
      <c r="E843" s="36">
        <f t="shared" si="14"/>
        <v>4123.04</v>
      </c>
    </row>
    <row r="844" spans="1:5" x14ac:dyDescent="0.25">
      <c r="A844" s="35">
        <v>38</v>
      </c>
      <c r="B844" s="36">
        <v>56.48</v>
      </c>
      <c r="C844" s="35" t="s">
        <v>19612</v>
      </c>
      <c r="D844" s="35" t="s">
        <v>2</v>
      </c>
      <c r="E844" s="36">
        <f t="shared" si="14"/>
        <v>2146.2399999999998</v>
      </c>
    </row>
    <row r="845" spans="1:5" x14ac:dyDescent="0.25">
      <c r="A845" s="35">
        <v>19</v>
      </c>
      <c r="B845" s="36">
        <v>56.48</v>
      </c>
      <c r="C845" s="35" t="s">
        <v>19611</v>
      </c>
      <c r="D845" s="35" t="s">
        <v>2</v>
      </c>
      <c r="E845" s="36">
        <f t="shared" si="14"/>
        <v>1073.1199999999999</v>
      </c>
    </row>
    <row r="846" spans="1:5" x14ac:dyDescent="0.25">
      <c r="A846" s="35">
        <v>124</v>
      </c>
      <c r="B846" s="36">
        <v>56.46</v>
      </c>
      <c r="C846" s="35" t="s">
        <v>19610</v>
      </c>
      <c r="D846" s="35" t="s">
        <v>0</v>
      </c>
      <c r="E846" s="36">
        <f t="shared" si="14"/>
        <v>7001.04</v>
      </c>
    </row>
    <row r="847" spans="1:5" x14ac:dyDescent="0.25">
      <c r="A847" s="35">
        <v>19</v>
      </c>
      <c r="B847" s="36">
        <v>56.45</v>
      </c>
      <c r="C847" s="35" t="s">
        <v>19609</v>
      </c>
      <c r="D847" s="35" t="s">
        <v>0</v>
      </c>
      <c r="E847" s="36">
        <f t="shared" si="14"/>
        <v>1072.55</v>
      </c>
    </row>
    <row r="848" spans="1:5" x14ac:dyDescent="0.25">
      <c r="A848" s="35">
        <v>48</v>
      </c>
      <c r="B848" s="36">
        <v>56.5</v>
      </c>
      <c r="C848" s="35" t="s">
        <v>19608</v>
      </c>
      <c r="D848" s="35" t="s">
        <v>2</v>
      </c>
      <c r="E848" s="36">
        <f t="shared" si="14"/>
        <v>2712</v>
      </c>
    </row>
    <row r="849" spans="1:5" x14ac:dyDescent="0.25">
      <c r="A849" s="35">
        <v>24</v>
      </c>
      <c r="B849" s="36">
        <v>56.5</v>
      </c>
      <c r="C849" s="35" t="s">
        <v>19607</v>
      </c>
      <c r="D849" s="35" t="s">
        <v>0</v>
      </c>
      <c r="E849" s="36">
        <f t="shared" si="14"/>
        <v>1356</v>
      </c>
    </row>
    <row r="850" spans="1:5" x14ac:dyDescent="0.25">
      <c r="A850" s="35">
        <v>87</v>
      </c>
      <c r="B850" s="36">
        <v>56.48</v>
      </c>
      <c r="C850" s="35" t="s">
        <v>19606</v>
      </c>
      <c r="D850" s="35" t="s">
        <v>2</v>
      </c>
      <c r="E850" s="36">
        <f t="shared" si="14"/>
        <v>4913.7599999999993</v>
      </c>
    </row>
    <row r="851" spans="1:5" x14ac:dyDescent="0.25">
      <c r="A851" s="35">
        <v>208</v>
      </c>
      <c r="B851" s="36">
        <v>56.48</v>
      </c>
      <c r="C851" s="35" t="s">
        <v>19605</v>
      </c>
      <c r="D851" s="35" t="s">
        <v>0</v>
      </c>
      <c r="E851" s="36">
        <f t="shared" si="14"/>
        <v>11747.84</v>
      </c>
    </row>
    <row r="852" spans="1:5" x14ac:dyDescent="0.25">
      <c r="A852" s="35">
        <v>26</v>
      </c>
      <c r="B852" s="36">
        <v>56.48</v>
      </c>
      <c r="C852" s="35" t="s">
        <v>19604</v>
      </c>
      <c r="D852" s="35" t="s">
        <v>2</v>
      </c>
      <c r="E852" s="36">
        <f t="shared" si="14"/>
        <v>1468.48</v>
      </c>
    </row>
    <row r="853" spans="1:5" x14ac:dyDescent="0.25">
      <c r="A853" s="35">
        <v>48</v>
      </c>
      <c r="B853" s="36">
        <v>56.48</v>
      </c>
      <c r="C853" s="35" t="s">
        <v>19603</v>
      </c>
      <c r="D853" s="35" t="s">
        <v>0</v>
      </c>
      <c r="E853" s="36">
        <f t="shared" si="14"/>
        <v>2711.04</v>
      </c>
    </row>
    <row r="854" spans="1:5" x14ac:dyDescent="0.25">
      <c r="A854" s="35">
        <v>1</v>
      </c>
      <c r="B854" s="36">
        <v>56.48</v>
      </c>
      <c r="C854" s="35" t="s">
        <v>19602</v>
      </c>
      <c r="D854" s="35" t="s">
        <v>5</v>
      </c>
      <c r="E854" s="36">
        <f t="shared" si="14"/>
        <v>56.48</v>
      </c>
    </row>
    <row r="855" spans="1:5" x14ac:dyDescent="0.25">
      <c r="A855" s="35">
        <v>6</v>
      </c>
      <c r="B855" s="36">
        <v>56.48</v>
      </c>
      <c r="C855" s="35" t="s">
        <v>19601</v>
      </c>
      <c r="D855" s="35" t="s">
        <v>5</v>
      </c>
      <c r="E855" s="36">
        <f t="shared" si="14"/>
        <v>338.88</v>
      </c>
    </row>
    <row r="856" spans="1:5" x14ac:dyDescent="0.25">
      <c r="A856" s="35">
        <v>100</v>
      </c>
      <c r="B856" s="36">
        <v>56.48</v>
      </c>
      <c r="C856" s="35" t="s">
        <v>19600</v>
      </c>
      <c r="D856" s="35" t="s">
        <v>2</v>
      </c>
      <c r="E856" s="36">
        <f t="shared" si="14"/>
        <v>5648</v>
      </c>
    </row>
    <row r="857" spans="1:5" x14ac:dyDescent="0.25">
      <c r="A857" s="35">
        <v>37</v>
      </c>
      <c r="B857" s="36">
        <v>56.48</v>
      </c>
      <c r="C857" s="35" t="s">
        <v>19599</v>
      </c>
      <c r="D857" s="35" t="s">
        <v>5</v>
      </c>
      <c r="E857" s="36">
        <f t="shared" si="14"/>
        <v>2089.7599999999998</v>
      </c>
    </row>
    <row r="858" spans="1:5" x14ac:dyDescent="0.25">
      <c r="A858" s="35">
        <v>30</v>
      </c>
      <c r="B858" s="36">
        <v>56.48</v>
      </c>
      <c r="C858" s="35" t="s">
        <v>19598</v>
      </c>
      <c r="D858" s="35" t="s">
        <v>2</v>
      </c>
      <c r="E858" s="36">
        <f t="shared" si="14"/>
        <v>1694.3999999999999</v>
      </c>
    </row>
    <row r="2231" spans="1:1" x14ac:dyDescent="0.25">
      <c r="A2231" s="47"/>
    </row>
    <row r="2232" spans="1:1" x14ac:dyDescent="0.25">
      <c r="A2232" s="47"/>
    </row>
  </sheetData>
  <pageMargins left="0.70866141732283472" right="0.70866141732283472" top="0.74803149606299213" bottom="0.74803149606299213" header="0.31496062992125984" footer="0.31496062992125984"/>
  <pageSetup paperSize="9" scale="50" fitToHeight="0"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pageSetUpPr fitToPage="1"/>
  </sheetPr>
  <dimension ref="A1:K2232"/>
  <sheetViews>
    <sheetView workbookViewId="0">
      <pane ySplit="14" topLeftCell="A15" activePane="bottomLeft" state="frozen"/>
      <selection activeCell="G20" sqref="G20"/>
      <selection pane="bottomLeft" activeCell="G20" sqref="G20"/>
    </sheetView>
  </sheetViews>
  <sheetFormatPr defaultRowHeight="15" x14ac:dyDescent="0.25"/>
  <cols>
    <col min="1" max="1" width="9.140625" style="35"/>
    <col min="2" max="2" width="9.140625" style="36"/>
    <col min="3" max="3" width="15.7109375" style="35" customWidth="1"/>
    <col min="4" max="4" width="10.7109375" style="35" customWidth="1"/>
    <col min="5" max="5" width="12.7109375" style="36" customWidth="1"/>
    <col min="6" max="6" width="9.140625" style="37"/>
    <col min="7" max="7" width="26.42578125" style="37" bestFit="1" customWidth="1"/>
    <col min="8" max="8" width="26.140625" style="37" bestFit="1" customWidth="1"/>
    <col min="9" max="9" width="26.140625" style="37" customWidth="1"/>
    <col min="10" max="10" width="18.28515625" style="37" bestFit="1" customWidth="1"/>
    <col min="11" max="16384" width="9.140625" style="37"/>
  </cols>
  <sheetData>
    <row r="1" spans="1:11" x14ac:dyDescent="0.25">
      <c r="A1" s="3" t="s">
        <v>15640</v>
      </c>
      <c r="B1" s="48" t="s">
        <v>2233</v>
      </c>
      <c r="C1" s="2" t="s">
        <v>2232</v>
      </c>
      <c r="D1" s="2" t="s">
        <v>2231</v>
      </c>
      <c r="E1" s="48" t="s">
        <v>4839</v>
      </c>
      <c r="F1"/>
      <c r="G1" s="3" t="s">
        <v>4840</v>
      </c>
      <c r="H1" s="4"/>
      <c r="I1" s="4"/>
      <c r="J1" s="5"/>
    </row>
    <row r="2" spans="1:11" x14ac:dyDescent="0.25">
      <c r="A2" s="35">
        <v>2</v>
      </c>
      <c r="B2" s="36">
        <v>57.21</v>
      </c>
      <c r="C2" s="35" t="s">
        <v>19597</v>
      </c>
      <c r="D2" s="35" t="s">
        <v>2</v>
      </c>
      <c r="E2" s="36">
        <f>+A2*B2</f>
        <v>114.42</v>
      </c>
      <c r="G2" s="6" t="s">
        <v>2231</v>
      </c>
      <c r="H2" s="7" t="s">
        <v>4841</v>
      </c>
      <c r="I2" s="7" t="s">
        <v>4855</v>
      </c>
      <c r="J2" s="8" t="s">
        <v>4842</v>
      </c>
    </row>
    <row r="3" spans="1:11" x14ac:dyDescent="0.25">
      <c r="A3" s="35">
        <v>66</v>
      </c>
      <c r="B3" s="36">
        <v>57.21</v>
      </c>
      <c r="C3" s="35" t="s">
        <v>19596</v>
      </c>
      <c r="D3" s="35" t="s">
        <v>0</v>
      </c>
      <c r="E3" s="36">
        <f t="shared" ref="E3:E66" si="0">+A3*B3</f>
        <v>3775.86</v>
      </c>
      <c r="G3" s="18" t="s">
        <v>4843</v>
      </c>
      <c r="H3" s="19">
        <f>+SUMIF(D:D,K3,A:A)</f>
        <v>29868</v>
      </c>
      <c r="I3" s="26">
        <f>+J3/H3</f>
        <v>57.599141890987021</v>
      </c>
      <c r="J3" s="20">
        <f>+SUMIF(D:D,K3,E:E)</f>
        <v>1720371.1700000004</v>
      </c>
      <c r="K3" s="45" t="s">
        <v>0</v>
      </c>
    </row>
    <row r="4" spans="1:11" x14ac:dyDescent="0.25">
      <c r="A4" s="35">
        <v>22</v>
      </c>
      <c r="B4" s="36">
        <v>57.2</v>
      </c>
      <c r="C4" s="35" t="s">
        <v>19595</v>
      </c>
      <c r="D4" s="35" t="s">
        <v>5</v>
      </c>
      <c r="E4" s="36">
        <f t="shared" si="0"/>
        <v>1258.4000000000001</v>
      </c>
      <c r="G4" s="21" t="s">
        <v>4857</v>
      </c>
      <c r="H4" s="9">
        <f>+SUMIF(D:D,K4,A:A)</f>
        <v>3226</v>
      </c>
      <c r="I4" s="16">
        <f t="shared" ref="I4:I7" si="1">+J4/H4</f>
        <v>57.585009299442028</v>
      </c>
      <c r="J4" s="22">
        <f>+SUMIF(D:D,K4,E:E)</f>
        <v>185769.24</v>
      </c>
      <c r="K4" s="45" t="s">
        <v>5</v>
      </c>
    </row>
    <row r="5" spans="1:11" x14ac:dyDescent="0.25">
      <c r="A5" s="35">
        <v>34</v>
      </c>
      <c r="B5" s="36">
        <v>57.2</v>
      </c>
      <c r="C5" s="35" t="s">
        <v>19594</v>
      </c>
      <c r="D5" s="35" t="s">
        <v>0</v>
      </c>
      <c r="E5" s="36">
        <f t="shared" si="0"/>
        <v>1944.8000000000002</v>
      </c>
      <c r="G5" s="21" t="s">
        <v>4856</v>
      </c>
      <c r="H5" s="9">
        <f>+SUMIF(D:D,K5,A:A)</f>
        <v>11044</v>
      </c>
      <c r="I5" s="16">
        <f t="shared" si="1"/>
        <v>57.610663708801162</v>
      </c>
      <c r="J5" s="22">
        <f>+SUMIF(D:D,K5,E:E)</f>
        <v>636252.17000000004</v>
      </c>
      <c r="K5" s="45" t="s">
        <v>2</v>
      </c>
    </row>
    <row r="6" spans="1:11" x14ac:dyDescent="0.25">
      <c r="A6" s="35">
        <v>44</v>
      </c>
      <c r="B6" s="36">
        <v>57.11</v>
      </c>
      <c r="C6" s="35" t="s">
        <v>19593</v>
      </c>
      <c r="D6" s="35" t="s">
        <v>0</v>
      </c>
      <c r="E6" s="36">
        <f t="shared" si="0"/>
        <v>2512.84</v>
      </c>
      <c r="G6" s="23" t="s">
        <v>4858</v>
      </c>
      <c r="H6" s="24">
        <f>+SUMIF(D:D,K6,A:A)</f>
        <v>0</v>
      </c>
      <c r="I6" s="27" t="e">
        <f t="shared" si="1"/>
        <v>#DIV/0!</v>
      </c>
      <c r="J6" s="25">
        <f>+SUMIF(D:D,K6,E:E)</f>
        <v>0</v>
      </c>
      <c r="K6" s="46" t="s">
        <v>2906</v>
      </c>
    </row>
    <row r="7" spans="1:11" x14ac:dyDescent="0.25">
      <c r="A7" s="35">
        <v>22</v>
      </c>
      <c r="B7" s="36">
        <v>57.11</v>
      </c>
      <c r="C7" s="35" t="s">
        <v>19592</v>
      </c>
      <c r="D7" s="35" t="s">
        <v>2</v>
      </c>
      <c r="E7" s="36">
        <f t="shared" si="0"/>
        <v>1256.42</v>
      </c>
      <c r="G7" s="10" t="s">
        <v>4859</v>
      </c>
      <c r="H7" s="17">
        <f>SUM(H3:H6)</f>
        <v>44138</v>
      </c>
      <c r="I7" s="28">
        <f t="shared" si="1"/>
        <v>57.600991889075189</v>
      </c>
      <c r="J7" s="11">
        <f>SUM(J3:J6)</f>
        <v>2542392.5800000005</v>
      </c>
    </row>
    <row r="8" spans="1:11" x14ac:dyDescent="0.25">
      <c r="A8" s="35">
        <v>44</v>
      </c>
      <c r="B8" s="36">
        <v>57.1</v>
      </c>
      <c r="C8" s="35" t="s">
        <v>19591</v>
      </c>
      <c r="D8" s="35" t="s">
        <v>0</v>
      </c>
      <c r="E8" s="36">
        <f t="shared" si="0"/>
        <v>2512.4</v>
      </c>
      <c r="G8" s="1"/>
      <c r="H8" s="38"/>
      <c r="I8" s="38"/>
      <c r="J8" s="39"/>
    </row>
    <row r="9" spans="1:11" x14ac:dyDescent="0.25">
      <c r="A9" s="35">
        <v>8</v>
      </c>
      <c r="B9" s="36">
        <v>57.1</v>
      </c>
      <c r="C9" s="35" t="s">
        <v>19590</v>
      </c>
      <c r="D9" s="35" t="s">
        <v>0</v>
      </c>
      <c r="E9" s="36">
        <f t="shared" si="0"/>
        <v>456.8</v>
      </c>
      <c r="G9" s="29" t="s">
        <v>4844</v>
      </c>
      <c r="H9" s="12">
        <v>42704</v>
      </c>
      <c r="I9" s="40"/>
      <c r="J9" s="39"/>
    </row>
    <row r="10" spans="1:11" x14ac:dyDescent="0.25">
      <c r="A10" s="35">
        <v>4</v>
      </c>
      <c r="B10" s="36">
        <v>57.1</v>
      </c>
      <c r="C10" s="35" t="s">
        <v>19589</v>
      </c>
      <c r="D10" s="35" t="s">
        <v>2</v>
      </c>
      <c r="E10" s="36">
        <f t="shared" si="0"/>
        <v>228.4</v>
      </c>
      <c r="G10" s="30" t="s">
        <v>4845</v>
      </c>
      <c r="H10" s="13" t="s">
        <v>4852</v>
      </c>
      <c r="I10" s="41"/>
      <c r="J10" s="42"/>
    </row>
    <row r="11" spans="1:11" x14ac:dyDescent="0.25">
      <c r="A11" s="35">
        <v>135</v>
      </c>
      <c r="B11" s="36">
        <v>57.38</v>
      </c>
      <c r="C11" s="35" t="s">
        <v>19588</v>
      </c>
      <c r="D11" s="35" t="s">
        <v>5</v>
      </c>
      <c r="E11" s="36">
        <f t="shared" si="0"/>
        <v>7746.3</v>
      </c>
      <c r="G11" s="31" t="s">
        <v>4846</v>
      </c>
      <c r="H11" s="13" t="s">
        <v>4853</v>
      </c>
      <c r="I11" s="41"/>
      <c r="J11" s="42"/>
    </row>
    <row r="12" spans="1:11" x14ac:dyDescent="0.25">
      <c r="A12" s="35">
        <v>272</v>
      </c>
      <c r="B12" s="36">
        <v>57.38</v>
      </c>
      <c r="C12" s="35" t="s">
        <v>19587</v>
      </c>
      <c r="D12" s="35" t="s">
        <v>0</v>
      </c>
      <c r="E12" s="36">
        <f t="shared" si="0"/>
        <v>15607.36</v>
      </c>
      <c r="G12" s="32" t="s">
        <v>4847</v>
      </c>
      <c r="H12" s="14" t="s">
        <v>4851</v>
      </c>
      <c r="I12" s="43"/>
      <c r="J12" s="42"/>
    </row>
    <row r="13" spans="1:11" x14ac:dyDescent="0.25">
      <c r="A13" s="35">
        <v>23</v>
      </c>
      <c r="B13" s="36">
        <v>57.44</v>
      </c>
      <c r="C13" s="35" t="s">
        <v>19586</v>
      </c>
      <c r="D13" s="35" t="s">
        <v>2</v>
      </c>
      <c r="E13" s="36">
        <f t="shared" si="0"/>
        <v>1321.12</v>
      </c>
      <c r="G13" s="33" t="s">
        <v>4848</v>
      </c>
      <c r="H13" s="14" t="s">
        <v>4854</v>
      </c>
      <c r="I13" s="43"/>
      <c r="J13" s="39"/>
    </row>
    <row r="14" spans="1:11" x14ac:dyDescent="0.25">
      <c r="A14" s="35">
        <v>81</v>
      </c>
      <c r="B14" s="36">
        <v>57.44</v>
      </c>
      <c r="C14" s="35" t="s">
        <v>19585</v>
      </c>
      <c r="D14" s="35" t="s">
        <v>0</v>
      </c>
      <c r="E14" s="36">
        <f t="shared" si="0"/>
        <v>4652.6399999999994</v>
      </c>
      <c r="G14" s="34" t="s">
        <v>4849</v>
      </c>
      <c r="H14" s="15" t="s">
        <v>4850</v>
      </c>
      <c r="I14" s="43"/>
      <c r="J14" s="44"/>
    </row>
    <row r="15" spans="1:11" x14ac:dyDescent="0.25">
      <c r="A15" s="35">
        <v>117</v>
      </c>
      <c r="B15" s="36">
        <v>57.44</v>
      </c>
      <c r="C15" s="35" t="s">
        <v>19584</v>
      </c>
      <c r="D15" s="35" t="s">
        <v>0</v>
      </c>
      <c r="E15" s="36">
        <f t="shared" si="0"/>
        <v>6720.48</v>
      </c>
      <c r="J15" s="44"/>
    </row>
    <row r="16" spans="1:11" x14ac:dyDescent="0.25">
      <c r="A16" s="35">
        <v>14</v>
      </c>
      <c r="B16" s="36">
        <v>57.42</v>
      </c>
      <c r="C16" s="35" t="s">
        <v>19583</v>
      </c>
      <c r="D16" s="35" t="s">
        <v>0</v>
      </c>
      <c r="E16" s="36">
        <f t="shared" si="0"/>
        <v>803.88</v>
      </c>
    </row>
    <row r="17" spans="1:5" x14ac:dyDescent="0.25">
      <c r="A17" s="35">
        <v>44</v>
      </c>
      <c r="B17" s="36">
        <v>57.42</v>
      </c>
      <c r="C17" s="35" t="s">
        <v>19582</v>
      </c>
      <c r="D17" s="35" t="s">
        <v>2</v>
      </c>
      <c r="E17" s="36">
        <f t="shared" si="0"/>
        <v>2526.48</v>
      </c>
    </row>
    <row r="18" spans="1:5" x14ac:dyDescent="0.25">
      <c r="A18" s="35">
        <v>23</v>
      </c>
      <c r="B18" s="36">
        <v>57.39</v>
      </c>
      <c r="C18" s="35" t="s">
        <v>19581</v>
      </c>
      <c r="D18" s="35" t="s">
        <v>2</v>
      </c>
      <c r="E18" s="36">
        <f t="shared" si="0"/>
        <v>1319.97</v>
      </c>
    </row>
    <row r="19" spans="1:5" x14ac:dyDescent="0.25">
      <c r="A19" s="35">
        <v>35</v>
      </c>
      <c r="B19" s="36">
        <v>57.39</v>
      </c>
      <c r="C19" s="35" t="s">
        <v>19580</v>
      </c>
      <c r="D19" s="35" t="s">
        <v>0</v>
      </c>
      <c r="E19" s="36">
        <f t="shared" si="0"/>
        <v>2008.65</v>
      </c>
    </row>
    <row r="20" spans="1:5" x14ac:dyDescent="0.25">
      <c r="A20" s="35">
        <v>1</v>
      </c>
      <c r="B20" s="36">
        <v>57.37</v>
      </c>
      <c r="C20" s="35" t="s">
        <v>19579</v>
      </c>
      <c r="D20" s="35" t="s">
        <v>5</v>
      </c>
      <c r="E20" s="36">
        <f t="shared" si="0"/>
        <v>57.37</v>
      </c>
    </row>
    <row r="21" spans="1:5" x14ac:dyDescent="0.25">
      <c r="A21" s="35">
        <v>57</v>
      </c>
      <c r="B21" s="36">
        <v>57.37</v>
      </c>
      <c r="C21" s="35" t="s">
        <v>19578</v>
      </c>
      <c r="D21" s="35" t="s">
        <v>0</v>
      </c>
      <c r="E21" s="36">
        <f t="shared" si="0"/>
        <v>3270.0899999999997</v>
      </c>
    </row>
    <row r="22" spans="1:5" x14ac:dyDescent="0.25">
      <c r="A22" s="35">
        <v>238</v>
      </c>
      <c r="B22" s="36">
        <v>57.35</v>
      </c>
      <c r="C22" s="35" t="s">
        <v>19577</v>
      </c>
      <c r="D22" s="35" t="s">
        <v>0</v>
      </c>
      <c r="E22" s="36">
        <f t="shared" si="0"/>
        <v>13649.300000000001</v>
      </c>
    </row>
    <row r="23" spans="1:5" x14ac:dyDescent="0.25">
      <c r="A23" s="35">
        <v>1</v>
      </c>
      <c r="B23" s="36">
        <v>57.34</v>
      </c>
      <c r="C23" s="35" t="s">
        <v>19576</v>
      </c>
      <c r="D23" s="35" t="s">
        <v>2</v>
      </c>
      <c r="E23" s="36">
        <f t="shared" si="0"/>
        <v>57.34</v>
      </c>
    </row>
    <row r="24" spans="1:5" x14ac:dyDescent="0.25">
      <c r="A24" s="35">
        <v>57</v>
      </c>
      <c r="B24" s="36">
        <v>57.34</v>
      </c>
      <c r="C24" s="35" t="s">
        <v>19575</v>
      </c>
      <c r="D24" s="35" t="s">
        <v>0</v>
      </c>
      <c r="E24" s="36">
        <f t="shared" si="0"/>
        <v>3268.38</v>
      </c>
    </row>
    <row r="25" spans="1:5" x14ac:dyDescent="0.25">
      <c r="A25" s="35">
        <v>56</v>
      </c>
      <c r="B25" s="36">
        <v>57.33</v>
      </c>
      <c r="C25" s="35" t="s">
        <v>19574</v>
      </c>
      <c r="D25" s="35" t="s">
        <v>0</v>
      </c>
      <c r="E25" s="36">
        <f t="shared" si="0"/>
        <v>3210.48</v>
      </c>
    </row>
    <row r="26" spans="1:5" x14ac:dyDescent="0.25">
      <c r="A26" s="35">
        <v>1</v>
      </c>
      <c r="B26" s="36">
        <v>57.33</v>
      </c>
      <c r="C26" s="35" t="s">
        <v>19573</v>
      </c>
      <c r="D26" s="35" t="s">
        <v>2</v>
      </c>
      <c r="E26" s="36">
        <f t="shared" si="0"/>
        <v>57.33</v>
      </c>
    </row>
    <row r="27" spans="1:5" x14ac:dyDescent="0.25">
      <c r="A27" s="35">
        <v>57</v>
      </c>
      <c r="B27" s="36">
        <v>57.32</v>
      </c>
      <c r="C27" s="35" t="s">
        <v>19572</v>
      </c>
      <c r="D27" s="35" t="s">
        <v>2</v>
      </c>
      <c r="E27" s="36">
        <f t="shared" si="0"/>
        <v>3267.2400000000002</v>
      </c>
    </row>
    <row r="28" spans="1:5" x14ac:dyDescent="0.25">
      <c r="A28" s="35">
        <v>100</v>
      </c>
      <c r="B28" s="36">
        <v>57.5</v>
      </c>
      <c r="C28" s="35" t="s">
        <v>19571</v>
      </c>
      <c r="D28" s="35" t="s">
        <v>2</v>
      </c>
      <c r="E28" s="36">
        <f t="shared" si="0"/>
        <v>5750</v>
      </c>
    </row>
    <row r="29" spans="1:5" x14ac:dyDescent="0.25">
      <c r="A29" s="35">
        <v>80</v>
      </c>
      <c r="B29" s="36">
        <v>57.51</v>
      </c>
      <c r="C29" s="35" t="s">
        <v>19570</v>
      </c>
      <c r="D29" s="35" t="s">
        <v>0</v>
      </c>
      <c r="E29" s="36">
        <f t="shared" si="0"/>
        <v>4600.8</v>
      </c>
    </row>
    <row r="30" spans="1:5" x14ac:dyDescent="0.25">
      <c r="A30" s="35">
        <v>80</v>
      </c>
      <c r="B30" s="36">
        <v>57.51</v>
      </c>
      <c r="C30" s="35" t="s">
        <v>19569</v>
      </c>
      <c r="D30" s="35" t="s">
        <v>2</v>
      </c>
      <c r="E30" s="36">
        <f t="shared" si="0"/>
        <v>4600.8</v>
      </c>
    </row>
    <row r="31" spans="1:5" x14ac:dyDescent="0.25">
      <c r="A31" s="35">
        <v>158</v>
      </c>
      <c r="B31" s="36">
        <v>57.51</v>
      </c>
      <c r="C31" s="35" t="s">
        <v>19568</v>
      </c>
      <c r="D31" s="35" t="s">
        <v>0</v>
      </c>
      <c r="E31" s="36">
        <f t="shared" si="0"/>
        <v>9086.58</v>
      </c>
    </row>
    <row r="32" spans="1:5" x14ac:dyDescent="0.25">
      <c r="A32" s="35">
        <v>195</v>
      </c>
      <c r="B32" s="36">
        <v>57.56</v>
      </c>
      <c r="C32" s="35" t="s">
        <v>19567</v>
      </c>
      <c r="D32" s="35" t="s">
        <v>0</v>
      </c>
      <c r="E32" s="36">
        <f t="shared" si="0"/>
        <v>11224.2</v>
      </c>
    </row>
    <row r="33" spans="1:5" x14ac:dyDescent="0.25">
      <c r="A33" s="35">
        <v>66</v>
      </c>
      <c r="B33" s="36">
        <v>57.56</v>
      </c>
      <c r="C33" s="35" t="s">
        <v>19566</v>
      </c>
      <c r="D33" s="35" t="s">
        <v>0</v>
      </c>
      <c r="E33" s="36">
        <f t="shared" si="0"/>
        <v>3798.96</v>
      </c>
    </row>
    <row r="34" spans="1:5" x14ac:dyDescent="0.25">
      <c r="A34" s="35">
        <v>1</v>
      </c>
      <c r="B34" s="36">
        <v>57.56</v>
      </c>
      <c r="C34" s="35" t="s">
        <v>19565</v>
      </c>
      <c r="D34" s="35" t="s">
        <v>2</v>
      </c>
      <c r="E34" s="36">
        <f t="shared" si="0"/>
        <v>57.56</v>
      </c>
    </row>
    <row r="35" spans="1:5" x14ac:dyDescent="0.25">
      <c r="A35" s="35">
        <v>210</v>
      </c>
      <c r="B35" s="36">
        <v>57.55</v>
      </c>
      <c r="C35" s="35" t="s">
        <v>19564</v>
      </c>
      <c r="D35" s="35" t="s">
        <v>0</v>
      </c>
      <c r="E35" s="36">
        <f t="shared" si="0"/>
        <v>12085.5</v>
      </c>
    </row>
    <row r="36" spans="1:5" x14ac:dyDescent="0.25">
      <c r="A36" s="35">
        <v>291</v>
      </c>
      <c r="B36" s="36">
        <v>57.55</v>
      </c>
      <c r="C36" s="35" t="s">
        <v>19563</v>
      </c>
      <c r="D36" s="35" t="s">
        <v>0</v>
      </c>
      <c r="E36" s="36">
        <f t="shared" si="0"/>
        <v>16747.05</v>
      </c>
    </row>
    <row r="37" spans="1:5" x14ac:dyDescent="0.25">
      <c r="A37" s="35">
        <v>54</v>
      </c>
      <c r="B37" s="36">
        <v>57.53</v>
      </c>
      <c r="C37" s="35" t="s">
        <v>19562</v>
      </c>
      <c r="D37" s="35" t="s">
        <v>0</v>
      </c>
      <c r="E37" s="36">
        <f t="shared" si="0"/>
        <v>3106.62</v>
      </c>
    </row>
    <row r="38" spans="1:5" x14ac:dyDescent="0.25">
      <c r="A38" s="35">
        <v>298</v>
      </c>
      <c r="B38" s="36">
        <v>57.46</v>
      </c>
      <c r="C38" s="35" t="s">
        <v>19561</v>
      </c>
      <c r="D38" s="35" t="s">
        <v>0</v>
      </c>
      <c r="E38" s="36">
        <f t="shared" si="0"/>
        <v>17123.080000000002</v>
      </c>
    </row>
    <row r="39" spans="1:5" x14ac:dyDescent="0.25">
      <c r="A39" s="35">
        <v>32</v>
      </c>
      <c r="B39" s="36">
        <v>57.5</v>
      </c>
      <c r="C39" s="35" t="s">
        <v>19560</v>
      </c>
      <c r="D39" s="35" t="s">
        <v>2</v>
      </c>
      <c r="E39" s="36">
        <f t="shared" si="0"/>
        <v>1840</v>
      </c>
    </row>
    <row r="40" spans="1:5" x14ac:dyDescent="0.25">
      <c r="A40" s="35">
        <v>64</v>
      </c>
      <c r="B40" s="36">
        <v>57.5</v>
      </c>
      <c r="C40" s="35" t="s">
        <v>19559</v>
      </c>
      <c r="D40" s="35" t="s">
        <v>0</v>
      </c>
      <c r="E40" s="36">
        <f t="shared" si="0"/>
        <v>3680</v>
      </c>
    </row>
    <row r="41" spans="1:5" x14ac:dyDescent="0.25">
      <c r="A41" s="35">
        <v>191</v>
      </c>
      <c r="B41" s="36">
        <v>57.49</v>
      </c>
      <c r="C41" s="35" t="s">
        <v>19558</v>
      </c>
      <c r="D41" s="35" t="s">
        <v>2</v>
      </c>
      <c r="E41" s="36">
        <f t="shared" si="0"/>
        <v>10980.59</v>
      </c>
    </row>
    <row r="42" spans="1:5" x14ac:dyDescent="0.25">
      <c r="A42" s="35">
        <v>61</v>
      </c>
      <c r="B42" s="36">
        <v>57.49</v>
      </c>
      <c r="C42" s="35" t="s">
        <v>19557</v>
      </c>
      <c r="D42" s="35" t="s">
        <v>2</v>
      </c>
      <c r="E42" s="36">
        <f t="shared" si="0"/>
        <v>3506.8900000000003</v>
      </c>
    </row>
    <row r="43" spans="1:5" x14ac:dyDescent="0.25">
      <c r="A43" s="35">
        <v>443</v>
      </c>
      <c r="B43" s="36">
        <v>57.49</v>
      </c>
      <c r="C43" s="35" t="s">
        <v>19556</v>
      </c>
      <c r="D43" s="35" t="s">
        <v>0</v>
      </c>
      <c r="E43" s="36">
        <f t="shared" si="0"/>
        <v>25468.07</v>
      </c>
    </row>
    <row r="44" spans="1:5" x14ac:dyDescent="0.25">
      <c r="A44" s="35">
        <v>61</v>
      </c>
      <c r="B44" s="36">
        <v>57.49</v>
      </c>
      <c r="C44" s="35" t="s">
        <v>19555</v>
      </c>
      <c r="D44" s="35" t="s">
        <v>0</v>
      </c>
      <c r="E44" s="36">
        <f t="shared" si="0"/>
        <v>3506.8900000000003</v>
      </c>
    </row>
    <row r="45" spans="1:5" x14ac:dyDescent="0.25">
      <c r="A45" s="35">
        <v>40</v>
      </c>
      <c r="B45" s="36">
        <v>57.48</v>
      </c>
      <c r="C45" s="35" t="s">
        <v>19554</v>
      </c>
      <c r="D45" s="35" t="s">
        <v>0</v>
      </c>
      <c r="E45" s="36">
        <f t="shared" si="0"/>
        <v>2299.1999999999998</v>
      </c>
    </row>
    <row r="46" spans="1:5" x14ac:dyDescent="0.25">
      <c r="A46" s="35">
        <v>430</v>
      </c>
      <c r="B46" s="36">
        <v>57.54</v>
      </c>
      <c r="C46" s="35" t="s">
        <v>19553</v>
      </c>
      <c r="D46" s="35" t="s">
        <v>0</v>
      </c>
      <c r="E46" s="36">
        <f t="shared" si="0"/>
        <v>24742.2</v>
      </c>
    </row>
    <row r="47" spans="1:5" x14ac:dyDescent="0.25">
      <c r="A47" s="35">
        <v>61</v>
      </c>
      <c r="B47" s="36">
        <v>57.54</v>
      </c>
      <c r="C47" s="35" t="s">
        <v>19552</v>
      </c>
      <c r="D47" s="35" t="s">
        <v>2</v>
      </c>
      <c r="E47" s="36">
        <f t="shared" si="0"/>
        <v>3509.94</v>
      </c>
    </row>
    <row r="48" spans="1:5" x14ac:dyDescent="0.25">
      <c r="A48" s="35">
        <v>201</v>
      </c>
      <c r="B48" s="36">
        <v>57.54</v>
      </c>
      <c r="C48" s="35" t="s">
        <v>19551</v>
      </c>
      <c r="D48" s="35" t="s">
        <v>0</v>
      </c>
      <c r="E48" s="36">
        <f t="shared" si="0"/>
        <v>11565.539999999999</v>
      </c>
    </row>
    <row r="49" spans="1:5" x14ac:dyDescent="0.25">
      <c r="A49" s="35">
        <v>237</v>
      </c>
      <c r="B49" s="36">
        <v>57.54</v>
      </c>
      <c r="C49" s="35" t="s">
        <v>19550</v>
      </c>
      <c r="D49" s="35" t="s">
        <v>0</v>
      </c>
      <c r="E49" s="36">
        <f t="shared" si="0"/>
        <v>13636.98</v>
      </c>
    </row>
    <row r="50" spans="1:5" x14ac:dyDescent="0.25">
      <c r="A50" s="35">
        <v>1</v>
      </c>
      <c r="B50" s="36">
        <v>57.54</v>
      </c>
      <c r="C50" s="35" t="s">
        <v>19549</v>
      </c>
      <c r="D50" s="35" t="s">
        <v>2</v>
      </c>
      <c r="E50" s="36">
        <f t="shared" si="0"/>
        <v>57.54</v>
      </c>
    </row>
    <row r="51" spans="1:5" x14ac:dyDescent="0.25">
      <c r="A51" s="35">
        <v>42</v>
      </c>
      <c r="B51" s="36">
        <v>57.58</v>
      </c>
      <c r="C51" s="35" t="s">
        <v>19548</v>
      </c>
      <c r="D51" s="35" t="s">
        <v>2</v>
      </c>
      <c r="E51" s="36">
        <f t="shared" si="0"/>
        <v>2418.36</v>
      </c>
    </row>
    <row r="52" spans="1:5" x14ac:dyDescent="0.25">
      <c r="A52" s="35">
        <v>20</v>
      </c>
      <c r="B52" s="36">
        <v>57.58</v>
      </c>
      <c r="C52" s="35" t="s">
        <v>19547</v>
      </c>
      <c r="D52" s="35" t="s">
        <v>0</v>
      </c>
      <c r="E52" s="36">
        <f t="shared" si="0"/>
        <v>1151.5999999999999</v>
      </c>
    </row>
    <row r="53" spans="1:5" x14ac:dyDescent="0.25">
      <c r="A53" s="35">
        <v>42</v>
      </c>
      <c r="B53" s="36">
        <v>57.58</v>
      </c>
      <c r="C53" s="35" t="s">
        <v>19546</v>
      </c>
      <c r="D53" s="35" t="s">
        <v>0</v>
      </c>
      <c r="E53" s="36">
        <f t="shared" si="0"/>
        <v>2418.36</v>
      </c>
    </row>
    <row r="54" spans="1:5" x14ac:dyDescent="0.25">
      <c r="A54" s="35">
        <v>309</v>
      </c>
      <c r="B54" s="36">
        <v>57.61</v>
      </c>
      <c r="C54" s="35" t="s">
        <v>19545</v>
      </c>
      <c r="D54" s="35" t="s">
        <v>0</v>
      </c>
      <c r="E54" s="36">
        <f t="shared" si="0"/>
        <v>17801.490000000002</v>
      </c>
    </row>
    <row r="55" spans="1:5" x14ac:dyDescent="0.25">
      <c r="A55" s="35">
        <v>154</v>
      </c>
      <c r="B55" s="36">
        <v>57.61</v>
      </c>
      <c r="C55" s="35" t="s">
        <v>19544</v>
      </c>
      <c r="D55" s="35" t="s">
        <v>2</v>
      </c>
      <c r="E55" s="36">
        <f t="shared" si="0"/>
        <v>8871.94</v>
      </c>
    </row>
    <row r="56" spans="1:5" x14ac:dyDescent="0.25">
      <c r="A56" s="35">
        <v>62</v>
      </c>
      <c r="B56" s="36">
        <v>57.6</v>
      </c>
      <c r="C56" s="35" t="s">
        <v>19543</v>
      </c>
      <c r="D56" s="35" t="s">
        <v>0</v>
      </c>
      <c r="E56" s="36">
        <f t="shared" si="0"/>
        <v>3571.2000000000003</v>
      </c>
    </row>
    <row r="57" spans="1:5" x14ac:dyDescent="0.25">
      <c r="A57" s="35">
        <v>22</v>
      </c>
      <c r="B57" s="36">
        <v>57.66</v>
      </c>
      <c r="C57" s="35" t="s">
        <v>19542</v>
      </c>
      <c r="D57" s="35" t="s">
        <v>2</v>
      </c>
      <c r="E57" s="36">
        <f t="shared" si="0"/>
        <v>1268.52</v>
      </c>
    </row>
    <row r="58" spans="1:5" x14ac:dyDescent="0.25">
      <c r="A58" s="35">
        <v>40</v>
      </c>
      <c r="B58" s="36">
        <v>57.66</v>
      </c>
      <c r="C58" s="35" t="s">
        <v>19541</v>
      </c>
      <c r="D58" s="35" t="s">
        <v>0</v>
      </c>
      <c r="E58" s="36">
        <f t="shared" si="0"/>
        <v>2306.3999999999996</v>
      </c>
    </row>
    <row r="59" spans="1:5" x14ac:dyDescent="0.25">
      <c r="A59" s="35">
        <v>2</v>
      </c>
      <c r="B59" s="36">
        <v>57.66</v>
      </c>
      <c r="C59" s="35" t="s">
        <v>19540</v>
      </c>
      <c r="D59" s="35" t="s">
        <v>0</v>
      </c>
      <c r="E59" s="36">
        <f t="shared" si="0"/>
        <v>115.32</v>
      </c>
    </row>
    <row r="60" spans="1:5" x14ac:dyDescent="0.25">
      <c r="A60" s="35">
        <v>27</v>
      </c>
      <c r="B60" s="36">
        <v>57.66</v>
      </c>
      <c r="C60" s="35" t="s">
        <v>19539</v>
      </c>
      <c r="D60" s="35" t="s">
        <v>2</v>
      </c>
      <c r="E60" s="36">
        <f t="shared" si="0"/>
        <v>1556.82</v>
      </c>
    </row>
    <row r="61" spans="1:5" x14ac:dyDescent="0.25">
      <c r="A61" s="35">
        <v>22</v>
      </c>
      <c r="B61" s="36">
        <v>57.65</v>
      </c>
      <c r="C61" s="35" t="s">
        <v>19538</v>
      </c>
      <c r="D61" s="35" t="s">
        <v>2</v>
      </c>
      <c r="E61" s="36">
        <f t="shared" si="0"/>
        <v>1268.3</v>
      </c>
    </row>
    <row r="62" spans="1:5" x14ac:dyDescent="0.25">
      <c r="A62" s="35">
        <v>40</v>
      </c>
      <c r="B62" s="36">
        <v>57.65</v>
      </c>
      <c r="C62" s="35" t="s">
        <v>19537</v>
      </c>
      <c r="D62" s="35" t="s">
        <v>0</v>
      </c>
      <c r="E62" s="36">
        <f t="shared" si="0"/>
        <v>2306</v>
      </c>
    </row>
    <row r="63" spans="1:5" x14ac:dyDescent="0.25">
      <c r="A63" s="35">
        <v>26</v>
      </c>
      <c r="B63" s="36">
        <v>57.67</v>
      </c>
      <c r="C63" s="35" t="s">
        <v>19536</v>
      </c>
      <c r="D63" s="35" t="s">
        <v>0</v>
      </c>
      <c r="E63" s="36">
        <f t="shared" si="0"/>
        <v>1499.42</v>
      </c>
    </row>
    <row r="64" spans="1:5" x14ac:dyDescent="0.25">
      <c r="A64" s="35">
        <v>12</v>
      </c>
      <c r="B64" s="36">
        <v>57.67</v>
      </c>
      <c r="C64" s="35" t="s">
        <v>19535</v>
      </c>
      <c r="D64" s="35" t="s">
        <v>5</v>
      </c>
      <c r="E64" s="36">
        <f t="shared" si="0"/>
        <v>692.04</v>
      </c>
    </row>
    <row r="65" spans="1:5" x14ac:dyDescent="0.25">
      <c r="A65" s="35">
        <v>77</v>
      </c>
      <c r="B65" s="36">
        <v>57.73</v>
      </c>
      <c r="C65" s="35" t="s">
        <v>19534</v>
      </c>
      <c r="D65" s="35" t="s">
        <v>2</v>
      </c>
      <c r="E65" s="36">
        <f t="shared" si="0"/>
        <v>4445.21</v>
      </c>
    </row>
    <row r="66" spans="1:5" x14ac:dyDescent="0.25">
      <c r="A66" s="35">
        <v>5</v>
      </c>
      <c r="B66" s="36">
        <v>57.73</v>
      </c>
      <c r="C66" s="35" t="s">
        <v>19533</v>
      </c>
      <c r="D66" s="35" t="s">
        <v>5</v>
      </c>
      <c r="E66" s="36">
        <f t="shared" si="0"/>
        <v>288.64999999999998</v>
      </c>
    </row>
    <row r="67" spans="1:5" x14ac:dyDescent="0.25">
      <c r="A67" s="35">
        <v>134</v>
      </c>
      <c r="B67" s="36">
        <v>57.73</v>
      </c>
      <c r="C67" s="35" t="s">
        <v>19532</v>
      </c>
      <c r="D67" s="35" t="s">
        <v>0</v>
      </c>
      <c r="E67" s="36">
        <f t="shared" ref="E67:E130" si="2">+A67*B67</f>
        <v>7735.82</v>
      </c>
    </row>
    <row r="68" spans="1:5" x14ac:dyDescent="0.25">
      <c r="A68" s="35">
        <v>10</v>
      </c>
      <c r="B68" s="36">
        <v>57.73</v>
      </c>
      <c r="C68" s="35" t="s">
        <v>19531</v>
      </c>
      <c r="D68" s="35" t="s">
        <v>5</v>
      </c>
      <c r="E68" s="36">
        <f t="shared" si="2"/>
        <v>577.29999999999995</v>
      </c>
    </row>
    <row r="69" spans="1:5" x14ac:dyDescent="0.25">
      <c r="A69" s="35">
        <v>131</v>
      </c>
      <c r="B69" s="36">
        <v>57.73</v>
      </c>
      <c r="C69" s="35" t="s">
        <v>19530</v>
      </c>
      <c r="D69" s="35" t="s">
        <v>0</v>
      </c>
      <c r="E69" s="36">
        <f t="shared" si="2"/>
        <v>7562.6299999999992</v>
      </c>
    </row>
    <row r="70" spans="1:5" x14ac:dyDescent="0.25">
      <c r="A70" s="35">
        <v>24</v>
      </c>
      <c r="B70" s="36">
        <v>57.73</v>
      </c>
      <c r="C70" s="35" t="s">
        <v>19529</v>
      </c>
      <c r="D70" s="35" t="s">
        <v>0</v>
      </c>
      <c r="E70" s="36">
        <f t="shared" si="2"/>
        <v>1385.52</v>
      </c>
    </row>
    <row r="71" spans="1:5" x14ac:dyDescent="0.25">
      <c r="A71" s="35">
        <v>23</v>
      </c>
      <c r="B71" s="36">
        <v>57.73</v>
      </c>
      <c r="C71" s="35" t="s">
        <v>19528</v>
      </c>
      <c r="D71" s="35" t="s">
        <v>0</v>
      </c>
      <c r="E71" s="36">
        <f t="shared" si="2"/>
        <v>1327.79</v>
      </c>
    </row>
    <row r="72" spans="1:5" x14ac:dyDescent="0.25">
      <c r="A72" s="35">
        <v>65</v>
      </c>
      <c r="B72" s="36">
        <v>57.73</v>
      </c>
      <c r="C72" s="35" t="s">
        <v>19527</v>
      </c>
      <c r="D72" s="35" t="s">
        <v>2</v>
      </c>
      <c r="E72" s="36">
        <f t="shared" si="2"/>
        <v>3752.45</v>
      </c>
    </row>
    <row r="73" spans="1:5" x14ac:dyDescent="0.25">
      <c r="A73" s="35">
        <v>24</v>
      </c>
      <c r="B73" s="36">
        <v>57.73</v>
      </c>
      <c r="C73" s="35" t="s">
        <v>19526</v>
      </c>
      <c r="D73" s="35" t="s">
        <v>2</v>
      </c>
      <c r="E73" s="36">
        <f t="shared" si="2"/>
        <v>1385.52</v>
      </c>
    </row>
    <row r="74" spans="1:5" x14ac:dyDescent="0.25">
      <c r="A74" s="35">
        <v>42</v>
      </c>
      <c r="B74" s="36">
        <v>57.73</v>
      </c>
      <c r="C74" s="35" t="s">
        <v>19525</v>
      </c>
      <c r="D74" s="35" t="s">
        <v>2</v>
      </c>
      <c r="E74" s="36">
        <f t="shared" si="2"/>
        <v>2424.66</v>
      </c>
    </row>
    <row r="75" spans="1:5" x14ac:dyDescent="0.25">
      <c r="A75" s="35">
        <v>24</v>
      </c>
      <c r="B75" s="36">
        <v>57.73</v>
      </c>
      <c r="C75" s="35" t="s">
        <v>19524</v>
      </c>
      <c r="D75" s="35" t="s">
        <v>5</v>
      </c>
      <c r="E75" s="36">
        <f t="shared" si="2"/>
        <v>1385.52</v>
      </c>
    </row>
    <row r="76" spans="1:5" x14ac:dyDescent="0.25">
      <c r="A76" s="35">
        <v>346</v>
      </c>
      <c r="B76" s="36">
        <v>57.72</v>
      </c>
      <c r="C76" s="35" t="s">
        <v>19523</v>
      </c>
      <c r="D76" s="35" t="s">
        <v>0</v>
      </c>
      <c r="E76" s="36">
        <f t="shared" si="2"/>
        <v>19971.12</v>
      </c>
    </row>
    <row r="77" spans="1:5" x14ac:dyDescent="0.25">
      <c r="A77" s="35">
        <v>12</v>
      </c>
      <c r="B77" s="36">
        <v>57.72</v>
      </c>
      <c r="C77" s="35" t="s">
        <v>19522</v>
      </c>
      <c r="D77" s="35" t="s">
        <v>0</v>
      </c>
      <c r="E77" s="36">
        <f t="shared" si="2"/>
        <v>692.64</v>
      </c>
    </row>
    <row r="78" spans="1:5" x14ac:dyDescent="0.25">
      <c r="A78" s="35">
        <v>75</v>
      </c>
      <c r="B78" s="36">
        <v>57.72</v>
      </c>
      <c r="C78" s="35" t="s">
        <v>19521</v>
      </c>
      <c r="D78" s="35" t="s">
        <v>2</v>
      </c>
      <c r="E78" s="36">
        <f t="shared" si="2"/>
        <v>4329</v>
      </c>
    </row>
    <row r="79" spans="1:5" x14ac:dyDescent="0.25">
      <c r="A79" s="35">
        <v>215</v>
      </c>
      <c r="B79" s="36">
        <v>57.72</v>
      </c>
      <c r="C79" s="35" t="s">
        <v>19520</v>
      </c>
      <c r="D79" s="35" t="s">
        <v>2</v>
      </c>
      <c r="E79" s="36">
        <f t="shared" si="2"/>
        <v>12409.8</v>
      </c>
    </row>
    <row r="80" spans="1:5" x14ac:dyDescent="0.25">
      <c r="A80" s="35">
        <v>41</v>
      </c>
      <c r="B80" s="36">
        <v>57.65</v>
      </c>
      <c r="C80" s="35" t="s">
        <v>19519</v>
      </c>
      <c r="D80" s="35" t="s">
        <v>0</v>
      </c>
      <c r="E80" s="36">
        <f t="shared" si="2"/>
        <v>2363.65</v>
      </c>
    </row>
    <row r="81" spans="1:5" x14ac:dyDescent="0.25">
      <c r="A81" s="35">
        <v>20</v>
      </c>
      <c r="B81" s="36">
        <v>57.65</v>
      </c>
      <c r="C81" s="35" t="s">
        <v>19518</v>
      </c>
      <c r="D81" s="35" t="s">
        <v>2</v>
      </c>
      <c r="E81" s="36">
        <f t="shared" si="2"/>
        <v>1153</v>
      </c>
    </row>
    <row r="82" spans="1:5" x14ac:dyDescent="0.25">
      <c r="A82" s="35">
        <v>21</v>
      </c>
      <c r="B82" s="36">
        <v>57.61</v>
      </c>
      <c r="C82" s="35" t="s">
        <v>19517</v>
      </c>
      <c r="D82" s="35" t="s">
        <v>2</v>
      </c>
      <c r="E82" s="36">
        <f t="shared" si="2"/>
        <v>1209.81</v>
      </c>
    </row>
    <row r="83" spans="1:5" x14ac:dyDescent="0.25">
      <c r="A83" s="35">
        <v>44</v>
      </c>
      <c r="B83" s="36">
        <v>57.61</v>
      </c>
      <c r="C83" s="35" t="s">
        <v>19516</v>
      </c>
      <c r="D83" s="35" t="s">
        <v>0</v>
      </c>
      <c r="E83" s="36">
        <f t="shared" si="2"/>
        <v>2534.84</v>
      </c>
    </row>
    <row r="84" spans="1:5" x14ac:dyDescent="0.25">
      <c r="A84" s="35">
        <v>65</v>
      </c>
      <c r="B84" s="36">
        <v>57.63</v>
      </c>
      <c r="C84" s="35" t="s">
        <v>19515</v>
      </c>
      <c r="D84" s="35" t="s">
        <v>0</v>
      </c>
      <c r="E84" s="36">
        <f t="shared" si="2"/>
        <v>3745.9500000000003</v>
      </c>
    </row>
    <row r="85" spans="1:5" x14ac:dyDescent="0.25">
      <c r="A85" s="35">
        <v>119</v>
      </c>
      <c r="B85" s="36">
        <v>57.63</v>
      </c>
      <c r="C85" s="35" t="s">
        <v>19514</v>
      </c>
      <c r="D85" s="35" t="s">
        <v>2</v>
      </c>
      <c r="E85" s="36">
        <f t="shared" si="2"/>
        <v>6857.97</v>
      </c>
    </row>
    <row r="86" spans="1:5" x14ac:dyDescent="0.25">
      <c r="A86" s="35">
        <v>81</v>
      </c>
      <c r="B86" s="36">
        <v>57.69</v>
      </c>
      <c r="C86" s="35" t="s">
        <v>19513</v>
      </c>
      <c r="D86" s="35" t="s">
        <v>0</v>
      </c>
      <c r="E86" s="36">
        <f t="shared" si="2"/>
        <v>4672.8899999999994</v>
      </c>
    </row>
    <row r="87" spans="1:5" x14ac:dyDescent="0.25">
      <c r="A87" s="35">
        <v>2</v>
      </c>
      <c r="B87" s="36">
        <v>57.68</v>
      </c>
      <c r="C87" s="35" t="s">
        <v>19512</v>
      </c>
      <c r="D87" s="35" t="s">
        <v>5</v>
      </c>
      <c r="E87" s="36">
        <f t="shared" si="2"/>
        <v>115.36</v>
      </c>
    </row>
    <row r="88" spans="1:5" x14ac:dyDescent="0.25">
      <c r="A88" s="35">
        <v>85</v>
      </c>
      <c r="B88" s="36">
        <v>57.69</v>
      </c>
      <c r="C88" s="35" t="s">
        <v>19511</v>
      </c>
      <c r="D88" s="35" t="s">
        <v>2</v>
      </c>
      <c r="E88" s="36">
        <f t="shared" si="2"/>
        <v>4903.6499999999996</v>
      </c>
    </row>
    <row r="89" spans="1:5" x14ac:dyDescent="0.25">
      <c r="A89" s="35">
        <v>171</v>
      </c>
      <c r="B89" s="36">
        <v>57.69</v>
      </c>
      <c r="C89" s="35" t="s">
        <v>19510</v>
      </c>
      <c r="D89" s="35" t="s">
        <v>0</v>
      </c>
      <c r="E89" s="36">
        <f t="shared" si="2"/>
        <v>9864.99</v>
      </c>
    </row>
    <row r="90" spans="1:5" x14ac:dyDescent="0.25">
      <c r="A90" s="35">
        <v>60</v>
      </c>
      <c r="B90" s="36">
        <v>57.69</v>
      </c>
      <c r="C90" s="35" t="s">
        <v>19509</v>
      </c>
      <c r="D90" s="35" t="s">
        <v>0</v>
      </c>
      <c r="E90" s="36">
        <f t="shared" si="2"/>
        <v>3461.3999999999996</v>
      </c>
    </row>
    <row r="91" spans="1:5" x14ac:dyDescent="0.25">
      <c r="A91" s="35">
        <v>2</v>
      </c>
      <c r="B91" s="36">
        <v>57.69</v>
      </c>
      <c r="C91" s="35" t="s">
        <v>19508</v>
      </c>
      <c r="D91" s="35" t="s">
        <v>5</v>
      </c>
      <c r="E91" s="36">
        <f t="shared" si="2"/>
        <v>115.38</v>
      </c>
    </row>
    <row r="92" spans="1:5" x14ac:dyDescent="0.25">
      <c r="A92" s="35">
        <v>22</v>
      </c>
      <c r="B92" s="36">
        <v>57.68</v>
      </c>
      <c r="C92" s="35" t="s">
        <v>19507</v>
      </c>
      <c r="D92" s="35" t="s">
        <v>2</v>
      </c>
      <c r="E92" s="36">
        <f t="shared" si="2"/>
        <v>1268.96</v>
      </c>
    </row>
    <row r="93" spans="1:5" x14ac:dyDescent="0.25">
      <c r="A93" s="35">
        <v>40</v>
      </c>
      <c r="B93" s="36">
        <v>57.68</v>
      </c>
      <c r="C93" s="35" t="s">
        <v>19506</v>
      </c>
      <c r="D93" s="35" t="s">
        <v>0</v>
      </c>
      <c r="E93" s="36">
        <f t="shared" si="2"/>
        <v>2307.1999999999998</v>
      </c>
    </row>
    <row r="94" spans="1:5" x14ac:dyDescent="0.25">
      <c r="A94" s="35">
        <v>62</v>
      </c>
      <c r="B94" s="36">
        <v>57.66</v>
      </c>
      <c r="C94" s="35" t="s">
        <v>19505</v>
      </c>
      <c r="D94" s="35" t="s">
        <v>0</v>
      </c>
      <c r="E94" s="36">
        <f t="shared" si="2"/>
        <v>3574.9199999999996</v>
      </c>
    </row>
    <row r="95" spans="1:5" x14ac:dyDescent="0.25">
      <c r="A95" s="35">
        <v>20</v>
      </c>
      <c r="B95" s="36">
        <v>57.69</v>
      </c>
      <c r="C95" s="35" t="s">
        <v>19504</v>
      </c>
      <c r="D95" s="35" t="s">
        <v>0</v>
      </c>
      <c r="E95" s="36">
        <f t="shared" si="2"/>
        <v>1153.8</v>
      </c>
    </row>
    <row r="96" spans="1:5" x14ac:dyDescent="0.25">
      <c r="A96" s="35">
        <v>42</v>
      </c>
      <c r="B96" s="36">
        <v>57.69</v>
      </c>
      <c r="C96" s="35" t="s">
        <v>19503</v>
      </c>
      <c r="D96" s="35" t="s">
        <v>2</v>
      </c>
      <c r="E96" s="36">
        <f t="shared" si="2"/>
        <v>2422.98</v>
      </c>
    </row>
    <row r="97" spans="1:5" x14ac:dyDescent="0.25">
      <c r="A97" s="35">
        <v>87</v>
      </c>
      <c r="B97" s="36">
        <v>57.81</v>
      </c>
      <c r="C97" s="35" t="s">
        <v>19502</v>
      </c>
      <c r="D97" s="35" t="s">
        <v>2</v>
      </c>
      <c r="E97" s="36">
        <f t="shared" si="2"/>
        <v>5029.47</v>
      </c>
    </row>
    <row r="98" spans="1:5" x14ac:dyDescent="0.25">
      <c r="A98" s="35">
        <v>174</v>
      </c>
      <c r="B98" s="36">
        <v>57.81</v>
      </c>
      <c r="C98" s="35" t="s">
        <v>19501</v>
      </c>
      <c r="D98" s="35" t="s">
        <v>0</v>
      </c>
      <c r="E98" s="36">
        <f t="shared" si="2"/>
        <v>10058.94</v>
      </c>
    </row>
    <row r="99" spans="1:5" x14ac:dyDescent="0.25">
      <c r="A99" s="35">
        <v>51</v>
      </c>
      <c r="B99" s="36">
        <v>57.81</v>
      </c>
      <c r="C99" s="35" t="s">
        <v>19500</v>
      </c>
      <c r="D99" s="35" t="s">
        <v>2</v>
      </c>
      <c r="E99" s="36">
        <f t="shared" si="2"/>
        <v>2948.31</v>
      </c>
    </row>
    <row r="100" spans="1:5" x14ac:dyDescent="0.25">
      <c r="A100" s="35">
        <v>7</v>
      </c>
      <c r="B100" s="36">
        <v>57.81</v>
      </c>
      <c r="C100" s="35" t="s">
        <v>19499</v>
      </c>
      <c r="D100" s="35" t="s">
        <v>0</v>
      </c>
      <c r="E100" s="36">
        <f t="shared" si="2"/>
        <v>404.67</v>
      </c>
    </row>
    <row r="101" spans="1:5" x14ac:dyDescent="0.25">
      <c r="A101" s="35">
        <v>444</v>
      </c>
      <c r="B101" s="36">
        <v>57.79</v>
      </c>
      <c r="C101" s="35" t="s">
        <v>19498</v>
      </c>
      <c r="D101" s="35" t="s">
        <v>0</v>
      </c>
      <c r="E101" s="36">
        <f t="shared" si="2"/>
        <v>25658.76</v>
      </c>
    </row>
    <row r="102" spans="1:5" x14ac:dyDescent="0.25">
      <c r="A102" s="35">
        <v>5</v>
      </c>
      <c r="B102" s="36">
        <v>57.78</v>
      </c>
      <c r="C102" s="35" t="s">
        <v>19497</v>
      </c>
      <c r="D102" s="35" t="s">
        <v>0</v>
      </c>
      <c r="E102" s="36">
        <f t="shared" si="2"/>
        <v>288.89999999999998</v>
      </c>
    </row>
    <row r="103" spans="1:5" x14ac:dyDescent="0.25">
      <c r="A103" s="35">
        <v>3</v>
      </c>
      <c r="B103" s="36">
        <v>57.78</v>
      </c>
      <c r="C103" s="35" t="s">
        <v>19496</v>
      </c>
      <c r="D103" s="35" t="s">
        <v>5</v>
      </c>
      <c r="E103" s="36">
        <f t="shared" si="2"/>
        <v>173.34</v>
      </c>
    </row>
    <row r="104" spans="1:5" x14ac:dyDescent="0.25">
      <c r="A104" s="35">
        <v>3</v>
      </c>
      <c r="B104" s="36">
        <v>57.78</v>
      </c>
      <c r="C104" s="35" t="s">
        <v>19495</v>
      </c>
      <c r="D104" s="35" t="s">
        <v>2</v>
      </c>
      <c r="E104" s="36">
        <f t="shared" si="2"/>
        <v>173.34</v>
      </c>
    </row>
    <row r="105" spans="1:5" x14ac:dyDescent="0.25">
      <c r="A105" s="35">
        <v>38</v>
      </c>
      <c r="B105" s="36">
        <v>57.75</v>
      </c>
      <c r="C105" s="35" t="s">
        <v>19494</v>
      </c>
      <c r="D105" s="35" t="s">
        <v>0</v>
      </c>
      <c r="E105" s="36">
        <f t="shared" si="2"/>
        <v>2194.5</v>
      </c>
    </row>
    <row r="106" spans="1:5" x14ac:dyDescent="0.25">
      <c r="A106" s="35">
        <v>23</v>
      </c>
      <c r="B106" s="36">
        <v>57.75</v>
      </c>
      <c r="C106" s="35" t="s">
        <v>19493</v>
      </c>
      <c r="D106" s="35" t="s">
        <v>5</v>
      </c>
      <c r="E106" s="36">
        <f t="shared" si="2"/>
        <v>1328.25</v>
      </c>
    </row>
    <row r="107" spans="1:5" x14ac:dyDescent="0.25">
      <c r="A107" s="35">
        <v>20</v>
      </c>
      <c r="B107" s="36">
        <v>57.85</v>
      </c>
      <c r="C107" s="35" t="s">
        <v>19492</v>
      </c>
      <c r="D107" s="35" t="s">
        <v>0</v>
      </c>
      <c r="E107" s="36">
        <f t="shared" si="2"/>
        <v>1157</v>
      </c>
    </row>
    <row r="108" spans="1:5" x14ac:dyDescent="0.25">
      <c r="A108" s="35">
        <v>60</v>
      </c>
      <c r="B108" s="36">
        <v>57.94</v>
      </c>
      <c r="C108" s="35" t="s">
        <v>19491</v>
      </c>
      <c r="D108" s="35" t="s">
        <v>0</v>
      </c>
      <c r="E108" s="36">
        <f t="shared" si="2"/>
        <v>3476.3999999999996</v>
      </c>
    </row>
    <row r="109" spans="1:5" x14ac:dyDescent="0.25">
      <c r="A109" s="35">
        <v>146</v>
      </c>
      <c r="B109" s="36">
        <v>57.94</v>
      </c>
      <c r="C109" s="35" t="s">
        <v>19490</v>
      </c>
      <c r="D109" s="35" t="s">
        <v>2</v>
      </c>
      <c r="E109" s="36">
        <f t="shared" si="2"/>
        <v>8459.24</v>
      </c>
    </row>
    <row r="110" spans="1:5" x14ac:dyDescent="0.25">
      <c r="A110" s="35">
        <v>228</v>
      </c>
      <c r="B110" s="36">
        <v>57.94</v>
      </c>
      <c r="C110" s="35" t="s">
        <v>19489</v>
      </c>
      <c r="D110" s="35" t="s">
        <v>0</v>
      </c>
      <c r="E110" s="36">
        <f t="shared" si="2"/>
        <v>13210.32</v>
      </c>
    </row>
    <row r="111" spans="1:5" x14ac:dyDescent="0.25">
      <c r="A111" s="35">
        <v>164</v>
      </c>
      <c r="B111" s="36">
        <v>57.93</v>
      </c>
      <c r="C111" s="35" t="s">
        <v>19488</v>
      </c>
      <c r="D111" s="35" t="s">
        <v>0</v>
      </c>
      <c r="E111" s="36">
        <f t="shared" si="2"/>
        <v>9500.52</v>
      </c>
    </row>
    <row r="112" spans="1:5" x14ac:dyDescent="0.25">
      <c r="A112" s="35">
        <v>82</v>
      </c>
      <c r="B112" s="36">
        <v>57.93</v>
      </c>
      <c r="C112" s="35" t="s">
        <v>19487</v>
      </c>
      <c r="D112" s="35" t="s">
        <v>2</v>
      </c>
      <c r="E112" s="36">
        <f t="shared" si="2"/>
        <v>4750.26</v>
      </c>
    </row>
    <row r="113" spans="1:5" x14ac:dyDescent="0.25">
      <c r="A113" s="35">
        <v>34</v>
      </c>
      <c r="B113" s="36">
        <v>57.92</v>
      </c>
      <c r="C113" s="35" t="s">
        <v>19486</v>
      </c>
      <c r="D113" s="35" t="s">
        <v>5</v>
      </c>
      <c r="E113" s="36">
        <f t="shared" si="2"/>
        <v>1969.28</v>
      </c>
    </row>
    <row r="114" spans="1:5" x14ac:dyDescent="0.25">
      <c r="A114" s="35">
        <v>29</v>
      </c>
      <c r="B114" s="36">
        <v>57.92</v>
      </c>
      <c r="C114" s="35" t="s">
        <v>19485</v>
      </c>
      <c r="D114" s="35" t="s">
        <v>5</v>
      </c>
      <c r="E114" s="36">
        <f t="shared" si="2"/>
        <v>1679.68</v>
      </c>
    </row>
    <row r="115" spans="1:5" x14ac:dyDescent="0.25">
      <c r="A115" s="35">
        <v>63</v>
      </c>
      <c r="B115" s="36">
        <v>57.89</v>
      </c>
      <c r="C115" s="35" t="s">
        <v>19484</v>
      </c>
      <c r="D115" s="35" t="s">
        <v>0</v>
      </c>
      <c r="E115" s="36">
        <f t="shared" si="2"/>
        <v>3647.07</v>
      </c>
    </row>
    <row r="116" spans="1:5" x14ac:dyDescent="0.25">
      <c r="A116" s="35">
        <v>197</v>
      </c>
      <c r="B116" s="36">
        <v>57.87</v>
      </c>
      <c r="C116" s="35" t="s">
        <v>19483</v>
      </c>
      <c r="D116" s="35" t="s">
        <v>0</v>
      </c>
      <c r="E116" s="36">
        <f t="shared" si="2"/>
        <v>11400.39</v>
      </c>
    </row>
    <row r="117" spans="1:5" x14ac:dyDescent="0.25">
      <c r="A117" s="35">
        <v>60</v>
      </c>
      <c r="B117" s="36">
        <v>57.87</v>
      </c>
      <c r="C117" s="35" t="s">
        <v>19482</v>
      </c>
      <c r="D117" s="35" t="s">
        <v>0</v>
      </c>
      <c r="E117" s="36">
        <f t="shared" si="2"/>
        <v>3472.2</v>
      </c>
    </row>
    <row r="118" spans="1:5" x14ac:dyDescent="0.25">
      <c r="A118" s="35">
        <v>2</v>
      </c>
      <c r="B118" s="36">
        <v>57.87</v>
      </c>
      <c r="C118" s="35" t="s">
        <v>19481</v>
      </c>
      <c r="D118" s="35" t="s">
        <v>2</v>
      </c>
      <c r="E118" s="36">
        <f t="shared" si="2"/>
        <v>115.74</v>
      </c>
    </row>
    <row r="119" spans="1:5" x14ac:dyDescent="0.25">
      <c r="A119" s="35">
        <v>60</v>
      </c>
      <c r="B119" s="36">
        <v>57.87</v>
      </c>
      <c r="C119" s="35" t="s">
        <v>19480</v>
      </c>
      <c r="D119" s="35" t="s">
        <v>0</v>
      </c>
      <c r="E119" s="36">
        <f t="shared" si="2"/>
        <v>3472.2</v>
      </c>
    </row>
    <row r="120" spans="1:5" x14ac:dyDescent="0.25">
      <c r="A120" s="35">
        <v>1</v>
      </c>
      <c r="B120" s="36">
        <v>57.85</v>
      </c>
      <c r="C120" s="35" t="s">
        <v>19479</v>
      </c>
      <c r="D120" s="35" t="s">
        <v>0</v>
      </c>
      <c r="E120" s="36">
        <f t="shared" si="2"/>
        <v>57.85</v>
      </c>
    </row>
    <row r="121" spans="1:5" x14ac:dyDescent="0.25">
      <c r="A121" s="35">
        <v>63</v>
      </c>
      <c r="B121" s="36">
        <v>57.84</v>
      </c>
      <c r="C121" s="35" t="s">
        <v>19478</v>
      </c>
      <c r="D121" s="35" t="s">
        <v>0</v>
      </c>
      <c r="E121" s="36">
        <f t="shared" si="2"/>
        <v>3643.92</v>
      </c>
    </row>
    <row r="122" spans="1:5" x14ac:dyDescent="0.25">
      <c r="A122" s="35">
        <v>42</v>
      </c>
      <c r="B122" s="36">
        <v>57.91</v>
      </c>
      <c r="C122" s="35" t="s">
        <v>19477</v>
      </c>
      <c r="D122" s="35" t="s">
        <v>0</v>
      </c>
      <c r="E122" s="36">
        <f t="shared" si="2"/>
        <v>2432.2199999999998</v>
      </c>
    </row>
    <row r="123" spans="1:5" x14ac:dyDescent="0.25">
      <c r="A123" s="35">
        <v>20</v>
      </c>
      <c r="B123" s="36">
        <v>57.91</v>
      </c>
      <c r="C123" s="35" t="s">
        <v>19476</v>
      </c>
      <c r="D123" s="35" t="s">
        <v>2</v>
      </c>
      <c r="E123" s="36">
        <f t="shared" si="2"/>
        <v>1158.1999999999998</v>
      </c>
    </row>
    <row r="124" spans="1:5" x14ac:dyDescent="0.25">
      <c r="A124" s="35">
        <v>63</v>
      </c>
      <c r="B124" s="36">
        <v>57.88</v>
      </c>
      <c r="C124" s="35" t="s">
        <v>19475</v>
      </c>
      <c r="D124" s="35" t="s">
        <v>0</v>
      </c>
      <c r="E124" s="36">
        <f t="shared" si="2"/>
        <v>3646.44</v>
      </c>
    </row>
    <row r="125" spans="1:5" x14ac:dyDescent="0.25">
      <c r="A125" s="35">
        <v>20</v>
      </c>
      <c r="B125" s="36">
        <v>57.88</v>
      </c>
      <c r="C125" s="35" t="s">
        <v>19474</v>
      </c>
      <c r="D125" s="35" t="s">
        <v>2</v>
      </c>
      <c r="E125" s="36">
        <f t="shared" si="2"/>
        <v>1157.6000000000001</v>
      </c>
    </row>
    <row r="126" spans="1:5" x14ac:dyDescent="0.25">
      <c r="A126" s="35">
        <v>42</v>
      </c>
      <c r="B126" s="36">
        <v>57.88</v>
      </c>
      <c r="C126" s="35" t="s">
        <v>19473</v>
      </c>
      <c r="D126" s="35" t="s">
        <v>0</v>
      </c>
      <c r="E126" s="36">
        <f t="shared" si="2"/>
        <v>2430.96</v>
      </c>
    </row>
    <row r="127" spans="1:5" x14ac:dyDescent="0.25">
      <c r="A127" s="35">
        <v>63</v>
      </c>
      <c r="B127" s="36">
        <v>57.92</v>
      </c>
      <c r="C127" s="35" t="s">
        <v>19472</v>
      </c>
      <c r="D127" s="35" t="s">
        <v>0</v>
      </c>
      <c r="E127" s="36">
        <f t="shared" si="2"/>
        <v>3648.96</v>
      </c>
    </row>
    <row r="128" spans="1:5" x14ac:dyDescent="0.25">
      <c r="A128" s="35">
        <v>60</v>
      </c>
      <c r="B128" s="36">
        <v>57.91</v>
      </c>
      <c r="C128" s="35" t="s">
        <v>19471</v>
      </c>
      <c r="D128" s="35" t="s">
        <v>0</v>
      </c>
      <c r="E128" s="36">
        <f t="shared" si="2"/>
        <v>3474.6</v>
      </c>
    </row>
    <row r="129" spans="1:5" x14ac:dyDescent="0.25">
      <c r="A129" s="35">
        <v>2</v>
      </c>
      <c r="B129" s="36">
        <v>57.91</v>
      </c>
      <c r="C129" s="35" t="s">
        <v>19470</v>
      </c>
      <c r="D129" s="35" t="s">
        <v>2</v>
      </c>
      <c r="E129" s="36">
        <f t="shared" si="2"/>
        <v>115.82</v>
      </c>
    </row>
    <row r="130" spans="1:5" x14ac:dyDescent="0.25">
      <c r="A130" s="35">
        <v>42</v>
      </c>
      <c r="B130" s="36">
        <v>57.9</v>
      </c>
      <c r="C130" s="35" t="s">
        <v>19469</v>
      </c>
      <c r="D130" s="35" t="s">
        <v>2</v>
      </c>
      <c r="E130" s="36">
        <f t="shared" si="2"/>
        <v>2431.7999999999997</v>
      </c>
    </row>
    <row r="131" spans="1:5" x14ac:dyDescent="0.25">
      <c r="A131" s="35">
        <v>20</v>
      </c>
      <c r="B131" s="36">
        <v>57.9</v>
      </c>
      <c r="C131" s="35" t="s">
        <v>19468</v>
      </c>
      <c r="D131" s="35" t="s">
        <v>0</v>
      </c>
      <c r="E131" s="36">
        <f t="shared" ref="E131:E194" si="3">+A131*B131</f>
        <v>1158</v>
      </c>
    </row>
    <row r="132" spans="1:5" x14ac:dyDescent="0.25">
      <c r="A132" s="35">
        <v>21</v>
      </c>
      <c r="B132" s="36">
        <v>57.95</v>
      </c>
      <c r="C132" s="35" t="s">
        <v>19467</v>
      </c>
      <c r="D132" s="35" t="s">
        <v>0</v>
      </c>
      <c r="E132" s="36">
        <f t="shared" si="3"/>
        <v>1216.95</v>
      </c>
    </row>
    <row r="133" spans="1:5" x14ac:dyDescent="0.25">
      <c r="A133" s="35">
        <v>42</v>
      </c>
      <c r="B133" s="36">
        <v>57.95</v>
      </c>
      <c r="C133" s="35" t="s">
        <v>19466</v>
      </c>
      <c r="D133" s="35" t="s">
        <v>2</v>
      </c>
      <c r="E133" s="36">
        <f t="shared" si="3"/>
        <v>2433.9</v>
      </c>
    </row>
    <row r="134" spans="1:5" x14ac:dyDescent="0.25">
      <c r="A134" s="35">
        <v>42</v>
      </c>
      <c r="B134" s="36">
        <v>57.94</v>
      </c>
      <c r="C134" s="35" t="s">
        <v>19465</v>
      </c>
      <c r="D134" s="35" t="s">
        <v>2</v>
      </c>
      <c r="E134" s="36">
        <f t="shared" si="3"/>
        <v>2433.48</v>
      </c>
    </row>
    <row r="135" spans="1:5" x14ac:dyDescent="0.25">
      <c r="A135" s="35">
        <v>21</v>
      </c>
      <c r="B135" s="36">
        <v>57.94</v>
      </c>
      <c r="C135" s="35" t="s">
        <v>19464</v>
      </c>
      <c r="D135" s="35" t="s">
        <v>0</v>
      </c>
      <c r="E135" s="36">
        <f t="shared" si="3"/>
        <v>1216.74</v>
      </c>
    </row>
    <row r="136" spans="1:5" x14ac:dyDescent="0.25">
      <c r="A136" s="35">
        <v>63</v>
      </c>
      <c r="B136" s="36">
        <v>57.92</v>
      </c>
      <c r="C136" s="35" t="s">
        <v>19463</v>
      </c>
      <c r="D136" s="35" t="s">
        <v>0</v>
      </c>
      <c r="E136" s="36">
        <f t="shared" si="3"/>
        <v>3648.96</v>
      </c>
    </row>
    <row r="137" spans="1:5" x14ac:dyDescent="0.25">
      <c r="A137" s="35">
        <v>21</v>
      </c>
      <c r="B137" s="36">
        <v>57.93</v>
      </c>
      <c r="C137" s="35" t="s">
        <v>19462</v>
      </c>
      <c r="D137" s="35" t="s">
        <v>0</v>
      </c>
      <c r="E137" s="36">
        <f t="shared" si="3"/>
        <v>1216.53</v>
      </c>
    </row>
    <row r="138" spans="1:5" x14ac:dyDescent="0.25">
      <c r="A138" s="35">
        <v>42</v>
      </c>
      <c r="B138" s="36">
        <v>57.93</v>
      </c>
      <c r="C138" s="35" t="s">
        <v>19461</v>
      </c>
      <c r="D138" s="35" t="s">
        <v>2</v>
      </c>
      <c r="E138" s="36">
        <f t="shared" si="3"/>
        <v>2433.06</v>
      </c>
    </row>
    <row r="139" spans="1:5" x14ac:dyDescent="0.25">
      <c r="A139" s="35">
        <v>62</v>
      </c>
      <c r="B139" s="36">
        <v>57.91</v>
      </c>
      <c r="C139" s="35" t="s">
        <v>19460</v>
      </c>
      <c r="D139" s="35" t="s">
        <v>0</v>
      </c>
      <c r="E139" s="36">
        <f t="shared" si="3"/>
        <v>3590.4199999999996</v>
      </c>
    </row>
    <row r="140" spans="1:5" x14ac:dyDescent="0.25">
      <c r="A140" s="35">
        <v>36</v>
      </c>
      <c r="B140" s="36">
        <v>57.9</v>
      </c>
      <c r="C140" s="35" t="s">
        <v>19459</v>
      </c>
      <c r="D140" s="35" t="s">
        <v>0</v>
      </c>
      <c r="E140" s="36">
        <f t="shared" si="3"/>
        <v>2084.4</v>
      </c>
    </row>
    <row r="141" spans="1:5" x14ac:dyDescent="0.25">
      <c r="A141" s="35">
        <v>16</v>
      </c>
      <c r="B141" s="36">
        <v>57.88</v>
      </c>
      <c r="C141" s="35" t="s">
        <v>19458</v>
      </c>
      <c r="D141" s="35" t="s">
        <v>0</v>
      </c>
      <c r="E141" s="36">
        <f t="shared" si="3"/>
        <v>926.08</v>
      </c>
    </row>
    <row r="142" spans="1:5" x14ac:dyDescent="0.25">
      <c r="A142" s="35">
        <v>40</v>
      </c>
      <c r="B142" s="36">
        <v>57.86</v>
      </c>
      <c r="C142" s="35" t="s">
        <v>19457</v>
      </c>
      <c r="D142" s="35" t="s">
        <v>0</v>
      </c>
      <c r="E142" s="36">
        <f t="shared" si="3"/>
        <v>2314.4</v>
      </c>
    </row>
    <row r="143" spans="1:5" x14ac:dyDescent="0.25">
      <c r="A143" s="35">
        <v>2</v>
      </c>
      <c r="B143" s="36">
        <v>57.86</v>
      </c>
      <c r="C143" s="35" t="s">
        <v>19456</v>
      </c>
      <c r="D143" s="35" t="s">
        <v>2</v>
      </c>
      <c r="E143" s="36">
        <f t="shared" si="3"/>
        <v>115.72</v>
      </c>
    </row>
    <row r="144" spans="1:5" x14ac:dyDescent="0.25">
      <c r="A144" s="35">
        <v>20</v>
      </c>
      <c r="B144" s="36">
        <v>57.86</v>
      </c>
      <c r="C144" s="35" t="s">
        <v>19455</v>
      </c>
      <c r="D144" s="35" t="s">
        <v>5</v>
      </c>
      <c r="E144" s="36">
        <f t="shared" si="3"/>
        <v>1157.2</v>
      </c>
    </row>
    <row r="145" spans="1:5" x14ac:dyDescent="0.25">
      <c r="A145" s="35">
        <v>42</v>
      </c>
      <c r="B145" s="36">
        <v>57.9</v>
      </c>
      <c r="C145" s="35" t="s">
        <v>19454</v>
      </c>
      <c r="D145" s="35" t="s">
        <v>2</v>
      </c>
      <c r="E145" s="36">
        <f t="shared" si="3"/>
        <v>2431.7999999999997</v>
      </c>
    </row>
    <row r="146" spans="1:5" x14ac:dyDescent="0.25">
      <c r="A146" s="35">
        <v>21</v>
      </c>
      <c r="B146" s="36">
        <v>57.9</v>
      </c>
      <c r="C146" s="35" t="s">
        <v>19453</v>
      </c>
      <c r="D146" s="35" t="s">
        <v>0</v>
      </c>
      <c r="E146" s="36">
        <f t="shared" si="3"/>
        <v>1215.8999999999999</v>
      </c>
    </row>
    <row r="147" spans="1:5" x14ac:dyDescent="0.25">
      <c r="A147" s="35">
        <v>28</v>
      </c>
      <c r="B147" s="36">
        <v>57.9</v>
      </c>
      <c r="C147" s="35" t="s">
        <v>19452</v>
      </c>
      <c r="D147" s="35" t="s">
        <v>0</v>
      </c>
      <c r="E147" s="36">
        <f t="shared" si="3"/>
        <v>1621.2</v>
      </c>
    </row>
    <row r="148" spans="1:5" x14ac:dyDescent="0.25">
      <c r="A148" s="35">
        <v>13</v>
      </c>
      <c r="B148" s="36">
        <v>57.9</v>
      </c>
      <c r="C148" s="35" t="s">
        <v>19451</v>
      </c>
      <c r="D148" s="35" t="s">
        <v>2</v>
      </c>
      <c r="E148" s="36">
        <f t="shared" si="3"/>
        <v>752.69999999999993</v>
      </c>
    </row>
    <row r="149" spans="1:5" x14ac:dyDescent="0.25">
      <c r="A149" s="35">
        <v>42</v>
      </c>
      <c r="B149" s="36">
        <v>57.94</v>
      </c>
      <c r="C149" s="35" t="s">
        <v>19450</v>
      </c>
      <c r="D149" s="35" t="s">
        <v>5</v>
      </c>
      <c r="E149" s="36">
        <f t="shared" si="3"/>
        <v>2433.48</v>
      </c>
    </row>
    <row r="150" spans="1:5" x14ac:dyDescent="0.25">
      <c r="A150" s="35">
        <v>21</v>
      </c>
      <c r="B150" s="36">
        <v>57.94</v>
      </c>
      <c r="C150" s="35" t="s">
        <v>19449</v>
      </c>
      <c r="D150" s="35" t="s">
        <v>0</v>
      </c>
      <c r="E150" s="36">
        <f t="shared" si="3"/>
        <v>1216.74</v>
      </c>
    </row>
    <row r="151" spans="1:5" x14ac:dyDescent="0.25">
      <c r="A151" s="35">
        <v>10</v>
      </c>
      <c r="B151" s="36">
        <v>57.95</v>
      </c>
      <c r="C151" s="35" t="s">
        <v>19448</v>
      </c>
      <c r="D151" s="35" t="s">
        <v>5</v>
      </c>
      <c r="E151" s="36">
        <f t="shared" si="3"/>
        <v>579.5</v>
      </c>
    </row>
    <row r="152" spans="1:5" x14ac:dyDescent="0.25">
      <c r="A152" s="35">
        <v>10</v>
      </c>
      <c r="B152" s="36">
        <v>57.95</v>
      </c>
      <c r="C152" s="35" t="s">
        <v>19447</v>
      </c>
      <c r="D152" s="35" t="s">
        <v>5</v>
      </c>
      <c r="E152" s="36">
        <f t="shared" si="3"/>
        <v>579.5</v>
      </c>
    </row>
    <row r="153" spans="1:5" x14ac:dyDescent="0.25">
      <c r="A153" s="35">
        <v>20</v>
      </c>
      <c r="B153" s="36">
        <v>57.95</v>
      </c>
      <c r="C153" s="35" t="s">
        <v>19446</v>
      </c>
      <c r="D153" s="35" t="s">
        <v>2</v>
      </c>
      <c r="E153" s="36">
        <f t="shared" si="3"/>
        <v>1159</v>
      </c>
    </row>
    <row r="154" spans="1:5" x14ac:dyDescent="0.25">
      <c r="A154" s="35">
        <v>22</v>
      </c>
      <c r="B154" s="36">
        <v>57.95</v>
      </c>
      <c r="C154" s="35" t="s">
        <v>19445</v>
      </c>
      <c r="D154" s="35" t="s">
        <v>0</v>
      </c>
      <c r="E154" s="36">
        <f t="shared" si="3"/>
        <v>1274.9000000000001</v>
      </c>
    </row>
    <row r="155" spans="1:5" x14ac:dyDescent="0.25">
      <c r="A155" s="35">
        <v>20</v>
      </c>
      <c r="B155" s="36">
        <v>57.94</v>
      </c>
      <c r="C155" s="35" t="s">
        <v>19444</v>
      </c>
      <c r="D155" s="35" t="s">
        <v>2</v>
      </c>
      <c r="E155" s="36">
        <f t="shared" si="3"/>
        <v>1158.8</v>
      </c>
    </row>
    <row r="156" spans="1:5" x14ac:dyDescent="0.25">
      <c r="A156" s="35">
        <v>42</v>
      </c>
      <c r="B156" s="36">
        <v>57.94</v>
      </c>
      <c r="C156" s="35" t="s">
        <v>19443</v>
      </c>
      <c r="D156" s="35" t="s">
        <v>0</v>
      </c>
      <c r="E156" s="36">
        <f t="shared" si="3"/>
        <v>2433.48</v>
      </c>
    </row>
    <row r="157" spans="1:5" x14ac:dyDescent="0.25">
      <c r="A157" s="35">
        <v>40</v>
      </c>
      <c r="B157" s="36">
        <v>57.94</v>
      </c>
      <c r="C157" s="35" t="s">
        <v>19442</v>
      </c>
      <c r="D157" s="35" t="s">
        <v>0</v>
      </c>
      <c r="E157" s="36">
        <f t="shared" si="3"/>
        <v>2317.6</v>
      </c>
    </row>
    <row r="158" spans="1:5" x14ac:dyDescent="0.25">
      <c r="A158" s="35">
        <v>22</v>
      </c>
      <c r="B158" s="36">
        <v>57.94</v>
      </c>
      <c r="C158" s="35" t="s">
        <v>19441</v>
      </c>
      <c r="D158" s="35" t="s">
        <v>2</v>
      </c>
      <c r="E158" s="36">
        <f t="shared" si="3"/>
        <v>1274.6799999999998</v>
      </c>
    </row>
    <row r="159" spans="1:5" x14ac:dyDescent="0.25">
      <c r="A159" s="35">
        <v>1</v>
      </c>
      <c r="B159" s="36">
        <v>57.93</v>
      </c>
      <c r="C159" s="35" t="s">
        <v>19440</v>
      </c>
      <c r="D159" s="35" t="s">
        <v>2</v>
      </c>
      <c r="E159" s="36">
        <f t="shared" si="3"/>
        <v>57.93</v>
      </c>
    </row>
    <row r="160" spans="1:5" x14ac:dyDescent="0.25">
      <c r="A160" s="35">
        <v>16</v>
      </c>
      <c r="B160" s="36">
        <v>57.93</v>
      </c>
      <c r="C160" s="35" t="s">
        <v>19439</v>
      </c>
      <c r="D160" s="35" t="s">
        <v>0</v>
      </c>
      <c r="E160" s="36">
        <f t="shared" si="3"/>
        <v>926.88</v>
      </c>
    </row>
    <row r="161" spans="1:5" x14ac:dyDescent="0.25">
      <c r="A161" s="35">
        <v>3</v>
      </c>
      <c r="B161" s="36">
        <v>57.91</v>
      </c>
      <c r="C161" s="35" t="s">
        <v>19438</v>
      </c>
      <c r="D161" s="35" t="s">
        <v>5</v>
      </c>
      <c r="E161" s="36">
        <f t="shared" si="3"/>
        <v>173.73</v>
      </c>
    </row>
    <row r="162" spans="1:5" x14ac:dyDescent="0.25">
      <c r="A162" s="35">
        <v>13</v>
      </c>
      <c r="B162" s="36">
        <v>57.91</v>
      </c>
      <c r="C162" s="35" t="s">
        <v>19437</v>
      </c>
      <c r="D162" s="35" t="s">
        <v>5</v>
      </c>
      <c r="E162" s="36">
        <f t="shared" si="3"/>
        <v>752.82999999999993</v>
      </c>
    </row>
    <row r="163" spans="1:5" x14ac:dyDescent="0.25">
      <c r="A163" s="35">
        <v>14</v>
      </c>
      <c r="B163" s="36">
        <v>57.91</v>
      </c>
      <c r="C163" s="35" t="s">
        <v>19436</v>
      </c>
      <c r="D163" s="35" t="s">
        <v>5</v>
      </c>
      <c r="E163" s="36">
        <f t="shared" si="3"/>
        <v>810.74</v>
      </c>
    </row>
    <row r="164" spans="1:5" x14ac:dyDescent="0.25">
      <c r="A164" s="35">
        <v>30</v>
      </c>
      <c r="B164" s="36">
        <v>57.91</v>
      </c>
      <c r="C164" s="35" t="s">
        <v>19435</v>
      </c>
      <c r="D164" s="35" t="s">
        <v>0</v>
      </c>
      <c r="E164" s="36">
        <f t="shared" si="3"/>
        <v>1737.3</v>
      </c>
    </row>
    <row r="165" spans="1:5" x14ac:dyDescent="0.25">
      <c r="A165" s="35">
        <v>29</v>
      </c>
      <c r="B165" s="36">
        <v>57.91</v>
      </c>
      <c r="C165" s="35" t="s">
        <v>19434</v>
      </c>
      <c r="D165" s="35" t="s">
        <v>0</v>
      </c>
      <c r="E165" s="36">
        <f t="shared" si="3"/>
        <v>1679.3899999999999</v>
      </c>
    </row>
    <row r="166" spans="1:5" x14ac:dyDescent="0.25">
      <c r="A166" s="35">
        <v>2</v>
      </c>
      <c r="B166" s="36">
        <v>57.91</v>
      </c>
      <c r="C166" s="35" t="s">
        <v>19433</v>
      </c>
      <c r="D166" s="35" t="s">
        <v>2</v>
      </c>
      <c r="E166" s="36">
        <f t="shared" si="3"/>
        <v>115.82</v>
      </c>
    </row>
    <row r="167" spans="1:5" x14ac:dyDescent="0.25">
      <c r="A167" s="35">
        <v>1</v>
      </c>
      <c r="B167" s="36">
        <v>57.91</v>
      </c>
      <c r="C167" s="35" t="s">
        <v>19432</v>
      </c>
      <c r="D167" s="35" t="s">
        <v>2</v>
      </c>
      <c r="E167" s="36">
        <f t="shared" si="3"/>
        <v>57.91</v>
      </c>
    </row>
    <row r="168" spans="1:5" x14ac:dyDescent="0.25">
      <c r="A168" s="35">
        <v>2</v>
      </c>
      <c r="B168" s="36">
        <v>57.91</v>
      </c>
      <c r="C168" s="35" t="s">
        <v>19431</v>
      </c>
      <c r="D168" s="35" t="s">
        <v>0</v>
      </c>
      <c r="E168" s="36">
        <f t="shared" si="3"/>
        <v>115.82</v>
      </c>
    </row>
    <row r="169" spans="1:5" x14ac:dyDescent="0.25">
      <c r="A169" s="35">
        <v>40</v>
      </c>
      <c r="B169" s="36">
        <v>57.9</v>
      </c>
      <c r="C169" s="35" t="s">
        <v>19430</v>
      </c>
      <c r="D169" s="35" t="s">
        <v>0</v>
      </c>
      <c r="E169" s="36">
        <f t="shared" si="3"/>
        <v>2316</v>
      </c>
    </row>
    <row r="170" spans="1:5" x14ac:dyDescent="0.25">
      <c r="A170" s="35">
        <v>22</v>
      </c>
      <c r="B170" s="36">
        <v>57.9</v>
      </c>
      <c r="C170" s="35" t="s">
        <v>19429</v>
      </c>
      <c r="D170" s="35" t="s">
        <v>2</v>
      </c>
      <c r="E170" s="36">
        <f t="shared" si="3"/>
        <v>1273.8</v>
      </c>
    </row>
    <row r="171" spans="1:5" x14ac:dyDescent="0.25">
      <c r="A171" s="35">
        <v>6</v>
      </c>
      <c r="B171" s="36">
        <v>57.88</v>
      </c>
      <c r="C171" s="35" t="s">
        <v>19428</v>
      </c>
      <c r="D171" s="35" t="s">
        <v>5</v>
      </c>
      <c r="E171" s="36">
        <f t="shared" si="3"/>
        <v>347.28000000000003</v>
      </c>
    </row>
    <row r="172" spans="1:5" x14ac:dyDescent="0.25">
      <c r="A172" s="35">
        <v>14</v>
      </c>
      <c r="B172" s="36">
        <v>57.88</v>
      </c>
      <c r="C172" s="35" t="s">
        <v>19427</v>
      </c>
      <c r="D172" s="35" t="s">
        <v>5</v>
      </c>
      <c r="E172" s="36">
        <f t="shared" si="3"/>
        <v>810.32</v>
      </c>
    </row>
    <row r="173" spans="1:5" x14ac:dyDescent="0.25">
      <c r="A173" s="35">
        <v>10</v>
      </c>
      <c r="B173" s="36">
        <v>57.88</v>
      </c>
      <c r="C173" s="35" t="s">
        <v>19426</v>
      </c>
      <c r="D173" s="35" t="s">
        <v>0</v>
      </c>
      <c r="E173" s="36">
        <f t="shared" si="3"/>
        <v>578.80000000000007</v>
      </c>
    </row>
    <row r="174" spans="1:5" x14ac:dyDescent="0.25">
      <c r="A174" s="35">
        <v>30</v>
      </c>
      <c r="B174" s="36">
        <v>57.88</v>
      </c>
      <c r="C174" s="35" t="s">
        <v>19425</v>
      </c>
      <c r="D174" s="35" t="s">
        <v>0</v>
      </c>
      <c r="E174" s="36">
        <f t="shared" si="3"/>
        <v>1736.4</v>
      </c>
    </row>
    <row r="175" spans="1:5" x14ac:dyDescent="0.25">
      <c r="A175" s="35">
        <v>2</v>
      </c>
      <c r="B175" s="36">
        <v>57.88</v>
      </c>
      <c r="C175" s="35" t="s">
        <v>19424</v>
      </c>
      <c r="D175" s="35" t="s">
        <v>2</v>
      </c>
      <c r="E175" s="36">
        <f t="shared" si="3"/>
        <v>115.76</v>
      </c>
    </row>
    <row r="176" spans="1:5" x14ac:dyDescent="0.25">
      <c r="A176" s="35">
        <v>21</v>
      </c>
      <c r="B176" s="36">
        <v>57.86</v>
      </c>
      <c r="C176" s="35" t="s">
        <v>19423</v>
      </c>
      <c r="D176" s="35" t="s">
        <v>0</v>
      </c>
      <c r="E176" s="36">
        <f t="shared" si="3"/>
        <v>1215.06</v>
      </c>
    </row>
    <row r="177" spans="1:5" x14ac:dyDescent="0.25">
      <c r="A177" s="35">
        <v>60</v>
      </c>
      <c r="B177" s="36">
        <v>57.8</v>
      </c>
      <c r="C177" s="35" t="s">
        <v>19422</v>
      </c>
      <c r="D177" s="35" t="s">
        <v>0</v>
      </c>
      <c r="E177" s="36">
        <f t="shared" si="3"/>
        <v>3468</v>
      </c>
    </row>
    <row r="178" spans="1:5" x14ac:dyDescent="0.25">
      <c r="A178" s="35">
        <v>2</v>
      </c>
      <c r="B178" s="36">
        <v>57.8</v>
      </c>
      <c r="C178" s="35" t="s">
        <v>19421</v>
      </c>
      <c r="D178" s="35" t="s">
        <v>2</v>
      </c>
      <c r="E178" s="36">
        <f t="shared" si="3"/>
        <v>115.6</v>
      </c>
    </row>
    <row r="179" spans="1:5" x14ac:dyDescent="0.25">
      <c r="A179" s="35">
        <v>42</v>
      </c>
      <c r="B179" s="36">
        <v>57.8</v>
      </c>
      <c r="C179" s="35" t="s">
        <v>19420</v>
      </c>
      <c r="D179" s="35" t="s">
        <v>0</v>
      </c>
      <c r="E179" s="36">
        <f t="shared" si="3"/>
        <v>2427.6</v>
      </c>
    </row>
    <row r="180" spans="1:5" x14ac:dyDescent="0.25">
      <c r="A180" s="35">
        <v>60</v>
      </c>
      <c r="B180" s="36">
        <v>57.76</v>
      </c>
      <c r="C180" s="35" t="s">
        <v>19419</v>
      </c>
      <c r="D180" s="35" t="s">
        <v>0</v>
      </c>
      <c r="E180" s="36">
        <f t="shared" si="3"/>
        <v>3465.6</v>
      </c>
    </row>
    <row r="181" spans="1:5" x14ac:dyDescent="0.25">
      <c r="A181" s="35">
        <v>2</v>
      </c>
      <c r="B181" s="36">
        <v>57.76</v>
      </c>
      <c r="C181" s="35" t="s">
        <v>19418</v>
      </c>
      <c r="D181" s="35" t="s">
        <v>5</v>
      </c>
      <c r="E181" s="36">
        <f t="shared" si="3"/>
        <v>115.52</v>
      </c>
    </row>
    <row r="182" spans="1:5" x14ac:dyDescent="0.25">
      <c r="A182" s="35">
        <v>62</v>
      </c>
      <c r="B182" s="36">
        <v>57.76</v>
      </c>
      <c r="C182" s="35" t="s">
        <v>19417</v>
      </c>
      <c r="D182" s="35" t="s">
        <v>0</v>
      </c>
      <c r="E182" s="36">
        <f t="shared" si="3"/>
        <v>3581.12</v>
      </c>
    </row>
    <row r="183" spans="1:5" x14ac:dyDescent="0.25">
      <c r="A183" s="35">
        <v>61</v>
      </c>
      <c r="B183" s="36">
        <v>57.78</v>
      </c>
      <c r="C183" s="35" t="s">
        <v>19416</v>
      </c>
      <c r="D183" s="35" t="s">
        <v>0</v>
      </c>
      <c r="E183" s="36">
        <f t="shared" si="3"/>
        <v>3524.58</v>
      </c>
    </row>
    <row r="184" spans="1:5" x14ac:dyDescent="0.25">
      <c r="A184" s="35">
        <v>33</v>
      </c>
      <c r="B184" s="36">
        <v>57.76</v>
      </c>
      <c r="C184" s="35" t="s">
        <v>19415</v>
      </c>
      <c r="D184" s="35" t="s">
        <v>0</v>
      </c>
      <c r="E184" s="36">
        <f t="shared" si="3"/>
        <v>1906.08</v>
      </c>
    </row>
    <row r="185" spans="1:5" x14ac:dyDescent="0.25">
      <c r="A185" s="35">
        <v>28</v>
      </c>
      <c r="B185" s="36">
        <v>57.76</v>
      </c>
      <c r="C185" s="35" t="s">
        <v>19414</v>
      </c>
      <c r="D185" s="35" t="s">
        <v>2</v>
      </c>
      <c r="E185" s="36">
        <f t="shared" si="3"/>
        <v>1617.28</v>
      </c>
    </row>
    <row r="186" spans="1:5" x14ac:dyDescent="0.25">
      <c r="A186" s="35">
        <v>61</v>
      </c>
      <c r="B186" s="36">
        <v>57.73</v>
      </c>
      <c r="C186" s="35" t="s">
        <v>19413</v>
      </c>
      <c r="D186" s="35" t="s">
        <v>0</v>
      </c>
      <c r="E186" s="36">
        <f t="shared" si="3"/>
        <v>3521.5299999999997</v>
      </c>
    </row>
    <row r="187" spans="1:5" x14ac:dyDescent="0.25">
      <c r="A187" s="35">
        <v>27</v>
      </c>
      <c r="B187" s="36">
        <v>57.7</v>
      </c>
      <c r="C187" s="35" t="s">
        <v>19412</v>
      </c>
      <c r="D187" s="35" t="s">
        <v>5</v>
      </c>
      <c r="E187" s="36">
        <f t="shared" si="3"/>
        <v>1557.9</v>
      </c>
    </row>
    <row r="188" spans="1:5" x14ac:dyDescent="0.25">
      <c r="A188" s="35">
        <v>34</v>
      </c>
      <c r="B188" s="36">
        <v>57.7</v>
      </c>
      <c r="C188" s="35" t="s">
        <v>19411</v>
      </c>
      <c r="D188" s="35" t="s">
        <v>0</v>
      </c>
      <c r="E188" s="36">
        <f t="shared" si="3"/>
        <v>1961.8000000000002</v>
      </c>
    </row>
    <row r="189" spans="1:5" x14ac:dyDescent="0.25">
      <c r="A189" s="35">
        <v>23</v>
      </c>
      <c r="B189" s="36">
        <v>57.67</v>
      </c>
      <c r="C189" s="35" t="s">
        <v>19410</v>
      </c>
      <c r="D189" s="35" t="s">
        <v>2</v>
      </c>
      <c r="E189" s="36">
        <f t="shared" si="3"/>
        <v>1326.41</v>
      </c>
    </row>
    <row r="190" spans="1:5" x14ac:dyDescent="0.25">
      <c r="A190" s="35">
        <v>42</v>
      </c>
      <c r="B190" s="36">
        <v>57.67</v>
      </c>
      <c r="C190" s="35" t="s">
        <v>19409</v>
      </c>
      <c r="D190" s="35" t="s">
        <v>0</v>
      </c>
      <c r="E190" s="36">
        <f t="shared" si="3"/>
        <v>2422.14</v>
      </c>
    </row>
    <row r="191" spans="1:5" x14ac:dyDescent="0.25">
      <c r="A191" s="35">
        <v>20</v>
      </c>
      <c r="B191" s="36">
        <v>57.75</v>
      </c>
      <c r="C191" s="35" t="s">
        <v>19408</v>
      </c>
      <c r="D191" s="35" t="s">
        <v>2</v>
      </c>
      <c r="E191" s="36">
        <f t="shared" si="3"/>
        <v>1155</v>
      </c>
    </row>
    <row r="192" spans="1:5" x14ac:dyDescent="0.25">
      <c r="A192" s="35">
        <v>42</v>
      </c>
      <c r="B192" s="36">
        <v>57.75</v>
      </c>
      <c r="C192" s="35" t="s">
        <v>19407</v>
      </c>
      <c r="D192" s="35" t="s">
        <v>0</v>
      </c>
      <c r="E192" s="36">
        <f t="shared" si="3"/>
        <v>2425.5</v>
      </c>
    </row>
    <row r="193" spans="1:5" x14ac:dyDescent="0.25">
      <c r="A193" s="35">
        <v>2</v>
      </c>
      <c r="B193" s="36">
        <v>57.74</v>
      </c>
      <c r="C193" s="35" t="s">
        <v>19406</v>
      </c>
      <c r="D193" s="35" t="s">
        <v>5</v>
      </c>
      <c r="E193" s="36">
        <f t="shared" si="3"/>
        <v>115.48</v>
      </c>
    </row>
    <row r="194" spans="1:5" x14ac:dyDescent="0.25">
      <c r="A194" s="35">
        <v>40</v>
      </c>
      <c r="B194" s="36">
        <v>57.75</v>
      </c>
      <c r="C194" s="35" t="s">
        <v>19405</v>
      </c>
      <c r="D194" s="35" t="s">
        <v>0</v>
      </c>
      <c r="E194" s="36">
        <f t="shared" si="3"/>
        <v>2310</v>
      </c>
    </row>
    <row r="195" spans="1:5" x14ac:dyDescent="0.25">
      <c r="A195" s="35">
        <v>63</v>
      </c>
      <c r="B195" s="36">
        <v>57.74</v>
      </c>
      <c r="C195" s="35" t="s">
        <v>19404</v>
      </c>
      <c r="D195" s="35" t="s">
        <v>0</v>
      </c>
      <c r="E195" s="36">
        <f t="shared" ref="E195:E258" si="4">+A195*B195</f>
        <v>3637.6200000000003</v>
      </c>
    </row>
    <row r="196" spans="1:5" x14ac:dyDescent="0.25">
      <c r="A196" s="35">
        <v>20</v>
      </c>
      <c r="B196" s="36">
        <v>57.73</v>
      </c>
      <c r="C196" s="35" t="s">
        <v>19403</v>
      </c>
      <c r="D196" s="35" t="s">
        <v>5</v>
      </c>
      <c r="E196" s="36">
        <f t="shared" si="4"/>
        <v>1154.5999999999999</v>
      </c>
    </row>
    <row r="197" spans="1:5" x14ac:dyDescent="0.25">
      <c r="A197" s="35">
        <v>40</v>
      </c>
      <c r="B197" s="36">
        <v>57.73</v>
      </c>
      <c r="C197" s="35" t="s">
        <v>19402</v>
      </c>
      <c r="D197" s="35" t="s">
        <v>0</v>
      </c>
      <c r="E197" s="36">
        <f t="shared" si="4"/>
        <v>2309.1999999999998</v>
      </c>
    </row>
    <row r="198" spans="1:5" x14ac:dyDescent="0.25">
      <c r="A198" s="35">
        <v>2</v>
      </c>
      <c r="B198" s="36">
        <v>57.73</v>
      </c>
      <c r="C198" s="35" t="s">
        <v>19401</v>
      </c>
      <c r="D198" s="35" t="s">
        <v>2</v>
      </c>
      <c r="E198" s="36">
        <f t="shared" si="4"/>
        <v>115.46</v>
      </c>
    </row>
    <row r="199" spans="1:5" x14ac:dyDescent="0.25">
      <c r="A199" s="35">
        <v>27</v>
      </c>
      <c r="B199" s="36">
        <v>57.72</v>
      </c>
      <c r="C199" s="35" t="s">
        <v>19400</v>
      </c>
      <c r="D199" s="35" t="s">
        <v>5</v>
      </c>
      <c r="E199" s="36">
        <f t="shared" si="4"/>
        <v>1558.44</v>
      </c>
    </row>
    <row r="200" spans="1:5" x14ac:dyDescent="0.25">
      <c r="A200" s="35">
        <v>37</v>
      </c>
      <c r="B200" s="36">
        <v>57.72</v>
      </c>
      <c r="C200" s="35" t="s">
        <v>19399</v>
      </c>
      <c r="D200" s="35" t="s">
        <v>5</v>
      </c>
      <c r="E200" s="36">
        <f t="shared" si="4"/>
        <v>2135.64</v>
      </c>
    </row>
    <row r="201" spans="1:5" x14ac:dyDescent="0.25">
      <c r="A201" s="35">
        <v>28</v>
      </c>
      <c r="B201" s="36">
        <v>57.72</v>
      </c>
      <c r="C201" s="35" t="s">
        <v>19398</v>
      </c>
      <c r="D201" s="35" t="s">
        <v>5</v>
      </c>
      <c r="E201" s="36">
        <f t="shared" si="4"/>
        <v>1616.1599999999999</v>
      </c>
    </row>
    <row r="202" spans="1:5" x14ac:dyDescent="0.25">
      <c r="A202" s="35">
        <v>20</v>
      </c>
      <c r="B202" s="36">
        <v>57.84</v>
      </c>
      <c r="C202" s="35" t="s">
        <v>19397</v>
      </c>
      <c r="D202" s="35" t="s">
        <v>2</v>
      </c>
      <c r="E202" s="36">
        <f t="shared" si="4"/>
        <v>1156.8000000000002</v>
      </c>
    </row>
    <row r="203" spans="1:5" x14ac:dyDescent="0.25">
      <c r="A203" s="35">
        <v>42</v>
      </c>
      <c r="B203" s="36">
        <v>57.84</v>
      </c>
      <c r="C203" s="35" t="s">
        <v>19396</v>
      </c>
      <c r="D203" s="35" t="s">
        <v>0</v>
      </c>
      <c r="E203" s="36">
        <f t="shared" si="4"/>
        <v>2429.2800000000002</v>
      </c>
    </row>
    <row r="204" spans="1:5" x14ac:dyDescent="0.25">
      <c r="A204" s="35">
        <v>153</v>
      </c>
      <c r="B204" s="36">
        <v>57.83</v>
      </c>
      <c r="C204" s="35" t="s">
        <v>19395</v>
      </c>
      <c r="D204" s="35" t="s">
        <v>2</v>
      </c>
      <c r="E204" s="36">
        <f t="shared" si="4"/>
        <v>8847.99</v>
      </c>
    </row>
    <row r="205" spans="1:5" x14ac:dyDescent="0.25">
      <c r="A205" s="35">
        <v>308</v>
      </c>
      <c r="B205" s="36">
        <v>57.83</v>
      </c>
      <c r="C205" s="35" t="s">
        <v>19394</v>
      </c>
      <c r="D205" s="35" t="s">
        <v>0</v>
      </c>
      <c r="E205" s="36">
        <f t="shared" si="4"/>
        <v>17811.64</v>
      </c>
    </row>
    <row r="206" spans="1:5" x14ac:dyDescent="0.25">
      <c r="A206" s="35">
        <v>35</v>
      </c>
      <c r="B206" s="36">
        <v>57.82</v>
      </c>
      <c r="C206" s="35" t="s">
        <v>19393</v>
      </c>
      <c r="D206" s="35" t="s">
        <v>0</v>
      </c>
      <c r="E206" s="36">
        <f t="shared" si="4"/>
        <v>2023.7</v>
      </c>
    </row>
    <row r="207" spans="1:5" x14ac:dyDescent="0.25">
      <c r="A207" s="35">
        <v>40</v>
      </c>
      <c r="B207" s="36">
        <v>57.89</v>
      </c>
      <c r="C207" s="35" t="s">
        <v>19392</v>
      </c>
      <c r="D207" s="35" t="s">
        <v>2</v>
      </c>
      <c r="E207" s="36">
        <f t="shared" si="4"/>
        <v>2315.6</v>
      </c>
    </row>
    <row r="208" spans="1:5" x14ac:dyDescent="0.25">
      <c r="A208" s="35">
        <v>22</v>
      </c>
      <c r="B208" s="36">
        <v>57.89</v>
      </c>
      <c r="C208" s="35" t="s">
        <v>19391</v>
      </c>
      <c r="D208" s="35" t="s">
        <v>0</v>
      </c>
      <c r="E208" s="36">
        <f t="shared" si="4"/>
        <v>1273.58</v>
      </c>
    </row>
    <row r="209" spans="1:5" x14ac:dyDescent="0.25">
      <c r="A209" s="35">
        <v>39</v>
      </c>
      <c r="B209" s="36">
        <v>57.89</v>
      </c>
      <c r="C209" s="35" t="s">
        <v>19390</v>
      </c>
      <c r="D209" s="35" t="s">
        <v>2</v>
      </c>
      <c r="E209" s="36">
        <f t="shared" si="4"/>
        <v>2257.71</v>
      </c>
    </row>
    <row r="210" spans="1:5" x14ac:dyDescent="0.25">
      <c r="A210" s="35">
        <v>1</v>
      </c>
      <c r="B210" s="36">
        <v>57.89</v>
      </c>
      <c r="C210" s="35" t="s">
        <v>19389</v>
      </c>
      <c r="D210" s="35" t="s">
        <v>5</v>
      </c>
      <c r="E210" s="36">
        <f t="shared" si="4"/>
        <v>57.89</v>
      </c>
    </row>
    <row r="211" spans="1:5" x14ac:dyDescent="0.25">
      <c r="A211" s="35">
        <v>20</v>
      </c>
      <c r="B211" s="36">
        <v>57.92</v>
      </c>
      <c r="C211" s="35" t="s">
        <v>19388</v>
      </c>
      <c r="D211" s="35" t="s">
        <v>2</v>
      </c>
      <c r="E211" s="36">
        <f t="shared" si="4"/>
        <v>1158.4000000000001</v>
      </c>
    </row>
    <row r="212" spans="1:5" x14ac:dyDescent="0.25">
      <c r="A212" s="35">
        <v>31</v>
      </c>
      <c r="B212" s="36">
        <v>57.92</v>
      </c>
      <c r="C212" s="35" t="s">
        <v>19387</v>
      </c>
      <c r="D212" s="35" t="s">
        <v>0</v>
      </c>
      <c r="E212" s="36">
        <f t="shared" si="4"/>
        <v>1795.52</v>
      </c>
    </row>
    <row r="213" spans="1:5" x14ac:dyDescent="0.25">
      <c r="A213" s="35">
        <v>11</v>
      </c>
      <c r="B213" s="36">
        <v>57.92</v>
      </c>
      <c r="C213" s="35" t="s">
        <v>19386</v>
      </c>
      <c r="D213" s="35" t="s">
        <v>0</v>
      </c>
      <c r="E213" s="36">
        <f t="shared" si="4"/>
        <v>637.12</v>
      </c>
    </row>
    <row r="214" spans="1:5" x14ac:dyDescent="0.25">
      <c r="A214" s="35">
        <v>41</v>
      </c>
      <c r="B214" s="36">
        <v>57.88</v>
      </c>
      <c r="C214" s="35" t="s">
        <v>19385</v>
      </c>
      <c r="D214" s="35" t="s">
        <v>0</v>
      </c>
      <c r="E214" s="36">
        <f t="shared" si="4"/>
        <v>2373.08</v>
      </c>
    </row>
    <row r="215" spans="1:5" x14ac:dyDescent="0.25">
      <c r="A215" s="35">
        <v>20</v>
      </c>
      <c r="B215" s="36">
        <v>57.88</v>
      </c>
      <c r="C215" s="35" t="s">
        <v>19384</v>
      </c>
      <c r="D215" s="35" t="s">
        <v>5</v>
      </c>
      <c r="E215" s="36">
        <f t="shared" si="4"/>
        <v>1157.6000000000001</v>
      </c>
    </row>
    <row r="216" spans="1:5" x14ac:dyDescent="0.25">
      <c r="A216" s="35">
        <v>61</v>
      </c>
      <c r="B216" s="36">
        <v>57.87</v>
      </c>
      <c r="C216" s="35" t="s">
        <v>19383</v>
      </c>
      <c r="D216" s="35" t="s">
        <v>0</v>
      </c>
      <c r="E216" s="36">
        <f t="shared" si="4"/>
        <v>3530.0699999999997</v>
      </c>
    </row>
    <row r="217" spans="1:5" x14ac:dyDescent="0.25">
      <c r="A217" s="35">
        <v>49</v>
      </c>
      <c r="B217" s="36">
        <v>57.86</v>
      </c>
      <c r="C217" s="35" t="s">
        <v>19382</v>
      </c>
      <c r="D217" s="35" t="s">
        <v>2</v>
      </c>
      <c r="E217" s="36">
        <f t="shared" si="4"/>
        <v>2835.14</v>
      </c>
    </row>
    <row r="218" spans="1:5" x14ac:dyDescent="0.25">
      <c r="A218" s="35">
        <v>7</v>
      </c>
      <c r="B218" s="36">
        <v>57.86</v>
      </c>
      <c r="C218" s="35" t="s">
        <v>19381</v>
      </c>
      <c r="D218" s="35" t="s">
        <v>0</v>
      </c>
      <c r="E218" s="36">
        <f t="shared" si="4"/>
        <v>405.02</v>
      </c>
    </row>
    <row r="219" spans="1:5" x14ac:dyDescent="0.25">
      <c r="A219" s="35">
        <v>60</v>
      </c>
      <c r="B219" s="36">
        <v>57.84</v>
      </c>
      <c r="C219" s="35" t="s">
        <v>19380</v>
      </c>
      <c r="D219" s="35" t="s">
        <v>0</v>
      </c>
      <c r="E219" s="36">
        <f t="shared" si="4"/>
        <v>3470.4</v>
      </c>
    </row>
    <row r="220" spans="1:5" x14ac:dyDescent="0.25">
      <c r="A220" s="35">
        <v>1</v>
      </c>
      <c r="B220" s="36">
        <v>57.84</v>
      </c>
      <c r="C220" s="35" t="s">
        <v>19379</v>
      </c>
      <c r="D220" s="35" t="s">
        <v>5</v>
      </c>
      <c r="E220" s="36">
        <f t="shared" si="4"/>
        <v>57.84</v>
      </c>
    </row>
    <row r="221" spans="1:5" x14ac:dyDescent="0.25">
      <c r="A221" s="35">
        <v>50</v>
      </c>
      <c r="B221" s="36">
        <v>57.81</v>
      </c>
      <c r="C221" s="35" t="s">
        <v>19378</v>
      </c>
      <c r="D221" s="35" t="s">
        <v>0</v>
      </c>
      <c r="E221" s="36">
        <f t="shared" si="4"/>
        <v>2890.5</v>
      </c>
    </row>
    <row r="222" spans="1:5" x14ac:dyDescent="0.25">
      <c r="A222" s="35">
        <v>20</v>
      </c>
      <c r="B222" s="36">
        <v>57.8</v>
      </c>
      <c r="C222" s="35" t="s">
        <v>19377</v>
      </c>
      <c r="D222" s="35" t="s">
        <v>0</v>
      </c>
      <c r="E222" s="36">
        <f t="shared" si="4"/>
        <v>1156</v>
      </c>
    </row>
    <row r="223" spans="1:5" x14ac:dyDescent="0.25">
      <c r="A223" s="35">
        <v>6</v>
      </c>
      <c r="B223" s="36">
        <v>57.8</v>
      </c>
      <c r="C223" s="35" t="s">
        <v>19376</v>
      </c>
      <c r="D223" s="35" t="s">
        <v>2</v>
      </c>
      <c r="E223" s="36">
        <f t="shared" si="4"/>
        <v>346.79999999999995</v>
      </c>
    </row>
    <row r="224" spans="1:5" x14ac:dyDescent="0.25">
      <c r="A224" s="35">
        <v>35</v>
      </c>
      <c r="B224" s="36">
        <v>57.8</v>
      </c>
      <c r="C224" s="35" t="s">
        <v>19375</v>
      </c>
      <c r="D224" s="35" t="s">
        <v>0</v>
      </c>
      <c r="E224" s="36">
        <f t="shared" si="4"/>
        <v>2023</v>
      </c>
    </row>
    <row r="225" spans="1:5" x14ac:dyDescent="0.25">
      <c r="A225" s="35">
        <v>31</v>
      </c>
      <c r="B225" s="36">
        <v>57.83</v>
      </c>
      <c r="C225" s="35" t="s">
        <v>19374</v>
      </c>
      <c r="D225" s="35" t="s">
        <v>0</v>
      </c>
      <c r="E225" s="36">
        <f t="shared" si="4"/>
        <v>1792.73</v>
      </c>
    </row>
    <row r="226" spans="1:5" x14ac:dyDescent="0.25">
      <c r="A226" s="35">
        <v>29</v>
      </c>
      <c r="B226" s="36">
        <v>57.83</v>
      </c>
      <c r="C226" s="35" t="s">
        <v>19373</v>
      </c>
      <c r="D226" s="35" t="s">
        <v>0</v>
      </c>
      <c r="E226" s="36">
        <f t="shared" si="4"/>
        <v>1677.07</v>
      </c>
    </row>
    <row r="227" spans="1:5" x14ac:dyDescent="0.25">
      <c r="A227" s="35">
        <v>60</v>
      </c>
      <c r="B227" s="36">
        <v>57.8</v>
      </c>
      <c r="C227" s="35" t="s">
        <v>19372</v>
      </c>
      <c r="D227" s="35" t="s">
        <v>2</v>
      </c>
      <c r="E227" s="36">
        <f t="shared" si="4"/>
        <v>3468</v>
      </c>
    </row>
    <row r="228" spans="1:5" x14ac:dyDescent="0.25">
      <c r="A228" s="35">
        <v>60</v>
      </c>
      <c r="B228" s="36">
        <v>57.83</v>
      </c>
      <c r="C228" s="35" t="s">
        <v>19371</v>
      </c>
      <c r="D228" s="35" t="s">
        <v>5</v>
      </c>
      <c r="E228" s="36">
        <f t="shared" si="4"/>
        <v>3469.7999999999997</v>
      </c>
    </row>
    <row r="229" spans="1:5" x14ac:dyDescent="0.25">
      <c r="A229" s="35">
        <v>60</v>
      </c>
      <c r="B229" s="36">
        <v>57.83</v>
      </c>
      <c r="C229" s="35" t="s">
        <v>19370</v>
      </c>
      <c r="D229" s="35" t="s">
        <v>5</v>
      </c>
      <c r="E229" s="36">
        <f t="shared" si="4"/>
        <v>3469.7999999999997</v>
      </c>
    </row>
    <row r="230" spans="1:5" x14ac:dyDescent="0.25">
      <c r="A230" s="35">
        <v>46</v>
      </c>
      <c r="B230" s="36">
        <v>57.82</v>
      </c>
      <c r="C230" s="35" t="s">
        <v>19369</v>
      </c>
      <c r="D230" s="35" t="s">
        <v>0</v>
      </c>
      <c r="E230" s="36">
        <f t="shared" si="4"/>
        <v>2659.72</v>
      </c>
    </row>
    <row r="231" spans="1:5" x14ac:dyDescent="0.25">
      <c r="A231" s="35">
        <v>5</v>
      </c>
      <c r="B231" s="36">
        <v>57.82</v>
      </c>
      <c r="C231" s="35" t="s">
        <v>19368</v>
      </c>
      <c r="D231" s="35" t="s">
        <v>2</v>
      </c>
      <c r="E231" s="36">
        <f t="shared" si="4"/>
        <v>289.10000000000002</v>
      </c>
    </row>
    <row r="232" spans="1:5" x14ac:dyDescent="0.25">
      <c r="A232" s="35">
        <v>2</v>
      </c>
      <c r="B232" s="36">
        <v>57.82</v>
      </c>
      <c r="C232" s="35" t="s">
        <v>19367</v>
      </c>
      <c r="D232" s="35" t="s">
        <v>0</v>
      </c>
      <c r="E232" s="36">
        <f t="shared" si="4"/>
        <v>115.64</v>
      </c>
    </row>
    <row r="233" spans="1:5" x14ac:dyDescent="0.25">
      <c r="A233" s="35">
        <v>18</v>
      </c>
      <c r="B233" s="36">
        <v>57.82</v>
      </c>
      <c r="C233" s="35" t="s">
        <v>19366</v>
      </c>
      <c r="D233" s="35" t="s">
        <v>2</v>
      </c>
      <c r="E233" s="36">
        <f t="shared" si="4"/>
        <v>1040.76</v>
      </c>
    </row>
    <row r="234" spans="1:5" x14ac:dyDescent="0.25">
      <c r="A234" s="35">
        <v>2</v>
      </c>
      <c r="B234" s="36">
        <v>57.83</v>
      </c>
      <c r="C234" s="35" t="s">
        <v>19365</v>
      </c>
      <c r="D234" s="35" t="s">
        <v>5</v>
      </c>
      <c r="E234" s="36">
        <f t="shared" si="4"/>
        <v>115.66</v>
      </c>
    </row>
    <row r="235" spans="1:5" x14ac:dyDescent="0.25">
      <c r="A235" s="35">
        <v>60</v>
      </c>
      <c r="B235" s="36">
        <v>57.83</v>
      </c>
      <c r="C235" s="35" t="s">
        <v>19364</v>
      </c>
      <c r="D235" s="35" t="s">
        <v>0</v>
      </c>
      <c r="E235" s="36">
        <f t="shared" si="4"/>
        <v>3469.7999999999997</v>
      </c>
    </row>
    <row r="236" spans="1:5" x14ac:dyDescent="0.25">
      <c r="A236" s="35">
        <v>51</v>
      </c>
      <c r="B236" s="36">
        <v>57.83</v>
      </c>
      <c r="C236" s="35" t="s">
        <v>19363</v>
      </c>
      <c r="D236" s="35" t="s">
        <v>0</v>
      </c>
      <c r="E236" s="36">
        <f t="shared" si="4"/>
        <v>2949.33</v>
      </c>
    </row>
    <row r="237" spans="1:5" x14ac:dyDescent="0.25">
      <c r="A237" s="35">
        <v>33</v>
      </c>
      <c r="B237" s="36">
        <v>57.83</v>
      </c>
      <c r="C237" s="35" t="s">
        <v>19362</v>
      </c>
      <c r="D237" s="35" t="s">
        <v>2</v>
      </c>
      <c r="E237" s="36">
        <f t="shared" si="4"/>
        <v>1908.3899999999999</v>
      </c>
    </row>
    <row r="238" spans="1:5" x14ac:dyDescent="0.25">
      <c r="A238" s="35">
        <v>15</v>
      </c>
      <c r="B238" s="36">
        <v>57.83</v>
      </c>
      <c r="C238" s="35" t="s">
        <v>19361</v>
      </c>
      <c r="D238" s="35" t="s">
        <v>0</v>
      </c>
      <c r="E238" s="36">
        <f t="shared" si="4"/>
        <v>867.44999999999993</v>
      </c>
    </row>
    <row r="239" spans="1:5" x14ac:dyDescent="0.25">
      <c r="A239" s="35">
        <v>11</v>
      </c>
      <c r="B239" s="36">
        <v>57.82</v>
      </c>
      <c r="C239" s="35" t="s">
        <v>19360</v>
      </c>
      <c r="D239" s="35" t="s">
        <v>5</v>
      </c>
      <c r="E239" s="36">
        <f t="shared" si="4"/>
        <v>636.02</v>
      </c>
    </row>
    <row r="240" spans="1:5" x14ac:dyDescent="0.25">
      <c r="A240" s="35">
        <v>30</v>
      </c>
      <c r="B240" s="36">
        <v>57.81</v>
      </c>
      <c r="C240" s="35" t="s">
        <v>19359</v>
      </c>
      <c r="D240" s="35" t="s">
        <v>2</v>
      </c>
      <c r="E240" s="36">
        <f t="shared" si="4"/>
        <v>1734.3000000000002</v>
      </c>
    </row>
    <row r="241" spans="1:5" x14ac:dyDescent="0.25">
      <c r="A241" s="35">
        <v>12</v>
      </c>
      <c r="B241" s="36">
        <v>57.81</v>
      </c>
      <c r="C241" s="35" t="s">
        <v>19358</v>
      </c>
      <c r="D241" s="35" t="s">
        <v>2</v>
      </c>
      <c r="E241" s="36">
        <f t="shared" si="4"/>
        <v>693.72</v>
      </c>
    </row>
    <row r="242" spans="1:5" x14ac:dyDescent="0.25">
      <c r="A242" s="35">
        <v>17</v>
      </c>
      <c r="B242" s="36">
        <v>57.81</v>
      </c>
      <c r="C242" s="35" t="s">
        <v>19357</v>
      </c>
      <c r="D242" s="35" t="s">
        <v>0</v>
      </c>
      <c r="E242" s="36">
        <f t="shared" si="4"/>
        <v>982.77</v>
      </c>
    </row>
    <row r="243" spans="1:5" x14ac:dyDescent="0.25">
      <c r="A243" s="35">
        <v>15</v>
      </c>
      <c r="B243" s="36">
        <v>57.81</v>
      </c>
      <c r="C243" s="35" t="s">
        <v>19356</v>
      </c>
      <c r="D243" s="35" t="s">
        <v>5</v>
      </c>
      <c r="E243" s="36">
        <f t="shared" si="4"/>
        <v>867.15000000000009</v>
      </c>
    </row>
    <row r="244" spans="1:5" x14ac:dyDescent="0.25">
      <c r="A244" s="35">
        <v>50</v>
      </c>
      <c r="B244" s="36">
        <v>57.83</v>
      </c>
      <c r="C244" s="35" t="s">
        <v>19355</v>
      </c>
      <c r="D244" s="35" t="s">
        <v>0</v>
      </c>
      <c r="E244" s="36">
        <f t="shared" si="4"/>
        <v>2891.5</v>
      </c>
    </row>
    <row r="245" spans="1:5" x14ac:dyDescent="0.25">
      <c r="A245" s="35">
        <v>26</v>
      </c>
      <c r="B245" s="36">
        <v>57.83</v>
      </c>
      <c r="C245" s="35" t="s">
        <v>19354</v>
      </c>
      <c r="D245" s="35" t="s">
        <v>2</v>
      </c>
      <c r="E245" s="36">
        <f t="shared" si="4"/>
        <v>1503.58</v>
      </c>
    </row>
    <row r="246" spans="1:5" x14ac:dyDescent="0.25">
      <c r="A246" s="35">
        <v>59</v>
      </c>
      <c r="B246" s="36">
        <v>57.82</v>
      </c>
      <c r="C246" s="35" t="s">
        <v>19353</v>
      </c>
      <c r="D246" s="35" t="s">
        <v>0</v>
      </c>
      <c r="E246" s="36">
        <f t="shared" si="4"/>
        <v>3411.38</v>
      </c>
    </row>
    <row r="247" spans="1:5" x14ac:dyDescent="0.25">
      <c r="A247" s="35">
        <v>189</v>
      </c>
      <c r="B247" s="36">
        <v>57.81</v>
      </c>
      <c r="C247" s="35" t="s">
        <v>19352</v>
      </c>
      <c r="D247" s="35" t="s">
        <v>0</v>
      </c>
      <c r="E247" s="36">
        <f t="shared" si="4"/>
        <v>10926.09</v>
      </c>
    </row>
    <row r="248" spans="1:5" x14ac:dyDescent="0.25">
      <c r="A248" s="35">
        <v>94</v>
      </c>
      <c r="B248" s="36">
        <v>57.81</v>
      </c>
      <c r="C248" s="35" t="s">
        <v>19351</v>
      </c>
      <c r="D248" s="35" t="s">
        <v>2</v>
      </c>
      <c r="E248" s="36">
        <f t="shared" si="4"/>
        <v>5434.14</v>
      </c>
    </row>
    <row r="249" spans="1:5" x14ac:dyDescent="0.25">
      <c r="A249" s="35">
        <v>135</v>
      </c>
      <c r="B249" s="36">
        <v>57.82</v>
      </c>
      <c r="C249" s="35" t="s">
        <v>19350</v>
      </c>
      <c r="D249" s="35" t="s">
        <v>0</v>
      </c>
      <c r="E249" s="36">
        <f t="shared" si="4"/>
        <v>7805.7</v>
      </c>
    </row>
    <row r="250" spans="1:5" x14ac:dyDescent="0.25">
      <c r="A250" s="35">
        <v>10</v>
      </c>
      <c r="B250" s="36">
        <v>57.84</v>
      </c>
      <c r="C250" s="35" t="s">
        <v>19349</v>
      </c>
      <c r="D250" s="35" t="s">
        <v>0</v>
      </c>
      <c r="E250" s="36">
        <f t="shared" si="4"/>
        <v>578.40000000000009</v>
      </c>
    </row>
    <row r="251" spans="1:5" x14ac:dyDescent="0.25">
      <c r="A251" s="35">
        <v>100</v>
      </c>
      <c r="B251" s="36">
        <v>57.84</v>
      </c>
      <c r="C251" s="35" t="s">
        <v>19348</v>
      </c>
      <c r="D251" s="35" t="s">
        <v>2</v>
      </c>
      <c r="E251" s="36">
        <f t="shared" si="4"/>
        <v>5784</v>
      </c>
    </row>
    <row r="252" spans="1:5" x14ac:dyDescent="0.25">
      <c r="A252" s="35">
        <v>100</v>
      </c>
      <c r="B252" s="36">
        <v>57.84</v>
      </c>
      <c r="C252" s="35" t="s">
        <v>19347</v>
      </c>
      <c r="D252" s="35" t="s">
        <v>2</v>
      </c>
      <c r="E252" s="36">
        <f t="shared" si="4"/>
        <v>5784</v>
      </c>
    </row>
    <row r="253" spans="1:5" x14ac:dyDescent="0.25">
      <c r="A253" s="35">
        <v>90</v>
      </c>
      <c r="B253" s="36">
        <v>57.84</v>
      </c>
      <c r="C253" s="35" t="s">
        <v>19346</v>
      </c>
      <c r="D253" s="35" t="s">
        <v>0</v>
      </c>
      <c r="E253" s="36">
        <f t="shared" si="4"/>
        <v>5205.6000000000004</v>
      </c>
    </row>
    <row r="254" spans="1:5" x14ac:dyDescent="0.25">
      <c r="A254" s="35">
        <v>50</v>
      </c>
      <c r="B254" s="36">
        <v>57.82</v>
      </c>
      <c r="C254" s="35" t="s">
        <v>19345</v>
      </c>
      <c r="D254" s="35" t="s">
        <v>0</v>
      </c>
      <c r="E254" s="36">
        <f t="shared" si="4"/>
        <v>2891</v>
      </c>
    </row>
    <row r="255" spans="1:5" x14ac:dyDescent="0.25">
      <c r="A255" s="35">
        <v>2</v>
      </c>
      <c r="B255" s="36">
        <v>57.82</v>
      </c>
      <c r="C255" s="35" t="s">
        <v>19344</v>
      </c>
      <c r="D255" s="35" t="s">
        <v>2</v>
      </c>
      <c r="E255" s="36">
        <f t="shared" si="4"/>
        <v>115.64</v>
      </c>
    </row>
    <row r="256" spans="1:5" x14ac:dyDescent="0.25">
      <c r="A256" s="35">
        <v>9</v>
      </c>
      <c r="B256" s="36">
        <v>57.82</v>
      </c>
      <c r="C256" s="35" t="s">
        <v>19343</v>
      </c>
      <c r="D256" s="35" t="s">
        <v>2</v>
      </c>
      <c r="E256" s="36">
        <f t="shared" si="4"/>
        <v>520.38</v>
      </c>
    </row>
    <row r="257" spans="1:5" x14ac:dyDescent="0.25">
      <c r="A257" s="35">
        <v>61</v>
      </c>
      <c r="B257" s="36">
        <v>57.8</v>
      </c>
      <c r="C257" s="35" t="s">
        <v>19342</v>
      </c>
      <c r="D257" s="35" t="s">
        <v>0</v>
      </c>
      <c r="E257" s="36">
        <f t="shared" si="4"/>
        <v>3525.7999999999997</v>
      </c>
    </row>
    <row r="258" spans="1:5" x14ac:dyDescent="0.25">
      <c r="A258" s="35">
        <v>27</v>
      </c>
      <c r="B258" s="36">
        <v>57.79</v>
      </c>
      <c r="C258" s="35" t="s">
        <v>19341</v>
      </c>
      <c r="D258" s="35" t="s">
        <v>2</v>
      </c>
      <c r="E258" s="36">
        <f t="shared" si="4"/>
        <v>1560.33</v>
      </c>
    </row>
    <row r="259" spans="1:5" x14ac:dyDescent="0.25">
      <c r="A259" s="35">
        <v>32</v>
      </c>
      <c r="B259" s="36">
        <v>57.79</v>
      </c>
      <c r="C259" s="35" t="s">
        <v>19340</v>
      </c>
      <c r="D259" s="35" t="s">
        <v>5</v>
      </c>
      <c r="E259" s="36">
        <f t="shared" ref="E259:E322" si="5">+A259*B259</f>
        <v>1849.28</v>
      </c>
    </row>
    <row r="260" spans="1:5" x14ac:dyDescent="0.25">
      <c r="A260" s="35">
        <v>2</v>
      </c>
      <c r="B260" s="36">
        <v>57.79</v>
      </c>
      <c r="C260" s="35" t="s">
        <v>19339</v>
      </c>
      <c r="D260" s="35" t="s">
        <v>0</v>
      </c>
      <c r="E260" s="36">
        <f t="shared" si="5"/>
        <v>115.58</v>
      </c>
    </row>
    <row r="261" spans="1:5" x14ac:dyDescent="0.25">
      <c r="A261" s="35">
        <v>33</v>
      </c>
      <c r="B261" s="36">
        <v>57.84</v>
      </c>
      <c r="C261" s="35" t="s">
        <v>19338</v>
      </c>
      <c r="D261" s="35" t="s">
        <v>0</v>
      </c>
      <c r="E261" s="36">
        <f t="shared" si="5"/>
        <v>1908.72</v>
      </c>
    </row>
    <row r="262" spans="1:5" x14ac:dyDescent="0.25">
      <c r="A262" s="35">
        <v>21</v>
      </c>
      <c r="B262" s="36">
        <v>57.84</v>
      </c>
      <c r="C262" s="35" t="s">
        <v>19337</v>
      </c>
      <c r="D262" s="35" t="s">
        <v>5</v>
      </c>
      <c r="E262" s="36">
        <f t="shared" si="5"/>
        <v>1214.6400000000001</v>
      </c>
    </row>
    <row r="263" spans="1:5" x14ac:dyDescent="0.25">
      <c r="A263" s="35">
        <v>10</v>
      </c>
      <c r="B263" s="36">
        <v>57.84</v>
      </c>
      <c r="C263" s="35" t="s">
        <v>19336</v>
      </c>
      <c r="D263" s="35" t="s">
        <v>5</v>
      </c>
      <c r="E263" s="36">
        <f t="shared" si="5"/>
        <v>578.40000000000009</v>
      </c>
    </row>
    <row r="264" spans="1:5" x14ac:dyDescent="0.25">
      <c r="A264" s="35">
        <v>31</v>
      </c>
      <c r="B264" s="36">
        <v>57.84</v>
      </c>
      <c r="C264" s="35" t="s">
        <v>19335</v>
      </c>
      <c r="D264" s="35" t="s">
        <v>2</v>
      </c>
      <c r="E264" s="36">
        <f t="shared" si="5"/>
        <v>1793.0400000000002</v>
      </c>
    </row>
    <row r="265" spans="1:5" x14ac:dyDescent="0.25">
      <c r="A265" s="35">
        <v>9</v>
      </c>
      <c r="B265" s="36">
        <v>57.83</v>
      </c>
      <c r="C265" s="35" t="s">
        <v>19334</v>
      </c>
      <c r="D265" s="35" t="s">
        <v>2</v>
      </c>
      <c r="E265" s="36">
        <f t="shared" si="5"/>
        <v>520.47</v>
      </c>
    </row>
    <row r="266" spans="1:5" x14ac:dyDescent="0.25">
      <c r="A266" s="35">
        <v>61</v>
      </c>
      <c r="B266" s="36">
        <v>57.83</v>
      </c>
      <c r="C266" s="35" t="s">
        <v>19333</v>
      </c>
      <c r="D266" s="35" t="s">
        <v>0</v>
      </c>
      <c r="E266" s="36">
        <f t="shared" si="5"/>
        <v>3527.63</v>
      </c>
    </row>
    <row r="267" spans="1:5" x14ac:dyDescent="0.25">
      <c r="A267" s="35">
        <v>3</v>
      </c>
      <c r="B267" s="36">
        <v>57.82</v>
      </c>
      <c r="C267" s="35" t="s">
        <v>19332</v>
      </c>
      <c r="D267" s="35" t="s">
        <v>2</v>
      </c>
      <c r="E267" s="36">
        <f t="shared" si="5"/>
        <v>173.46</v>
      </c>
    </row>
    <row r="268" spans="1:5" x14ac:dyDescent="0.25">
      <c r="A268" s="35">
        <v>4</v>
      </c>
      <c r="B268" s="36">
        <v>57.82</v>
      </c>
      <c r="C268" s="35" t="s">
        <v>19331</v>
      </c>
      <c r="D268" s="35" t="s">
        <v>0</v>
      </c>
      <c r="E268" s="36">
        <f t="shared" si="5"/>
        <v>231.28</v>
      </c>
    </row>
    <row r="269" spans="1:5" x14ac:dyDescent="0.25">
      <c r="A269" s="35">
        <v>54</v>
      </c>
      <c r="B269" s="36">
        <v>57.82</v>
      </c>
      <c r="C269" s="35" t="s">
        <v>19330</v>
      </c>
      <c r="D269" s="35" t="s">
        <v>0</v>
      </c>
      <c r="E269" s="36">
        <f t="shared" si="5"/>
        <v>3122.28</v>
      </c>
    </row>
    <row r="270" spans="1:5" x14ac:dyDescent="0.25">
      <c r="A270" s="35">
        <v>61</v>
      </c>
      <c r="B270" s="36">
        <v>57.79</v>
      </c>
      <c r="C270" s="35" t="s">
        <v>19329</v>
      </c>
      <c r="D270" s="35" t="s">
        <v>2</v>
      </c>
      <c r="E270" s="36">
        <f t="shared" si="5"/>
        <v>3525.19</v>
      </c>
    </row>
    <row r="271" spans="1:5" x14ac:dyDescent="0.25">
      <c r="A271" s="35">
        <v>2</v>
      </c>
      <c r="B271" s="36">
        <v>57.77</v>
      </c>
      <c r="C271" s="35" t="s">
        <v>19328</v>
      </c>
      <c r="D271" s="35" t="s">
        <v>0</v>
      </c>
      <c r="E271" s="36">
        <f t="shared" si="5"/>
        <v>115.54</v>
      </c>
    </row>
    <row r="272" spans="1:5" x14ac:dyDescent="0.25">
      <c r="A272" s="35">
        <v>59</v>
      </c>
      <c r="B272" s="36">
        <v>57.77</v>
      </c>
      <c r="C272" s="35" t="s">
        <v>19327</v>
      </c>
      <c r="D272" s="35" t="s">
        <v>5</v>
      </c>
      <c r="E272" s="36">
        <f t="shared" si="5"/>
        <v>3408.4300000000003</v>
      </c>
    </row>
    <row r="273" spans="1:5" x14ac:dyDescent="0.25">
      <c r="A273" s="35">
        <v>2</v>
      </c>
      <c r="B273" s="36">
        <v>57.76</v>
      </c>
      <c r="C273" s="35" t="s">
        <v>19326</v>
      </c>
      <c r="D273" s="35" t="s">
        <v>0</v>
      </c>
      <c r="E273" s="36">
        <f t="shared" si="5"/>
        <v>115.52</v>
      </c>
    </row>
    <row r="274" spans="1:5" x14ac:dyDescent="0.25">
      <c r="A274" s="35">
        <v>60</v>
      </c>
      <c r="B274" s="36">
        <v>57.76</v>
      </c>
      <c r="C274" s="35" t="s">
        <v>19325</v>
      </c>
      <c r="D274" s="35" t="s">
        <v>2</v>
      </c>
      <c r="E274" s="36">
        <f t="shared" si="5"/>
        <v>3465.6</v>
      </c>
    </row>
    <row r="275" spans="1:5" x14ac:dyDescent="0.25">
      <c r="A275" s="35">
        <v>32</v>
      </c>
      <c r="B275" s="36">
        <v>57.74</v>
      </c>
      <c r="C275" s="35" t="s">
        <v>19324</v>
      </c>
      <c r="D275" s="35" t="s">
        <v>2</v>
      </c>
      <c r="E275" s="36">
        <f t="shared" si="5"/>
        <v>1847.68</v>
      </c>
    </row>
    <row r="276" spans="1:5" x14ac:dyDescent="0.25">
      <c r="A276" s="35">
        <v>56</v>
      </c>
      <c r="B276" s="36">
        <v>57.75</v>
      </c>
      <c r="C276" s="35" t="s">
        <v>19323</v>
      </c>
      <c r="D276" s="35" t="s">
        <v>0</v>
      </c>
      <c r="E276" s="36">
        <f t="shared" si="5"/>
        <v>3234</v>
      </c>
    </row>
    <row r="277" spans="1:5" x14ac:dyDescent="0.25">
      <c r="A277" s="35">
        <v>4</v>
      </c>
      <c r="B277" s="36">
        <v>57.75</v>
      </c>
      <c r="C277" s="35" t="s">
        <v>19322</v>
      </c>
      <c r="D277" s="35" t="s">
        <v>0</v>
      </c>
      <c r="E277" s="36">
        <f t="shared" si="5"/>
        <v>231</v>
      </c>
    </row>
    <row r="278" spans="1:5" x14ac:dyDescent="0.25">
      <c r="A278" s="35">
        <v>172</v>
      </c>
      <c r="B278" s="36">
        <v>57.76</v>
      </c>
      <c r="C278" s="35" t="s">
        <v>19321</v>
      </c>
      <c r="D278" s="35" t="s">
        <v>0</v>
      </c>
      <c r="E278" s="36">
        <f t="shared" si="5"/>
        <v>9934.7199999999993</v>
      </c>
    </row>
    <row r="279" spans="1:5" x14ac:dyDescent="0.25">
      <c r="A279" s="35">
        <v>28</v>
      </c>
      <c r="B279" s="36">
        <v>57.74</v>
      </c>
      <c r="C279" s="35" t="s">
        <v>19320</v>
      </c>
      <c r="D279" s="35" t="s">
        <v>0</v>
      </c>
      <c r="E279" s="36">
        <f t="shared" si="5"/>
        <v>1616.72</v>
      </c>
    </row>
    <row r="280" spans="1:5" x14ac:dyDescent="0.25">
      <c r="A280" s="35">
        <v>32</v>
      </c>
      <c r="B280" s="36">
        <v>57.74</v>
      </c>
      <c r="C280" s="35" t="s">
        <v>19319</v>
      </c>
      <c r="D280" s="35" t="s">
        <v>2</v>
      </c>
      <c r="E280" s="36">
        <f t="shared" si="5"/>
        <v>1847.68</v>
      </c>
    </row>
    <row r="281" spans="1:5" x14ac:dyDescent="0.25">
      <c r="A281" s="35">
        <v>59</v>
      </c>
      <c r="B281" s="36">
        <v>57.71</v>
      </c>
      <c r="C281" s="35" t="s">
        <v>19318</v>
      </c>
      <c r="D281" s="35" t="s">
        <v>0</v>
      </c>
      <c r="E281" s="36">
        <f t="shared" si="5"/>
        <v>3404.89</v>
      </c>
    </row>
    <row r="282" spans="1:5" x14ac:dyDescent="0.25">
      <c r="A282" s="35">
        <v>336</v>
      </c>
      <c r="B282" s="36">
        <v>57.81</v>
      </c>
      <c r="C282" s="35" t="s">
        <v>19317</v>
      </c>
      <c r="D282" s="35" t="s">
        <v>0</v>
      </c>
      <c r="E282" s="36">
        <f t="shared" si="5"/>
        <v>19424.16</v>
      </c>
    </row>
    <row r="283" spans="1:5" x14ac:dyDescent="0.25">
      <c r="A283" s="35">
        <v>141</v>
      </c>
      <c r="B283" s="36">
        <v>57.81</v>
      </c>
      <c r="C283" s="35" t="s">
        <v>19316</v>
      </c>
      <c r="D283" s="35" t="s">
        <v>0</v>
      </c>
      <c r="E283" s="36">
        <f t="shared" si="5"/>
        <v>8151.21</v>
      </c>
    </row>
    <row r="284" spans="1:5" x14ac:dyDescent="0.25">
      <c r="A284" s="35">
        <v>551</v>
      </c>
      <c r="B284" s="36">
        <v>57.9</v>
      </c>
      <c r="C284" s="35" t="s">
        <v>19315</v>
      </c>
      <c r="D284" s="35" t="s">
        <v>2</v>
      </c>
      <c r="E284" s="36">
        <f t="shared" si="5"/>
        <v>31902.899999999998</v>
      </c>
    </row>
    <row r="285" spans="1:5" x14ac:dyDescent="0.25">
      <c r="A285" s="35">
        <v>60</v>
      </c>
      <c r="B285" s="36">
        <v>57.89</v>
      </c>
      <c r="C285" s="35" t="s">
        <v>19314</v>
      </c>
      <c r="D285" s="35" t="s">
        <v>5</v>
      </c>
      <c r="E285" s="36">
        <f t="shared" si="5"/>
        <v>3473.4</v>
      </c>
    </row>
    <row r="286" spans="1:5" x14ac:dyDescent="0.25">
      <c r="A286" s="35">
        <v>33</v>
      </c>
      <c r="B286" s="36">
        <v>57.86</v>
      </c>
      <c r="C286" s="35" t="s">
        <v>19313</v>
      </c>
      <c r="D286" s="35" t="s">
        <v>0</v>
      </c>
      <c r="E286" s="36">
        <f t="shared" si="5"/>
        <v>1909.3799999999999</v>
      </c>
    </row>
    <row r="287" spans="1:5" x14ac:dyDescent="0.25">
      <c r="A287" s="35">
        <v>27</v>
      </c>
      <c r="B287" s="36">
        <v>57.86</v>
      </c>
      <c r="C287" s="35" t="s">
        <v>19312</v>
      </c>
      <c r="D287" s="35" t="s">
        <v>2</v>
      </c>
      <c r="E287" s="36">
        <f t="shared" si="5"/>
        <v>1562.22</v>
      </c>
    </row>
    <row r="288" spans="1:5" x14ac:dyDescent="0.25">
      <c r="A288" s="35">
        <v>60</v>
      </c>
      <c r="B288" s="36">
        <v>57.84</v>
      </c>
      <c r="C288" s="35" t="s">
        <v>19311</v>
      </c>
      <c r="D288" s="35" t="s">
        <v>5</v>
      </c>
      <c r="E288" s="36">
        <f t="shared" si="5"/>
        <v>3470.4</v>
      </c>
    </row>
    <row r="289" spans="1:5" x14ac:dyDescent="0.25">
      <c r="A289" s="35">
        <v>60</v>
      </c>
      <c r="B289" s="36">
        <v>57.81</v>
      </c>
      <c r="C289" s="35" t="s">
        <v>19310</v>
      </c>
      <c r="D289" s="35" t="s">
        <v>2</v>
      </c>
      <c r="E289" s="36">
        <f t="shared" si="5"/>
        <v>3468.6000000000004</v>
      </c>
    </row>
    <row r="290" spans="1:5" x14ac:dyDescent="0.25">
      <c r="A290" s="35">
        <v>224</v>
      </c>
      <c r="B290" s="36">
        <v>57.87</v>
      </c>
      <c r="C290" s="35" t="s">
        <v>19309</v>
      </c>
      <c r="D290" s="35" t="s">
        <v>2</v>
      </c>
      <c r="E290" s="36">
        <f t="shared" si="5"/>
        <v>12962.88</v>
      </c>
    </row>
    <row r="291" spans="1:5" x14ac:dyDescent="0.25">
      <c r="A291" s="35">
        <v>3</v>
      </c>
      <c r="B291" s="36">
        <v>57.87</v>
      </c>
      <c r="C291" s="35" t="s">
        <v>19308</v>
      </c>
      <c r="D291" s="35" t="s">
        <v>2</v>
      </c>
      <c r="E291" s="36">
        <f t="shared" si="5"/>
        <v>173.60999999999999</v>
      </c>
    </row>
    <row r="292" spans="1:5" x14ac:dyDescent="0.25">
      <c r="A292" s="35">
        <v>454</v>
      </c>
      <c r="B292" s="36">
        <v>57.87</v>
      </c>
      <c r="C292" s="35" t="s">
        <v>19307</v>
      </c>
      <c r="D292" s="35" t="s">
        <v>0</v>
      </c>
      <c r="E292" s="36">
        <f t="shared" si="5"/>
        <v>26272.98</v>
      </c>
    </row>
    <row r="293" spans="1:5" x14ac:dyDescent="0.25">
      <c r="A293" s="35">
        <v>61</v>
      </c>
      <c r="B293" s="36">
        <v>57.86</v>
      </c>
      <c r="C293" s="35" t="s">
        <v>19306</v>
      </c>
      <c r="D293" s="35" t="s">
        <v>5</v>
      </c>
      <c r="E293" s="36">
        <f t="shared" si="5"/>
        <v>3529.46</v>
      </c>
    </row>
    <row r="294" spans="1:5" x14ac:dyDescent="0.25">
      <c r="A294" s="35">
        <v>23</v>
      </c>
      <c r="B294" s="36">
        <v>57.81</v>
      </c>
      <c r="C294" s="35" t="s">
        <v>19305</v>
      </c>
      <c r="D294" s="35" t="s">
        <v>0</v>
      </c>
      <c r="E294" s="36">
        <f t="shared" si="5"/>
        <v>1329.63</v>
      </c>
    </row>
    <row r="295" spans="1:5" x14ac:dyDescent="0.25">
      <c r="A295" s="35">
        <v>31</v>
      </c>
      <c r="B295" s="36">
        <v>57.81</v>
      </c>
      <c r="C295" s="35" t="s">
        <v>19304</v>
      </c>
      <c r="D295" s="35" t="s">
        <v>5</v>
      </c>
      <c r="E295" s="36">
        <f t="shared" si="5"/>
        <v>1792.1100000000001</v>
      </c>
    </row>
    <row r="296" spans="1:5" x14ac:dyDescent="0.25">
      <c r="A296" s="35">
        <v>7</v>
      </c>
      <c r="B296" s="36">
        <v>57.81</v>
      </c>
      <c r="C296" s="35" t="s">
        <v>19303</v>
      </c>
      <c r="D296" s="35" t="s">
        <v>5</v>
      </c>
      <c r="E296" s="36">
        <f t="shared" si="5"/>
        <v>404.67</v>
      </c>
    </row>
    <row r="297" spans="1:5" x14ac:dyDescent="0.25">
      <c r="A297" s="35">
        <v>15</v>
      </c>
      <c r="B297" s="36">
        <v>57.79</v>
      </c>
      <c r="C297" s="35" t="s">
        <v>19302</v>
      </c>
      <c r="D297" s="35" t="s">
        <v>0</v>
      </c>
      <c r="E297" s="36">
        <f t="shared" si="5"/>
        <v>866.85</v>
      </c>
    </row>
    <row r="298" spans="1:5" x14ac:dyDescent="0.25">
      <c r="A298" s="35">
        <v>5</v>
      </c>
      <c r="B298" s="36">
        <v>57.79</v>
      </c>
      <c r="C298" s="35" t="s">
        <v>19301</v>
      </c>
      <c r="D298" s="35" t="s">
        <v>5</v>
      </c>
      <c r="E298" s="36">
        <f t="shared" si="5"/>
        <v>288.95</v>
      </c>
    </row>
    <row r="299" spans="1:5" x14ac:dyDescent="0.25">
      <c r="A299" s="35">
        <v>9</v>
      </c>
      <c r="B299" s="36">
        <v>57.79</v>
      </c>
      <c r="C299" s="35" t="s">
        <v>19300</v>
      </c>
      <c r="D299" s="35" t="s">
        <v>5</v>
      </c>
      <c r="E299" s="36">
        <f t="shared" si="5"/>
        <v>520.11</v>
      </c>
    </row>
    <row r="300" spans="1:5" x14ac:dyDescent="0.25">
      <c r="A300" s="35">
        <v>31</v>
      </c>
      <c r="B300" s="36">
        <v>57.79</v>
      </c>
      <c r="C300" s="35" t="s">
        <v>19299</v>
      </c>
      <c r="D300" s="35" t="s">
        <v>5</v>
      </c>
      <c r="E300" s="36">
        <f t="shared" si="5"/>
        <v>1791.49</v>
      </c>
    </row>
    <row r="301" spans="1:5" x14ac:dyDescent="0.25">
      <c r="A301" s="35">
        <v>60</v>
      </c>
      <c r="B301" s="36">
        <v>57.77</v>
      </c>
      <c r="C301" s="35" t="s">
        <v>19298</v>
      </c>
      <c r="D301" s="35" t="s">
        <v>0</v>
      </c>
      <c r="E301" s="36">
        <f t="shared" si="5"/>
        <v>3466.2000000000003</v>
      </c>
    </row>
    <row r="302" spans="1:5" x14ac:dyDescent="0.25">
      <c r="A302" s="35">
        <v>53</v>
      </c>
      <c r="B302" s="36">
        <v>57.74</v>
      </c>
      <c r="C302" s="35" t="s">
        <v>19297</v>
      </c>
      <c r="D302" s="35" t="s">
        <v>0</v>
      </c>
      <c r="E302" s="36">
        <f t="shared" si="5"/>
        <v>3060.2200000000003</v>
      </c>
    </row>
    <row r="303" spans="1:5" x14ac:dyDescent="0.25">
      <c r="A303" s="35">
        <v>7</v>
      </c>
      <c r="B303" s="36">
        <v>57.74</v>
      </c>
      <c r="C303" s="35" t="s">
        <v>19296</v>
      </c>
      <c r="D303" s="35" t="s">
        <v>2</v>
      </c>
      <c r="E303" s="36">
        <f t="shared" si="5"/>
        <v>404.18</v>
      </c>
    </row>
    <row r="304" spans="1:5" x14ac:dyDescent="0.25">
      <c r="A304" s="35">
        <v>42</v>
      </c>
      <c r="B304" s="36">
        <v>57.79</v>
      </c>
      <c r="C304" s="35" t="s">
        <v>19295</v>
      </c>
      <c r="D304" s="35" t="s">
        <v>0</v>
      </c>
      <c r="E304" s="36">
        <f t="shared" si="5"/>
        <v>2427.1799999999998</v>
      </c>
    </row>
    <row r="305" spans="1:5" x14ac:dyDescent="0.25">
      <c r="A305" s="35">
        <v>17</v>
      </c>
      <c r="B305" s="36">
        <v>57.79</v>
      </c>
      <c r="C305" s="35" t="s">
        <v>19294</v>
      </c>
      <c r="D305" s="35" t="s">
        <v>2</v>
      </c>
      <c r="E305" s="36">
        <f t="shared" si="5"/>
        <v>982.43</v>
      </c>
    </row>
    <row r="306" spans="1:5" x14ac:dyDescent="0.25">
      <c r="A306" s="35">
        <v>2</v>
      </c>
      <c r="B306" s="36">
        <v>57.79</v>
      </c>
      <c r="C306" s="35" t="s">
        <v>19293</v>
      </c>
      <c r="D306" s="35" t="s">
        <v>5</v>
      </c>
      <c r="E306" s="36">
        <f t="shared" si="5"/>
        <v>115.58</v>
      </c>
    </row>
    <row r="307" spans="1:5" x14ac:dyDescent="0.25">
      <c r="A307" s="35">
        <v>330</v>
      </c>
      <c r="B307" s="36">
        <v>57.78</v>
      </c>
      <c r="C307" s="35" t="s">
        <v>19292</v>
      </c>
      <c r="D307" s="35" t="s">
        <v>0</v>
      </c>
      <c r="E307" s="36">
        <f t="shared" si="5"/>
        <v>19067.400000000001</v>
      </c>
    </row>
    <row r="308" spans="1:5" x14ac:dyDescent="0.25">
      <c r="A308" s="35">
        <v>165</v>
      </c>
      <c r="B308" s="36">
        <v>57.78</v>
      </c>
      <c r="C308" s="35" t="s">
        <v>19291</v>
      </c>
      <c r="D308" s="35" t="s">
        <v>2</v>
      </c>
      <c r="E308" s="36">
        <f t="shared" si="5"/>
        <v>9533.7000000000007</v>
      </c>
    </row>
    <row r="309" spans="1:5" x14ac:dyDescent="0.25">
      <c r="A309" s="35">
        <v>14</v>
      </c>
      <c r="B309" s="36">
        <v>57.75</v>
      </c>
      <c r="C309" s="35" t="s">
        <v>19290</v>
      </c>
      <c r="D309" s="35" t="s">
        <v>5</v>
      </c>
      <c r="E309" s="36">
        <f t="shared" si="5"/>
        <v>808.5</v>
      </c>
    </row>
    <row r="310" spans="1:5" x14ac:dyDescent="0.25">
      <c r="A310" s="35">
        <v>10</v>
      </c>
      <c r="B310" s="36">
        <v>57.75</v>
      </c>
      <c r="C310" s="35" t="s">
        <v>19289</v>
      </c>
      <c r="D310" s="35" t="s">
        <v>5</v>
      </c>
      <c r="E310" s="36">
        <f t="shared" si="5"/>
        <v>577.5</v>
      </c>
    </row>
    <row r="311" spans="1:5" x14ac:dyDescent="0.25">
      <c r="A311" s="35">
        <v>37</v>
      </c>
      <c r="B311" s="36">
        <v>57.75</v>
      </c>
      <c r="C311" s="35" t="s">
        <v>19288</v>
      </c>
      <c r="D311" s="35" t="s">
        <v>5</v>
      </c>
      <c r="E311" s="36">
        <f t="shared" si="5"/>
        <v>2136.75</v>
      </c>
    </row>
    <row r="312" spans="1:5" x14ac:dyDescent="0.25">
      <c r="A312" s="35">
        <v>60</v>
      </c>
      <c r="B312" s="36">
        <v>57.76</v>
      </c>
      <c r="C312" s="35" t="s">
        <v>19287</v>
      </c>
      <c r="D312" s="35" t="s">
        <v>0</v>
      </c>
      <c r="E312" s="36">
        <f t="shared" si="5"/>
        <v>3465.6</v>
      </c>
    </row>
    <row r="313" spans="1:5" x14ac:dyDescent="0.25">
      <c r="A313" s="35">
        <v>4</v>
      </c>
      <c r="B313" s="36">
        <v>57.73</v>
      </c>
      <c r="C313" s="35" t="s">
        <v>19286</v>
      </c>
      <c r="D313" s="35" t="s">
        <v>5</v>
      </c>
      <c r="E313" s="36">
        <f t="shared" si="5"/>
        <v>230.92</v>
      </c>
    </row>
    <row r="314" spans="1:5" x14ac:dyDescent="0.25">
      <c r="A314" s="35">
        <v>20</v>
      </c>
      <c r="B314" s="36">
        <v>57.73</v>
      </c>
      <c r="C314" s="35" t="s">
        <v>19285</v>
      </c>
      <c r="D314" s="35" t="s">
        <v>5</v>
      </c>
      <c r="E314" s="36">
        <f t="shared" si="5"/>
        <v>1154.5999999999999</v>
      </c>
    </row>
    <row r="315" spans="1:5" x14ac:dyDescent="0.25">
      <c r="A315" s="35">
        <v>60</v>
      </c>
      <c r="B315" s="36">
        <v>57.73</v>
      </c>
      <c r="C315" s="35" t="s">
        <v>19284</v>
      </c>
      <c r="D315" s="35" t="s">
        <v>0</v>
      </c>
      <c r="E315" s="36">
        <f t="shared" si="5"/>
        <v>3463.7999999999997</v>
      </c>
    </row>
    <row r="316" spans="1:5" x14ac:dyDescent="0.25">
      <c r="A316" s="35">
        <v>13</v>
      </c>
      <c r="B316" s="36">
        <v>57.73</v>
      </c>
      <c r="C316" s="35" t="s">
        <v>19283</v>
      </c>
      <c r="D316" s="35" t="s">
        <v>0</v>
      </c>
      <c r="E316" s="36">
        <f t="shared" si="5"/>
        <v>750.49</v>
      </c>
    </row>
    <row r="317" spans="1:5" x14ac:dyDescent="0.25">
      <c r="A317" s="35">
        <v>125</v>
      </c>
      <c r="B317" s="36">
        <v>57.72</v>
      </c>
      <c r="C317" s="35" t="s">
        <v>19282</v>
      </c>
      <c r="D317" s="35" t="s">
        <v>0</v>
      </c>
      <c r="E317" s="36">
        <f t="shared" si="5"/>
        <v>7215</v>
      </c>
    </row>
    <row r="318" spans="1:5" x14ac:dyDescent="0.25">
      <c r="A318" s="35">
        <v>60</v>
      </c>
      <c r="B318" s="36">
        <v>57.71</v>
      </c>
      <c r="C318" s="35" t="s">
        <v>19281</v>
      </c>
      <c r="D318" s="35" t="s">
        <v>0</v>
      </c>
      <c r="E318" s="36">
        <f t="shared" si="5"/>
        <v>3462.6</v>
      </c>
    </row>
    <row r="319" spans="1:5" x14ac:dyDescent="0.25">
      <c r="A319" s="35">
        <v>253</v>
      </c>
      <c r="B319" s="36">
        <v>57.78</v>
      </c>
      <c r="C319" s="35" t="s">
        <v>19280</v>
      </c>
      <c r="D319" s="35" t="s">
        <v>0</v>
      </c>
      <c r="E319" s="36">
        <f t="shared" si="5"/>
        <v>14618.34</v>
      </c>
    </row>
    <row r="320" spans="1:5" x14ac:dyDescent="0.25">
      <c r="A320" s="35">
        <v>237</v>
      </c>
      <c r="B320" s="36">
        <v>57.78</v>
      </c>
      <c r="C320" s="35" t="s">
        <v>19279</v>
      </c>
      <c r="D320" s="35" t="s">
        <v>2</v>
      </c>
      <c r="E320" s="36">
        <f t="shared" si="5"/>
        <v>13693.86</v>
      </c>
    </row>
    <row r="321" spans="1:5" x14ac:dyDescent="0.25">
      <c r="A321" s="35">
        <v>222</v>
      </c>
      <c r="B321" s="36">
        <v>57.78</v>
      </c>
      <c r="C321" s="35" t="s">
        <v>19278</v>
      </c>
      <c r="D321" s="35" t="s">
        <v>0</v>
      </c>
      <c r="E321" s="36">
        <f t="shared" si="5"/>
        <v>12827.16</v>
      </c>
    </row>
    <row r="322" spans="1:5" x14ac:dyDescent="0.25">
      <c r="A322" s="35">
        <v>2</v>
      </c>
      <c r="B322" s="36">
        <v>57.77</v>
      </c>
      <c r="C322" s="35" t="s">
        <v>19277</v>
      </c>
      <c r="D322" s="35" t="s">
        <v>5</v>
      </c>
      <c r="E322" s="36">
        <f t="shared" si="5"/>
        <v>115.54</v>
      </c>
    </row>
    <row r="323" spans="1:5" x14ac:dyDescent="0.25">
      <c r="A323" s="35">
        <v>41</v>
      </c>
      <c r="B323" s="36">
        <v>57.77</v>
      </c>
      <c r="C323" s="35" t="s">
        <v>19276</v>
      </c>
      <c r="D323" s="35" t="s">
        <v>0</v>
      </c>
      <c r="E323" s="36">
        <f t="shared" ref="E323:E386" si="6">+A323*B323</f>
        <v>2368.5700000000002</v>
      </c>
    </row>
    <row r="324" spans="1:5" x14ac:dyDescent="0.25">
      <c r="A324" s="35">
        <v>61</v>
      </c>
      <c r="B324" s="36">
        <v>57.75</v>
      </c>
      <c r="C324" s="35" t="s">
        <v>19275</v>
      </c>
      <c r="D324" s="35" t="s">
        <v>0</v>
      </c>
      <c r="E324" s="36">
        <f t="shared" si="6"/>
        <v>3522.75</v>
      </c>
    </row>
    <row r="325" spans="1:5" x14ac:dyDescent="0.25">
      <c r="A325" s="35">
        <v>19</v>
      </c>
      <c r="B325" s="36">
        <v>57.73</v>
      </c>
      <c r="C325" s="35" t="s">
        <v>19274</v>
      </c>
      <c r="D325" s="35" t="s">
        <v>0</v>
      </c>
      <c r="E325" s="36">
        <f t="shared" si="6"/>
        <v>1096.8699999999999</v>
      </c>
    </row>
    <row r="326" spans="1:5" x14ac:dyDescent="0.25">
      <c r="A326" s="35">
        <v>42</v>
      </c>
      <c r="B326" s="36">
        <v>57.73</v>
      </c>
      <c r="C326" s="35" t="s">
        <v>19273</v>
      </c>
      <c r="D326" s="35" t="s">
        <v>5</v>
      </c>
      <c r="E326" s="36">
        <f t="shared" si="6"/>
        <v>2424.66</v>
      </c>
    </row>
    <row r="327" spans="1:5" x14ac:dyDescent="0.25">
      <c r="A327" s="35">
        <v>39</v>
      </c>
      <c r="B327" s="36">
        <v>57.71</v>
      </c>
      <c r="C327" s="35" t="s">
        <v>19272</v>
      </c>
      <c r="D327" s="35" t="s">
        <v>0</v>
      </c>
      <c r="E327" s="36">
        <f t="shared" si="6"/>
        <v>2250.69</v>
      </c>
    </row>
    <row r="328" spans="1:5" x14ac:dyDescent="0.25">
      <c r="A328" s="35">
        <v>12</v>
      </c>
      <c r="B328" s="36">
        <v>57.71</v>
      </c>
      <c r="C328" s="35" t="s">
        <v>19271</v>
      </c>
      <c r="D328" s="35" t="s">
        <v>2</v>
      </c>
      <c r="E328" s="36">
        <f t="shared" si="6"/>
        <v>692.52</v>
      </c>
    </row>
    <row r="329" spans="1:5" x14ac:dyDescent="0.25">
      <c r="A329" s="35">
        <v>10</v>
      </c>
      <c r="B329" s="36">
        <v>57.71</v>
      </c>
      <c r="C329" s="35" t="s">
        <v>19270</v>
      </c>
      <c r="D329" s="35" t="s">
        <v>2</v>
      </c>
      <c r="E329" s="36">
        <f t="shared" si="6"/>
        <v>577.1</v>
      </c>
    </row>
    <row r="330" spans="1:5" x14ac:dyDescent="0.25">
      <c r="A330" s="35">
        <v>20</v>
      </c>
      <c r="B330" s="36">
        <v>57.73</v>
      </c>
      <c r="C330" s="35" t="s">
        <v>19269</v>
      </c>
      <c r="D330" s="35" t="s">
        <v>5</v>
      </c>
      <c r="E330" s="36">
        <f t="shared" si="6"/>
        <v>1154.5999999999999</v>
      </c>
    </row>
    <row r="331" spans="1:5" x14ac:dyDescent="0.25">
      <c r="A331" s="35">
        <v>41</v>
      </c>
      <c r="B331" s="36">
        <v>57.73</v>
      </c>
      <c r="C331" s="35" t="s">
        <v>19268</v>
      </c>
      <c r="D331" s="35" t="s">
        <v>2</v>
      </c>
      <c r="E331" s="36">
        <f t="shared" si="6"/>
        <v>2366.9299999999998</v>
      </c>
    </row>
    <row r="332" spans="1:5" x14ac:dyDescent="0.25">
      <c r="A332" s="35">
        <v>33</v>
      </c>
      <c r="B332" s="36">
        <v>57.71</v>
      </c>
      <c r="C332" s="35" t="s">
        <v>19267</v>
      </c>
      <c r="D332" s="35" t="s">
        <v>0</v>
      </c>
      <c r="E332" s="36">
        <f t="shared" si="6"/>
        <v>1904.43</v>
      </c>
    </row>
    <row r="333" spans="1:5" x14ac:dyDescent="0.25">
      <c r="A333" s="35">
        <v>28</v>
      </c>
      <c r="B333" s="36">
        <v>57.71</v>
      </c>
      <c r="C333" s="35" t="s">
        <v>19266</v>
      </c>
      <c r="D333" s="35" t="s">
        <v>0</v>
      </c>
      <c r="E333" s="36">
        <f t="shared" si="6"/>
        <v>1615.88</v>
      </c>
    </row>
    <row r="334" spans="1:5" x14ac:dyDescent="0.25">
      <c r="A334" s="35">
        <v>15</v>
      </c>
      <c r="B334" s="36">
        <v>57.7</v>
      </c>
      <c r="C334" s="35" t="s">
        <v>19265</v>
      </c>
      <c r="D334" s="35" t="s">
        <v>2</v>
      </c>
      <c r="E334" s="36">
        <f t="shared" si="6"/>
        <v>865.5</v>
      </c>
    </row>
    <row r="335" spans="1:5" x14ac:dyDescent="0.25">
      <c r="A335" s="35">
        <v>6</v>
      </c>
      <c r="B335" s="36">
        <v>57.69</v>
      </c>
      <c r="C335" s="35" t="s">
        <v>19264</v>
      </c>
      <c r="D335" s="35" t="s">
        <v>0</v>
      </c>
      <c r="E335" s="36">
        <f t="shared" si="6"/>
        <v>346.14</v>
      </c>
    </row>
    <row r="336" spans="1:5" x14ac:dyDescent="0.25">
      <c r="A336" s="35">
        <v>25</v>
      </c>
      <c r="B336" s="36">
        <v>57.69</v>
      </c>
      <c r="C336" s="35" t="s">
        <v>19263</v>
      </c>
      <c r="D336" s="35" t="s">
        <v>0</v>
      </c>
      <c r="E336" s="36">
        <f t="shared" si="6"/>
        <v>1442.25</v>
      </c>
    </row>
    <row r="337" spans="1:5" x14ac:dyDescent="0.25">
      <c r="A337" s="35">
        <v>30</v>
      </c>
      <c r="B337" s="36">
        <v>57.68</v>
      </c>
      <c r="C337" s="35" t="s">
        <v>19262</v>
      </c>
      <c r="D337" s="35" t="s">
        <v>0</v>
      </c>
      <c r="E337" s="36">
        <f t="shared" si="6"/>
        <v>1730.4</v>
      </c>
    </row>
    <row r="338" spans="1:5" x14ac:dyDescent="0.25">
      <c r="A338" s="35">
        <v>61</v>
      </c>
      <c r="B338" s="36">
        <v>57.69</v>
      </c>
      <c r="C338" s="35" t="s">
        <v>19261</v>
      </c>
      <c r="D338" s="35" t="s">
        <v>0</v>
      </c>
      <c r="E338" s="36">
        <f t="shared" si="6"/>
        <v>3519.0899999999997</v>
      </c>
    </row>
    <row r="339" spans="1:5" x14ac:dyDescent="0.25">
      <c r="A339" s="35">
        <v>13</v>
      </c>
      <c r="B339" s="36">
        <v>57.7</v>
      </c>
      <c r="C339" s="35" t="s">
        <v>19260</v>
      </c>
      <c r="D339" s="35" t="s">
        <v>0</v>
      </c>
      <c r="E339" s="36">
        <f t="shared" si="6"/>
        <v>750.1</v>
      </c>
    </row>
    <row r="340" spans="1:5" x14ac:dyDescent="0.25">
      <c r="A340" s="35">
        <v>48</v>
      </c>
      <c r="B340" s="36">
        <v>57.7</v>
      </c>
      <c r="C340" s="35" t="s">
        <v>19259</v>
      </c>
      <c r="D340" s="35" t="s">
        <v>0</v>
      </c>
      <c r="E340" s="36">
        <f t="shared" si="6"/>
        <v>2769.6000000000004</v>
      </c>
    </row>
    <row r="341" spans="1:5" x14ac:dyDescent="0.25">
      <c r="A341" s="35">
        <v>13</v>
      </c>
      <c r="B341" s="36">
        <v>57.69</v>
      </c>
      <c r="C341" s="35" t="s">
        <v>19258</v>
      </c>
      <c r="D341" s="35" t="s">
        <v>2</v>
      </c>
      <c r="E341" s="36">
        <f t="shared" si="6"/>
        <v>749.97</v>
      </c>
    </row>
    <row r="342" spans="1:5" x14ac:dyDescent="0.25">
      <c r="A342" s="35">
        <v>136</v>
      </c>
      <c r="B342" s="36">
        <v>57.68</v>
      </c>
      <c r="C342" s="35" t="s">
        <v>19257</v>
      </c>
      <c r="D342" s="35" t="s">
        <v>0</v>
      </c>
      <c r="E342" s="36">
        <f t="shared" si="6"/>
        <v>7844.48</v>
      </c>
    </row>
    <row r="343" spans="1:5" x14ac:dyDescent="0.25">
      <c r="A343" s="35">
        <v>51</v>
      </c>
      <c r="B343" s="36">
        <v>57.68</v>
      </c>
      <c r="C343" s="35" t="s">
        <v>19256</v>
      </c>
      <c r="D343" s="35" t="s">
        <v>2</v>
      </c>
      <c r="E343" s="36">
        <f t="shared" si="6"/>
        <v>2941.68</v>
      </c>
    </row>
    <row r="344" spans="1:5" x14ac:dyDescent="0.25">
      <c r="A344" s="35">
        <v>61</v>
      </c>
      <c r="B344" s="36">
        <v>57.66</v>
      </c>
      <c r="C344" s="35" t="s">
        <v>19255</v>
      </c>
      <c r="D344" s="35" t="s">
        <v>0</v>
      </c>
      <c r="E344" s="36">
        <f t="shared" si="6"/>
        <v>3517.2599999999998</v>
      </c>
    </row>
    <row r="345" spans="1:5" x14ac:dyDescent="0.25">
      <c r="A345" s="35">
        <v>1</v>
      </c>
      <c r="B345" s="36">
        <v>57.71</v>
      </c>
      <c r="C345" s="35" t="s">
        <v>19254</v>
      </c>
      <c r="D345" s="35" t="s">
        <v>5</v>
      </c>
      <c r="E345" s="36">
        <f t="shared" si="6"/>
        <v>57.71</v>
      </c>
    </row>
    <row r="346" spans="1:5" x14ac:dyDescent="0.25">
      <c r="A346" s="35">
        <v>60</v>
      </c>
      <c r="B346" s="36">
        <v>57.71</v>
      </c>
      <c r="C346" s="35" t="s">
        <v>19253</v>
      </c>
      <c r="D346" s="35" t="s">
        <v>0</v>
      </c>
      <c r="E346" s="36">
        <f t="shared" si="6"/>
        <v>3462.6</v>
      </c>
    </row>
    <row r="347" spans="1:5" x14ac:dyDescent="0.25">
      <c r="A347" s="35">
        <v>68</v>
      </c>
      <c r="B347" s="36">
        <v>57.7</v>
      </c>
      <c r="C347" s="35" t="s">
        <v>19252</v>
      </c>
      <c r="D347" s="35" t="s">
        <v>0</v>
      </c>
      <c r="E347" s="36">
        <f t="shared" si="6"/>
        <v>3923.6000000000004</v>
      </c>
    </row>
    <row r="348" spans="1:5" x14ac:dyDescent="0.25">
      <c r="A348" s="35">
        <v>37</v>
      </c>
      <c r="B348" s="36">
        <v>57.7</v>
      </c>
      <c r="C348" s="35" t="s">
        <v>19251</v>
      </c>
      <c r="D348" s="35" t="s">
        <v>0</v>
      </c>
      <c r="E348" s="36">
        <f t="shared" si="6"/>
        <v>2134.9</v>
      </c>
    </row>
    <row r="349" spans="1:5" x14ac:dyDescent="0.25">
      <c r="A349" s="35">
        <v>13</v>
      </c>
      <c r="B349" s="36">
        <v>57.7</v>
      </c>
      <c r="C349" s="35" t="s">
        <v>19250</v>
      </c>
      <c r="D349" s="35" t="s">
        <v>0</v>
      </c>
      <c r="E349" s="36">
        <f t="shared" si="6"/>
        <v>750.1</v>
      </c>
    </row>
    <row r="350" spans="1:5" x14ac:dyDescent="0.25">
      <c r="A350" s="35">
        <v>78</v>
      </c>
      <c r="B350" s="36">
        <v>57.7</v>
      </c>
      <c r="C350" s="35" t="s">
        <v>19249</v>
      </c>
      <c r="D350" s="35" t="s">
        <v>0</v>
      </c>
      <c r="E350" s="36">
        <f t="shared" si="6"/>
        <v>4500.6000000000004</v>
      </c>
    </row>
    <row r="351" spans="1:5" x14ac:dyDescent="0.25">
      <c r="A351" s="35">
        <v>30</v>
      </c>
      <c r="B351" s="36">
        <v>57.7</v>
      </c>
      <c r="C351" s="35" t="s">
        <v>19248</v>
      </c>
      <c r="D351" s="35" t="s">
        <v>2</v>
      </c>
      <c r="E351" s="36">
        <f t="shared" si="6"/>
        <v>1731</v>
      </c>
    </row>
    <row r="352" spans="1:5" x14ac:dyDescent="0.25">
      <c r="A352" s="35">
        <v>4</v>
      </c>
      <c r="B352" s="36">
        <v>57.7</v>
      </c>
      <c r="C352" s="35" t="s">
        <v>19247</v>
      </c>
      <c r="D352" s="35" t="s">
        <v>2</v>
      </c>
      <c r="E352" s="36">
        <f t="shared" si="6"/>
        <v>230.8</v>
      </c>
    </row>
    <row r="353" spans="1:5" x14ac:dyDescent="0.25">
      <c r="A353" s="35">
        <v>4</v>
      </c>
      <c r="B353" s="36">
        <v>57.7</v>
      </c>
      <c r="C353" s="35" t="s">
        <v>19246</v>
      </c>
      <c r="D353" s="35" t="s">
        <v>2</v>
      </c>
      <c r="E353" s="36">
        <f t="shared" si="6"/>
        <v>230.8</v>
      </c>
    </row>
    <row r="354" spans="1:5" x14ac:dyDescent="0.25">
      <c r="A354" s="35">
        <v>73</v>
      </c>
      <c r="B354" s="36">
        <v>57.7</v>
      </c>
      <c r="C354" s="35" t="s">
        <v>19245</v>
      </c>
      <c r="D354" s="35" t="s">
        <v>2</v>
      </c>
      <c r="E354" s="36">
        <f t="shared" si="6"/>
        <v>4212.1000000000004</v>
      </c>
    </row>
    <row r="355" spans="1:5" x14ac:dyDescent="0.25">
      <c r="A355" s="35">
        <v>339</v>
      </c>
      <c r="B355" s="36">
        <v>57.81</v>
      </c>
      <c r="C355" s="35" t="s">
        <v>19244</v>
      </c>
      <c r="D355" s="35" t="s">
        <v>0</v>
      </c>
      <c r="E355" s="36">
        <f t="shared" si="6"/>
        <v>19597.59</v>
      </c>
    </row>
    <row r="356" spans="1:5" x14ac:dyDescent="0.25">
      <c r="A356" s="35">
        <v>61</v>
      </c>
      <c r="B356" s="36">
        <v>57.8</v>
      </c>
      <c r="C356" s="35" t="s">
        <v>19243</v>
      </c>
      <c r="D356" s="35" t="s">
        <v>0</v>
      </c>
      <c r="E356" s="36">
        <f t="shared" si="6"/>
        <v>3525.7999999999997</v>
      </c>
    </row>
    <row r="357" spans="1:5" x14ac:dyDescent="0.25">
      <c r="A357" s="35">
        <v>158</v>
      </c>
      <c r="B357" s="36">
        <v>57.82</v>
      </c>
      <c r="C357" s="35" t="s">
        <v>19242</v>
      </c>
      <c r="D357" s="35" t="s">
        <v>0</v>
      </c>
      <c r="E357" s="36">
        <f t="shared" si="6"/>
        <v>9135.56</v>
      </c>
    </row>
    <row r="358" spans="1:5" x14ac:dyDescent="0.25">
      <c r="A358" s="35">
        <v>79</v>
      </c>
      <c r="B358" s="36">
        <v>57.82</v>
      </c>
      <c r="C358" s="35" t="s">
        <v>19241</v>
      </c>
      <c r="D358" s="35" t="s">
        <v>2</v>
      </c>
      <c r="E358" s="36">
        <f t="shared" si="6"/>
        <v>4567.78</v>
      </c>
    </row>
    <row r="359" spans="1:5" x14ac:dyDescent="0.25">
      <c r="A359" s="35">
        <v>61</v>
      </c>
      <c r="B359" s="36">
        <v>57.8</v>
      </c>
      <c r="C359" s="35" t="s">
        <v>19240</v>
      </c>
      <c r="D359" s="35" t="s">
        <v>0</v>
      </c>
      <c r="E359" s="36">
        <f t="shared" si="6"/>
        <v>3525.7999999999997</v>
      </c>
    </row>
    <row r="360" spans="1:5" x14ac:dyDescent="0.25">
      <c r="A360" s="35">
        <v>105</v>
      </c>
      <c r="B360" s="36">
        <v>57.83</v>
      </c>
      <c r="C360" s="35" t="s">
        <v>19239</v>
      </c>
      <c r="D360" s="35" t="s">
        <v>0</v>
      </c>
      <c r="E360" s="36">
        <f t="shared" si="6"/>
        <v>6072.15</v>
      </c>
    </row>
    <row r="361" spans="1:5" x14ac:dyDescent="0.25">
      <c r="A361" s="35">
        <v>442</v>
      </c>
      <c r="B361" s="36">
        <v>57.83</v>
      </c>
      <c r="C361" s="35" t="s">
        <v>19238</v>
      </c>
      <c r="D361" s="35" t="s">
        <v>0</v>
      </c>
      <c r="E361" s="36">
        <f t="shared" si="6"/>
        <v>25560.86</v>
      </c>
    </row>
    <row r="362" spans="1:5" x14ac:dyDescent="0.25">
      <c r="A362" s="35">
        <v>52</v>
      </c>
      <c r="B362" s="36">
        <v>57.82</v>
      </c>
      <c r="C362" s="35" t="s">
        <v>19237</v>
      </c>
      <c r="D362" s="35" t="s">
        <v>0</v>
      </c>
      <c r="E362" s="36">
        <f t="shared" si="6"/>
        <v>3006.64</v>
      </c>
    </row>
    <row r="363" spans="1:5" x14ac:dyDescent="0.25">
      <c r="A363" s="35">
        <v>8</v>
      </c>
      <c r="B363" s="36">
        <v>57.82</v>
      </c>
      <c r="C363" s="35" t="s">
        <v>19236</v>
      </c>
      <c r="D363" s="35" t="s">
        <v>0</v>
      </c>
      <c r="E363" s="36">
        <f t="shared" si="6"/>
        <v>462.56</v>
      </c>
    </row>
    <row r="364" spans="1:5" x14ac:dyDescent="0.25">
      <c r="A364" s="35">
        <v>60</v>
      </c>
      <c r="B364" s="36">
        <v>57.8</v>
      </c>
      <c r="C364" s="35" t="s">
        <v>19235</v>
      </c>
      <c r="D364" s="35" t="s">
        <v>2</v>
      </c>
      <c r="E364" s="36">
        <f t="shared" si="6"/>
        <v>3468</v>
      </c>
    </row>
    <row r="365" spans="1:5" x14ac:dyDescent="0.25">
      <c r="A365" s="35">
        <v>178</v>
      </c>
      <c r="B365" s="36">
        <v>57.79</v>
      </c>
      <c r="C365" s="35" t="s">
        <v>19234</v>
      </c>
      <c r="D365" s="35" t="s">
        <v>0</v>
      </c>
      <c r="E365" s="36">
        <f t="shared" si="6"/>
        <v>10286.619999999999</v>
      </c>
    </row>
    <row r="366" spans="1:5" x14ac:dyDescent="0.25">
      <c r="A366" s="35">
        <v>7</v>
      </c>
      <c r="B366" s="36">
        <v>57.79</v>
      </c>
      <c r="C366" s="35" t="s">
        <v>19233</v>
      </c>
      <c r="D366" s="35" t="s">
        <v>5</v>
      </c>
      <c r="E366" s="36">
        <f t="shared" si="6"/>
        <v>404.53</v>
      </c>
    </row>
    <row r="367" spans="1:5" x14ac:dyDescent="0.25">
      <c r="A367" s="35">
        <v>26</v>
      </c>
      <c r="B367" s="36">
        <v>57.79</v>
      </c>
      <c r="C367" s="35" t="s">
        <v>19232</v>
      </c>
      <c r="D367" s="35" t="s">
        <v>5</v>
      </c>
      <c r="E367" s="36">
        <f t="shared" si="6"/>
        <v>1502.54</v>
      </c>
    </row>
    <row r="368" spans="1:5" x14ac:dyDescent="0.25">
      <c r="A368" s="35">
        <v>16</v>
      </c>
      <c r="B368" s="36">
        <v>57.79</v>
      </c>
      <c r="C368" s="35" t="s">
        <v>19231</v>
      </c>
      <c r="D368" s="35" t="s">
        <v>5</v>
      </c>
      <c r="E368" s="36">
        <f t="shared" si="6"/>
        <v>924.64</v>
      </c>
    </row>
    <row r="369" spans="1:5" x14ac:dyDescent="0.25">
      <c r="A369" s="35">
        <v>3</v>
      </c>
      <c r="B369" s="36">
        <v>57.79</v>
      </c>
      <c r="C369" s="35" t="s">
        <v>19230</v>
      </c>
      <c r="D369" s="35" t="s">
        <v>5</v>
      </c>
      <c r="E369" s="36">
        <f t="shared" si="6"/>
        <v>173.37</v>
      </c>
    </row>
    <row r="370" spans="1:5" x14ac:dyDescent="0.25">
      <c r="A370" s="35">
        <v>7</v>
      </c>
      <c r="B370" s="36">
        <v>57.79</v>
      </c>
      <c r="C370" s="35" t="s">
        <v>19229</v>
      </c>
      <c r="D370" s="35" t="s">
        <v>5</v>
      </c>
      <c r="E370" s="36">
        <f t="shared" si="6"/>
        <v>404.53</v>
      </c>
    </row>
    <row r="371" spans="1:5" x14ac:dyDescent="0.25">
      <c r="A371" s="35">
        <v>59</v>
      </c>
      <c r="B371" s="36">
        <v>57.8</v>
      </c>
      <c r="C371" s="35" t="s">
        <v>19228</v>
      </c>
      <c r="D371" s="35" t="s">
        <v>0</v>
      </c>
      <c r="E371" s="36">
        <f t="shared" si="6"/>
        <v>3410.2</v>
      </c>
    </row>
    <row r="372" spans="1:5" x14ac:dyDescent="0.25">
      <c r="A372" s="35">
        <v>59</v>
      </c>
      <c r="B372" s="36">
        <v>57.79</v>
      </c>
      <c r="C372" s="35" t="s">
        <v>19227</v>
      </c>
      <c r="D372" s="35" t="s">
        <v>0</v>
      </c>
      <c r="E372" s="36">
        <f t="shared" si="6"/>
        <v>3409.61</v>
      </c>
    </row>
    <row r="373" spans="1:5" x14ac:dyDescent="0.25">
      <c r="A373" s="35">
        <v>89</v>
      </c>
      <c r="B373" s="36">
        <v>57.77</v>
      </c>
      <c r="C373" s="35" t="s">
        <v>19226</v>
      </c>
      <c r="D373" s="35" t="s">
        <v>2</v>
      </c>
      <c r="E373" s="36">
        <f t="shared" si="6"/>
        <v>5141.5300000000007</v>
      </c>
    </row>
    <row r="374" spans="1:5" x14ac:dyDescent="0.25">
      <c r="A374" s="35">
        <v>58</v>
      </c>
      <c r="B374" s="36">
        <v>57.77</v>
      </c>
      <c r="C374" s="35" t="s">
        <v>19225</v>
      </c>
      <c r="D374" s="35" t="s">
        <v>2</v>
      </c>
      <c r="E374" s="36">
        <f t="shared" si="6"/>
        <v>3350.6600000000003</v>
      </c>
    </row>
    <row r="375" spans="1:5" x14ac:dyDescent="0.25">
      <c r="A375" s="35">
        <v>59</v>
      </c>
      <c r="B375" s="36">
        <v>57.76</v>
      </c>
      <c r="C375" s="35" t="s">
        <v>19224</v>
      </c>
      <c r="D375" s="35" t="s">
        <v>0</v>
      </c>
      <c r="E375" s="36">
        <f t="shared" si="6"/>
        <v>3407.8399999999997</v>
      </c>
    </row>
    <row r="376" spans="1:5" x14ac:dyDescent="0.25">
      <c r="A376" s="35">
        <v>20</v>
      </c>
      <c r="B376" s="36">
        <v>57.75</v>
      </c>
      <c r="C376" s="35" t="s">
        <v>19223</v>
      </c>
      <c r="D376" s="35" t="s">
        <v>2</v>
      </c>
      <c r="E376" s="36">
        <f t="shared" si="6"/>
        <v>1155</v>
      </c>
    </row>
    <row r="377" spans="1:5" x14ac:dyDescent="0.25">
      <c r="A377" s="35">
        <v>30</v>
      </c>
      <c r="B377" s="36">
        <v>57.75</v>
      </c>
      <c r="C377" s="35" t="s">
        <v>19222</v>
      </c>
      <c r="D377" s="35" t="s">
        <v>2</v>
      </c>
      <c r="E377" s="36">
        <f t="shared" si="6"/>
        <v>1732.5</v>
      </c>
    </row>
    <row r="378" spans="1:5" x14ac:dyDescent="0.25">
      <c r="A378" s="35">
        <v>18</v>
      </c>
      <c r="B378" s="36">
        <v>57.75</v>
      </c>
      <c r="C378" s="35" t="s">
        <v>19221</v>
      </c>
      <c r="D378" s="35" t="s">
        <v>0</v>
      </c>
      <c r="E378" s="36">
        <f t="shared" si="6"/>
        <v>1039.5</v>
      </c>
    </row>
    <row r="379" spans="1:5" x14ac:dyDescent="0.25">
      <c r="A379" s="35">
        <v>18</v>
      </c>
      <c r="B379" s="36">
        <v>57.75</v>
      </c>
      <c r="C379" s="35" t="s">
        <v>19220</v>
      </c>
      <c r="D379" s="35" t="s">
        <v>5</v>
      </c>
      <c r="E379" s="36">
        <f t="shared" si="6"/>
        <v>1039.5</v>
      </c>
    </row>
    <row r="380" spans="1:5" x14ac:dyDescent="0.25">
      <c r="A380" s="35">
        <v>59</v>
      </c>
      <c r="B380" s="36">
        <v>57.73</v>
      </c>
      <c r="C380" s="35" t="s">
        <v>19219</v>
      </c>
      <c r="D380" s="35" t="s">
        <v>0</v>
      </c>
      <c r="E380" s="36">
        <f t="shared" si="6"/>
        <v>3406.0699999999997</v>
      </c>
    </row>
    <row r="381" spans="1:5" x14ac:dyDescent="0.25">
      <c r="A381" s="35">
        <v>9</v>
      </c>
      <c r="B381" s="36">
        <v>57.83</v>
      </c>
      <c r="C381" s="35" t="s">
        <v>19218</v>
      </c>
      <c r="D381" s="35" t="s">
        <v>0</v>
      </c>
      <c r="E381" s="36">
        <f t="shared" si="6"/>
        <v>520.47</v>
      </c>
    </row>
    <row r="382" spans="1:5" x14ac:dyDescent="0.25">
      <c r="A382" s="35">
        <v>33</v>
      </c>
      <c r="B382" s="36">
        <v>57.83</v>
      </c>
      <c r="C382" s="35" t="s">
        <v>19217</v>
      </c>
      <c r="D382" s="35" t="s">
        <v>0</v>
      </c>
      <c r="E382" s="36">
        <f t="shared" si="6"/>
        <v>1908.3899999999999</v>
      </c>
    </row>
    <row r="383" spans="1:5" x14ac:dyDescent="0.25">
      <c r="A383" s="35">
        <v>218</v>
      </c>
      <c r="B383" s="36">
        <v>57.84</v>
      </c>
      <c r="C383" s="35" t="s">
        <v>19216</v>
      </c>
      <c r="D383" s="35" t="s">
        <v>0</v>
      </c>
      <c r="E383" s="36">
        <f t="shared" si="6"/>
        <v>12609.12</v>
      </c>
    </row>
    <row r="384" spans="1:5" x14ac:dyDescent="0.25">
      <c r="A384" s="35">
        <v>251</v>
      </c>
      <c r="B384" s="36">
        <v>57.84</v>
      </c>
      <c r="C384" s="35" t="s">
        <v>19215</v>
      </c>
      <c r="D384" s="35" t="s">
        <v>0</v>
      </c>
      <c r="E384" s="36">
        <f t="shared" si="6"/>
        <v>14517.84</v>
      </c>
    </row>
    <row r="385" spans="1:5" x14ac:dyDescent="0.25">
      <c r="A385" s="35">
        <v>59</v>
      </c>
      <c r="B385" s="36">
        <v>57.84</v>
      </c>
      <c r="C385" s="35" t="s">
        <v>19214</v>
      </c>
      <c r="D385" s="35" t="s">
        <v>2</v>
      </c>
      <c r="E385" s="36">
        <f t="shared" si="6"/>
        <v>3412.5600000000004</v>
      </c>
    </row>
    <row r="386" spans="1:5" x14ac:dyDescent="0.25">
      <c r="A386" s="35">
        <v>55</v>
      </c>
      <c r="B386" s="36">
        <v>57.82</v>
      </c>
      <c r="C386" s="35" t="s">
        <v>19213</v>
      </c>
      <c r="D386" s="35" t="s">
        <v>0</v>
      </c>
      <c r="E386" s="36">
        <f t="shared" si="6"/>
        <v>3180.1</v>
      </c>
    </row>
    <row r="387" spans="1:5" x14ac:dyDescent="0.25">
      <c r="A387" s="35">
        <v>4</v>
      </c>
      <c r="B387" s="36">
        <v>57.82</v>
      </c>
      <c r="C387" s="35" t="s">
        <v>19212</v>
      </c>
      <c r="D387" s="35" t="s">
        <v>0</v>
      </c>
      <c r="E387" s="36">
        <f t="shared" ref="E387:E450" si="7">+A387*B387</f>
        <v>231.28</v>
      </c>
    </row>
    <row r="388" spans="1:5" x14ac:dyDescent="0.25">
      <c r="A388" s="35">
        <v>59</v>
      </c>
      <c r="B388" s="36">
        <v>57.8</v>
      </c>
      <c r="C388" s="35" t="s">
        <v>19211</v>
      </c>
      <c r="D388" s="35" t="s">
        <v>5</v>
      </c>
      <c r="E388" s="36">
        <f t="shared" si="7"/>
        <v>3410.2</v>
      </c>
    </row>
    <row r="389" spans="1:5" x14ac:dyDescent="0.25">
      <c r="A389" s="35">
        <v>102</v>
      </c>
      <c r="B389" s="36">
        <v>57.79</v>
      </c>
      <c r="C389" s="35" t="s">
        <v>19210</v>
      </c>
      <c r="D389" s="35" t="s">
        <v>0</v>
      </c>
      <c r="E389" s="36">
        <f t="shared" si="7"/>
        <v>5894.58</v>
      </c>
    </row>
    <row r="390" spans="1:5" x14ac:dyDescent="0.25">
      <c r="A390" s="35">
        <v>59</v>
      </c>
      <c r="B390" s="36">
        <v>57.77</v>
      </c>
      <c r="C390" s="35" t="s">
        <v>19209</v>
      </c>
      <c r="D390" s="35" t="s">
        <v>0</v>
      </c>
      <c r="E390" s="36">
        <f t="shared" si="7"/>
        <v>3408.4300000000003</v>
      </c>
    </row>
    <row r="391" spans="1:5" x14ac:dyDescent="0.25">
      <c r="A391" s="35">
        <v>10</v>
      </c>
      <c r="B391" s="36">
        <v>57.75</v>
      </c>
      <c r="C391" s="35" t="s">
        <v>19208</v>
      </c>
      <c r="D391" s="35" t="s">
        <v>0</v>
      </c>
      <c r="E391" s="36">
        <f t="shared" si="7"/>
        <v>577.5</v>
      </c>
    </row>
    <row r="392" spans="1:5" x14ac:dyDescent="0.25">
      <c r="A392" s="35">
        <v>49</v>
      </c>
      <c r="B392" s="36">
        <v>57.75</v>
      </c>
      <c r="C392" s="35" t="s">
        <v>19207</v>
      </c>
      <c r="D392" s="35" t="s">
        <v>2</v>
      </c>
      <c r="E392" s="36">
        <f t="shared" si="7"/>
        <v>2829.75</v>
      </c>
    </row>
    <row r="393" spans="1:5" x14ac:dyDescent="0.25">
      <c r="A393" s="35">
        <v>1</v>
      </c>
      <c r="B393" s="36">
        <v>57.73</v>
      </c>
      <c r="C393" s="35" t="s">
        <v>19206</v>
      </c>
      <c r="D393" s="35" t="s">
        <v>0</v>
      </c>
      <c r="E393" s="36">
        <f t="shared" si="7"/>
        <v>57.73</v>
      </c>
    </row>
    <row r="394" spans="1:5" x14ac:dyDescent="0.25">
      <c r="A394" s="35">
        <v>27</v>
      </c>
      <c r="B394" s="36">
        <v>57.73</v>
      </c>
      <c r="C394" s="35" t="s">
        <v>19205</v>
      </c>
      <c r="D394" s="35" t="s">
        <v>0</v>
      </c>
      <c r="E394" s="36">
        <f t="shared" si="7"/>
        <v>1558.7099999999998</v>
      </c>
    </row>
    <row r="395" spans="1:5" x14ac:dyDescent="0.25">
      <c r="A395" s="35">
        <v>1</v>
      </c>
      <c r="B395" s="36">
        <v>57.73</v>
      </c>
      <c r="C395" s="35" t="s">
        <v>19204</v>
      </c>
      <c r="D395" s="35" t="s">
        <v>2</v>
      </c>
      <c r="E395" s="36">
        <f t="shared" si="7"/>
        <v>57.73</v>
      </c>
    </row>
    <row r="396" spans="1:5" x14ac:dyDescent="0.25">
      <c r="A396" s="35">
        <v>30</v>
      </c>
      <c r="B396" s="36">
        <v>57.72</v>
      </c>
      <c r="C396" s="35" t="s">
        <v>19203</v>
      </c>
      <c r="D396" s="35" t="s">
        <v>2</v>
      </c>
      <c r="E396" s="36">
        <f t="shared" si="7"/>
        <v>1731.6</v>
      </c>
    </row>
    <row r="397" spans="1:5" x14ac:dyDescent="0.25">
      <c r="A397" s="35">
        <v>59</v>
      </c>
      <c r="B397" s="36">
        <v>57.71</v>
      </c>
      <c r="C397" s="35" t="s">
        <v>19202</v>
      </c>
      <c r="D397" s="35" t="s">
        <v>0</v>
      </c>
      <c r="E397" s="36">
        <f t="shared" si="7"/>
        <v>3404.89</v>
      </c>
    </row>
    <row r="398" spans="1:5" x14ac:dyDescent="0.25">
      <c r="A398" s="35">
        <v>324</v>
      </c>
      <c r="B398" s="36">
        <v>57.74</v>
      </c>
      <c r="C398" s="35" t="s">
        <v>19201</v>
      </c>
      <c r="D398" s="35" t="s">
        <v>0</v>
      </c>
      <c r="E398" s="36">
        <f t="shared" si="7"/>
        <v>18707.760000000002</v>
      </c>
    </row>
    <row r="399" spans="1:5" x14ac:dyDescent="0.25">
      <c r="A399" s="35">
        <v>2</v>
      </c>
      <c r="B399" s="36">
        <v>57.74</v>
      </c>
      <c r="C399" s="35" t="s">
        <v>19200</v>
      </c>
      <c r="D399" s="35" t="s">
        <v>5</v>
      </c>
      <c r="E399" s="36">
        <f t="shared" si="7"/>
        <v>115.48</v>
      </c>
    </row>
    <row r="400" spans="1:5" x14ac:dyDescent="0.25">
      <c r="A400" s="35">
        <v>162</v>
      </c>
      <c r="B400" s="36">
        <v>57.74</v>
      </c>
      <c r="C400" s="35" t="s">
        <v>19199</v>
      </c>
      <c r="D400" s="35" t="s">
        <v>2</v>
      </c>
      <c r="E400" s="36">
        <f t="shared" si="7"/>
        <v>9353.880000000001</v>
      </c>
    </row>
    <row r="401" spans="1:5" x14ac:dyDescent="0.25">
      <c r="A401" s="35">
        <v>58</v>
      </c>
      <c r="B401" s="36">
        <v>57.76</v>
      </c>
      <c r="C401" s="35" t="s">
        <v>19198</v>
      </c>
      <c r="D401" s="35" t="s">
        <v>5</v>
      </c>
      <c r="E401" s="36">
        <f t="shared" si="7"/>
        <v>3350.08</v>
      </c>
    </row>
    <row r="402" spans="1:5" x14ac:dyDescent="0.25">
      <c r="A402" s="35">
        <v>31</v>
      </c>
      <c r="B402" s="36">
        <v>57.74</v>
      </c>
      <c r="C402" s="35" t="s">
        <v>19197</v>
      </c>
      <c r="D402" s="35" t="s">
        <v>5</v>
      </c>
      <c r="E402" s="36">
        <f t="shared" si="7"/>
        <v>1789.94</v>
      </c>
    </row>
    <row r="403" spans="1:5" x14ac:dyDescent="0.25">
      <c r="A403" s="35">
        <v>205</v>
      </c>
      <c r="B403" s="36">
        <v>57.76</v>
      </c>
      <c r="C403" s="35" t="s">
        <v>19196</v>
      </c>
      <c r="D403" s="35" t="s">
        <v>0</v>
      </c>
      <c r="E403" s="36">
        <f t="shared" si="7"/>
        <v>11840.8</v>
      </c>
    </row>
    <row r="404" spans="1:5" x14ac:dyDescent="0.25">
      <c r="A404" s="35">
        <v>254</v>
      </c>
      <c r="B404" s="36">
        <v>57.76</v>
      </c>
      <c r="C404" s="35" t="s">
        <v>19195</v>
      </c>
      <c r="D404" s="35" t="s">
        <v>0</v>
      </c>
      <c r="E404" s="36">
        <f t="shared" si="7"/>
        <v>14671.039999999999</v>
      </c>
    </row>
    <row r="405" spans="1:5" x14ac:dyDescent="0.25">
      <c r="A405" s="35">
        <v>22</v>
      </c>
      <c r="B405" s="36">
        <v>57.78</v>
      </c>
      <c r="C405" s="35" t="s">
        <v>19194</v>
      </c>
      <c r="D405" s="35" t="s">
        <v>0</v>
      </c>
      <c r="E405" s="36">
        <f t="shared" si="7"/>
        <v>1271.1600000000001</v>
      </c>
    </row>
    <row r="406" spans="1:5" x14ac:dyDescent="0.25">
      <c r="A406" s="35">
        <v>13</v>
      </c>
      <c r="B406" s="36">
        <v>57.78</v>
      </c>
      <c r="C406" s="35" t="s">
        <v>19193</v>
      </c>
      <c r="D406" s="35" t="s">
        <v>2</v>
      </c>
      <c r="E406" s="36">
        <f t="shared" si="7"/>
        <v>751.14</v>
      </c>
    </row>
    <row r="407" spans="1:5" x14ac:dyDescent="0.25">
      <c r="A407" s="35">
        <v>22</v>
      </c>
      <c r="B407" s="36">
        <v>57.77</v>
      </c>
      <c r="C407" s="35" t="s">
        <v>19192</v>
      </c>
      <c r="D407" s="35" t="s">
        <v>5</v>
      </c>
      <c r="E407" s="36">
        <f t="shared" si="7"/>
        <v>1270.94</v>
      </c>
    </row>
    <row r="408" spans="1:5" x14ac:dyDescent="0.25">
      <c r="A408" s="35">
        <v>52</v>
      </c>
      <c r="B408" s="36">
        <v>57.76</v>
      </c>
      <c r="C408" s="35" t="s">
        <v>19191</v>
      </c>
      <c r="D408" s="35" t="s">
        <v>0</v>
      </c>
      <c r="E408" s="36">
        <f t="shared" si="7"/>
        <v>3003.52</v>
      </c>
    </row>
    <row r="409" spans="1:5" x14ac:dyDescent="0.25">
      <c r="A409" s="35">
        <v>67</v>
      </c>
      <c r="B409" s="36">
        <v>57.76</v>
      </c>
      <c r="C409" s="35" t="s">
        <v>19190</v>
      </c>
      <c r="D409" s="35" t="s">
        <v>0</v>
      </c>
      <c r="E409" s="36">
        <f t="shared" si="7"/>
        <v>3869.92</v>
      </c>
    </row>
    <row r="410" spans="1:5" x14ac:dyDescent="0.25">
      <c r="A410" s="35">
        <v>64</v>
      </c>
      <c r="B410" s="36">
        <v>57.76</v>
      </c>
      <c r="C410" s="35" t="s">
        <v>19189</v>
      </c>
      <c r="D410" s="35" t="s">
        <v>0</v>
      </c>
      <c r="E410" s="36">
        <f t="shared" si="7"/>
        <v>3696.64</v>
      </c>
    </row>
    <row r="411" spans="1:5" x14ac:dyDescent="0.25">
      <c r="A411" s="35">
        <v>31</v>
      </c>
      <c r="B411" s="36">
        <v>57.76</v>
      </c>
      <c r="C411" s="35" t="s">
        <v>19188</v>
      </c>
      <c r="D411" s="35" t="s">
        <v>5</v>
      </c>
      <c r="E411" s="36">
        <f t="shared" si="7"/>
        <v>1790.56</v>
      </c>
    </row>
    <row r="412" spans="1:5" x14ac:dyDescent="0.25">
      <c r="A412" s="35">
        <v>31</v>
      </c>
      <c r="B412" s="36">
        <v>57.74</v>
      </c>
      <c r="C412" s="35" t="s">
        <v>19187</v>
      </c>
      <c r="D412" s="35" t="s">
        <v>5</v>
      </c>
      <c r="E412" s="36">
        <f t="shared" si="7"/>
        <v>1789.94</v>
      </c>
    </row>
    <row r="413" spans="1:5" x14ac:dyDescent="0.25">
      <c r="A413" s="35">
        <v>26</v>
      </c>
      <c r="B413" s="36">
        <v>57.74</v>
      </c>
      <c r="C413" s="35" t="s">
        <v>19186</v>
      </c>
      <c r="D413" s="35" t="s">
        <v>5</v>
      </c>
      <c r="E413" s="36">
        <f t="shared" si="7"/>
        <v>1501.24</v>
      </c>
    </row>
    <row r="414" spans="1:5" x14ac:dyDescent="0.25">
      <c r="A414" s="35">
        <v>86</v>
      </c>
      <c r="B414" s="36">
        <v>57.78</v>
      </c>
      <c r="C414" s="35" t="s">
        <v>19185</v>
      </c>
      <c r="D414" s="35" t="s">
        <v>0</v>
      </c>
      <c r="E414" s="36">
        <f t="shared" si="7"/>
        <v>4969.08</v>
      </c>
    </row>
    <row r="415" spans="1:5" x14ac:dyDescent="0.25">
      <c r="A415" s="35">
        <v>15</v>
      </c>
      <c r="B415" s="36">
        <v>57.78</v>
      </c>
      <c r="C415" s="35" t="s">
        <v>19184</v>
      </c>
      <c r="D415" s="35" t="s">
        <v>2</v>
      </c>
      <c r="E415" s="36">
        <f t="shared" si="7"/>
        <v>866.7</v>
      </c>
    </row>
    <row r="416" spans="1:5" x14ac:dyDescent="0.25">
      <c r="A416" s="35">
        <v>30</v>
      </c>
      <c r="B416" s="36">
        <v>57.78</v>
      </c>
      <c r="C416" s="35" t="s">
        <v>19183</v>
      </c>
      <c r="D416" s="35" t="s">
        <v>2</v>
      </c>
      <c r="E416" s="36">
        <f t="shared" si="7"/>
        <v>1733.4</v>
      </c>
    </row>
    <row r="417" spans="1:5" x14ac:dyDescent="0.25">
      <c r="A417" s="35">
        <v>206</v>
      </c>
      <c r="B417" s="36">
        <v>57.77</v>
      </c>
      <c r="C417" s="35" t="s">
        <v>19182</v>
      </c>
      <c r="D417" s="35" t="s">
        <v>0</v>
      </c>
      <c r="E417" s="36">
        <f t="shared" si="7"/>
        <v>11900.62</v>
      </c>
    </row>
    <row r="418" spans="1:5" x14ac:dyDescent="0.25">
      <c r="A418" s="35">
        <v>103</v>
      </c>
      <c r="B418" s="36">
        <v>57.77</v>
      </c>
      <c r="C418" s="35" t="s">
        <v>19181</v>
      </c>
      <c r="D418" s="35" t="s">
        <v>2</v>
      </c>
      <c r="E418" s="36">
        <f t="shared" si="7"/>
        <v>5950.31</v>
      </c>
    </row>
    <row r="419" spans="1:5" x14ac:dyDescent="0.25">
      <c r="A419" s="35">
        <v>57</v>
      </c>
      <c r="B419" s="36">
        <v>57.74</v>
      </c>
      <c r="C419" s="35" t="s">
        <v>19180</v>
      </c>
      <c r="D419" s="35" t="s">
        <v>5</v>
      </c>
      <c r="E419" s="36">
        <f t="shared" si="7"/>
        <v>3291.1800000000003</v>
      </c>
    </row>
    <row r="420" spans="1:5" x14ac:dyDescent="0.25">
      <c r="A420" s="35">
        <v>7</v>
      </c>
      <c r="B420" s="36">
        <v>57.72</v>
      </c>
      <c r="C420" s="35" t="s">
        <v>19179</v>
      </c>
      <c r="D420" s="35" t="s">
        <v>2</v>
      </c>
      <c r="E420" s="36">
        <f t="shared" si="7"/>
        <v>404.03999999999996</v>
      </c>
    </row>
    <row r="421" spans="1:5" x14ac:dyDescent="0.25">
      <c r="A421" s="35">
        <v>23</v>
      </c>
      <c r="B421" s="36">
        <v>57.72</v>
      </c>
      <c r="C421" s="35" t="s">
        <v>19178</v>
      </c>
      <c r="D421" s="35" t="s">
        <v>2</v>
      </c>
      <c r="E421" s="36">
        <f t="shared" si="7"/>
        <v>1327.56</v>
      </c>
    </row>
    <row r="422" spans="1:5" x14ac:dyDescent="0.25">
      <c r="A422" s="35">
        <v>27</v>
      </c>
      <c r="B422" s="36">
        <v>57.72</v>
      </c>
      <c r="C422" s="35" t="s">
        <v>19177</v>
      </c>
      <c r="D422" s="35" t="s">
        <v>0</v>
      </c>
      <c r="E422" s="36">
        <f t="shared" si="7"/>
        <v>1558.44</v>
      </c>
    </row>
    <row r="423" spans="1:5" x14ac:dyDescent="0.25">
      <c r="A423" s="35">
        <v>57</v>
      </c>
      <c r="B423" s="36">
        <v>57.72</v>
      </c>
      <c r="C423" s="35" t="s">
        <v>19176</v>
      </c>
      <c r="D423" s="35" t="s">
        <v>0</v>
      </c>
      <c r="E423" s="36">
        <f t="shared" si="7"/>
        <v>3290.04</v>
      </c>
    </row>
    <row r="424" spans="1:5" x14ac:dyDescent="0.25">
      <c r="A424" s="35">
        <v>39</v>
      </c>
      <c r="B424" s="36">
        <v>57.72</v>
      </c>
      <c r="C424" s="35" t="s">
        <v>19175</v>
      </c>
      <c r="D424" s="35" t="s">
        <v>0</v>
      </c>
      <c r="E424" s="36">
        <f t="shared" si="7"/>
        <v>2251.08</v>
      </c>
    </row>
    <row r="425" spans="1:5" x14ac:dyDescent="0.25">
      <c r="A425" s="35">
        <v>78</v>
      </c>
      <c r="B425" s="36">
        <v>57.72</v>
      </c>
      <c r="C425" s="35" t="s">
        <v>19174</v>
      </c>
      <c r="D425" s="35" t="s">
        <v>2</v>
      </c>
      <c r="E425" s="36">
        <f t="shared" si="7"/>
        <v>4502.16</v>
      </c>
    </row>
    <row r="426" spans="1:5" x14ac:dyDescent="0.25">
      <c r="A426" s="35">
        <v>20</v>
      </c>
      <c r="B426" s="36">
        <v>57.72</v>
      </c>
      <c r="C426" s="35" t="s">
        <v>19173</v>
      </c>
      <c r="D426" s="35" t="s">
        <v>5</v>
      </c>
      <c r="E426" s="36">
        <f t="shared" si="7"/>
        <v>1154.4000000000001</v>
      </c>
    </row>
    <row r="427" spans="1:5" x14ac:dyDescent="0.25">
      <c r="A427" s="35">
        <v>2</v>
      </c>
      <c r="B427" s="36">
        <v>57.71</v>
      </c>
      <c r="C427" s="35" t="s">
        <v>19172</v>
      </c>
      <c r="D427" s="35" t="s">
        <v>0</v>
      </c>
      <c r="E427" s="36">
        <f t="shared" si="7"/>
        <v>115.42</v>
      </c>
    </row>
    <row r="428" spans="1:5" x14ac:dyDescent="0.25">
      <c r="A428" s="35">
        <v>15</v>
      </c>
      <c r="B428" s="36">
        <v>57.71</v>
      </c>
      <c r="C428" s="35" t="s">
        <v>19171</v>
      </c>
      <c r="D428" s="35" t="s">
        <v>2</v>
      </c>
      <c r="E428" s="36">
        <f t="shared" si="7"/>
        <v>865.65</v>
      </c>
    </row>
    <row r="429" spans="1:5" x14ac:dyDescent="0.25">
      <c r="A429" s="35">
        <v>40</v>
      </c>
      <c r="B429" s="36">
        <v>57.71</v>
      </c>
      <c r="C429" s="35" t="s">
        <v>19170</v>
      </c>
      <c r="D429" s="35" t="s">
        <v>2</v>
      </c>
      <c r="E429" s="36">
        <f t="shared" si="7"/>
        <v>2308.4</v>
      </c>
    </row>
    <row r="430" spans="1:5" x14ac:dyDescent="0.25">
      <c r="A430" s="35">
        <v>57</v>
      </c>
      <c r="B430" s="36">
        <v>57.69</v>
      </c>
      <c r="C430" s="35" t="s">
        <v>19169</v>
      </c>
      <c r="D430" s="35" t="s">
        <v>0</v>
      </c>
      <c r="E430" s="36">
        <f t="shared" si="7"/>
        <v>3288.33</v>
      </c>
    </row>
    <row r="431" spans="1:5" x14ac:dyDescent="0.25">
      <c r="A431" s="35">
        <v>57</v>
      </c>
      <c r="B431" s="36">
        <v>57.67</v>
      </c>
      <c r="C431" s="35" t="s">
        <v>19168</v>
      </c>
      <c r="D431" s="35" t="s">
        <v>0</v>
      </c>
      <c r="E431" s="36">
        <f t="shared" si="7"/>
        <v>3287.19</v>
      </c>
    </row>
    <row r="432" spans="1:5" x14ac:dyDescent="0.25">
      <c r="A432" s="35">
        <v>119</v>
      </c>
      <c r="B432" s="36">
        <v>57.67</v>
      </c>
      <c r="C432" s="35" t="s">
        <v>19167</v>
      </c>
      <c r="D432" s="35" t="s">
        <v>0</v>
      </c>
      <c r="E432" s="36">
        <f t="shared" si="7"/>
        <v>6862.7300000000005</v>
      </c>
    </row>
    <row r="433" spans="1:5" x14ac:dyDescent="0.25">
      <c r="A433" s="35">
        <v>73</v>
      </c>
      <c r="B433" s="36">
        <v>57.67</v>
      </c>
      <c r="C433" s="35" t="s">
        <v>19166</v>
      </c>
      <c r="D433" s="35" t="s">
        <v>0</v>
      </c>
      <c r="E433" s="36">
        <f t="shared" si="7"/>
        <v>4209.91</v>
      </c>
    </row>
    <row r="434" spans="1:5" x14ac:dyDescent="0.25">
      <c r="A434" s="35">
        <v>12</v>
      </c>
      <c r="B434" s="36">
        <v>57.66</v>
      </c>
      <c r="C434" s="35" t="s">
        <v>19165</v>
      </c>
      <c r="D434" s="35" t="s">
        <v>0</v>
      </c>
      <c r="E434" s="36">
        <f t="shared" si="7"/>
        <v>691.92</v>
      </c>
    </row>
    <row r="435" spans="1:5" x14ac:dyDescent="0.25">
      <c r="A435" s="35">
        <v>45</v>
      </c>
      <c r="B435" s="36">
        <v>57.66</v>
      </c>
      <c r="C435" s="35" t="s">
        <v>19164</v>
      </c>
      <c r="D435" s="35" t="s">
        <v>0</v>
      </c>
      <c r="E435" s="36">
        <f t="shared" si="7"/>
        <v>2594.6999999999998</v>
      </c>
    </row>
    <row r="436" spans="1:5" x14ac:dyDescent="0.25">
      <c r="A436" s="35">
        <v>87</v>
      </c>
      <c r="B436" s="36">
        <v>57.65</v>
      </c>
      <c r="C436" s="35" t="s">
        <v>19163</v>
      </c>
      <c r="D436" s="35" t="s">
        <v>0</v>
      </c>
      <c r="E436" s="36">
        <f t="shared" si="7"/>
        <v>5015.55</v>
      </c>
    </row>
    <row r="437" spans="1:5" x14ac:dyDescent="0.25">
      <c r="A437" s="35">
        <v>5</v>
      </c>
      <c r="B437" s="36">
        <v>57.65</v>
      </c>
      <c r="C437" s="35" t="s">
        <v>19162</v>
      </c>
      <c r="D437" s="35" t="s">
        <v>0</v>
      </c>
      <c r="E437" s="36">
        <f t="shared" si="7"/>
        <v>288.25</v>
      </c>
    </row>
    <row r="438" spans="1:5" x14ac:dyDescent="0.25">
      <c r="A438" s="35">
        <v>57</v>
      </c>
      <c r="B438" s="36">
        <v>57.63</v>
      </c>
      <c r="C438" s="35" t="s">
        <v>19161</v>
      </c>
      <c r="D438" s="35" t="s">
        <v>2</v>
      </c>
      <c r="E438" s="36">
        <f t="shared" si="7"/>
        <v>3284.9100000000003</v>
      </c>
    </row>
    <row r="439" spans="1:5" x14ac:dyDescent="0.25">
      <c r="A439" s="35">
        <v>38</v>
      </c>
      <c r="B439" s="36">
        <v>57.62</v>
      </c>
      <c r="C439" s="35" t="s">
        <v>19160</v>
      </c>
      <c r="D439" s="35" t="s">
        <v>0</v>
      </c>
      <c r="E439" s="36">
        <f t="shared" si="7"/>
        <v>2189.56</v>
      </c>
    </row>
    <row r="440" spans="1:5" x14ac:dyDescent="0.25">
      <c r="A440" s="35">
        <v>19</v>
      </c>
      <c r="B440" s="36">
        <v>57.62</v>
      </c>
      <c r="C440" s="35" t="s">
        <v>19159</v>
      </c>
      <c r="D440" s="35" t="s">
        <v>0</v>
      </c>
      <c r="E440" s="36">
        <f t="shared" si="7"/>
        <v>1094.78</v>
      </c>
    </row>
    <row r="441" spans="1:5" x14ac:dyDescent="0.25">
      <c r="A441" s="35">
        <v>1</v>
      </c>
      <c r="B441" s="36">
        <v>57.6</v>
      </c>
      <c r="C441" s="35" t="s">
        <v>19158</v>
      </c>
      <c r="D441" s="35" t="s">
        <v>0</v>
      </c>
      <c r="E441" s="36">
        <f t="shared" si="7"/>
        <v>57.6</v>
      </c>
    </row>
    <row r="442" spans="1:5" x14ac:dyDescent="0.25">
      <c r="A442" s="35">
        <v>56</v>
      </c>
      <c r="B442" s="36">
        <v>57.6</v>
      </c>
      <c r="C442" s="35" t="s">
        <v>19157</v>
      </c>
      <c r="D442" s="35" t="s">
        <v>2</v>
      </c>
      <c r="E442" s="36">
        <f t="shared" si="7"/>
        <v>3225.6</v>
      </c>
    </row>
    <row r="443" spans="1:5" x14ac:dyDescent="0.25">
      <c r="A443" s="35">
        <v>16</v>
      </c>
      <c r="B443" s="36">
        <v>57.59</v>
      </c>
      <c r="C443" s="35" t="s">
        <v>19156</v>
      </c>
      <c r="D443" s="35" t="s">
        <v>0</v>
      </c>
      <c r="E443" s="36">
        <f t="shared" si="7"/>
        <v>921.44</v>
      </c>
    </row>
    <row r="444" spans="1:5" x14ac:dyDescent="0.25">
      <c r="A444" s="35">
        <v>33</v>
      </c>
      <c r="B444" s="36">
        <v>57.59</v>
      </c>
      <c r="C444" s="35" t="s">
        <v>19155</v>
      </c>
      <c r="D444" s="35" t="s">
        <v>2</v>
      </c>
      <c r="E444" s="36">
        <f t="shared" si="7"/>
        <v>1900.47</v>
      </c>
    </row>
    <row r="445" spans="1:5" x14ac:dyDescent="0.25">
      <c r="A445" s="35">
        <v>96</v>
      </c>
      <c r="B445" s="36">
        <v>57.6</v>
      </c>
      <c r="C445" s="35" t="s">
        <v>19154</v>
      </c>
      <c r="D445" s="35" t="s">
        <v>0</v>
      </c>
      <c r="E445" s="36">
        <f t="shared" si="7"/>
        <v>5529.6</v>
      </c>
    </row>
    <row r="446" spans="1:5" x14ac:dyDescent="0.25">
      <c r="A446" s="35">
        <v>386</v>
      </c>
      <c r="B446" s="36">
        <v>57.6</v>
      </c>
      <c r="C446" s="35" t="s">
        <v>19153</v>
      </c>
      <c r="D446" s="35" t="s">
        <v>0</v>
      </c>
      <c r="E446" s="36">
        <f t="shared" si="7"/>
        <v>22233.600000000002</v>
      </c>
    </row>
    <row r="447" spans="1:5" x14ac:dyDescent="0.25">
      <c r="A447" s="35">
        <v>57</v>
      </c>
      <c r="B447" s="36">
        <v>57.6</v>
      </c>
      <c r="C447" s="35" t="s">
        <v>19152</v>
      </c>
      <c r="D447" s="35" t="s">
        <v>2</v>
      </c>
      <c r="E447" s="36">
        <f t="shared" si="7"/>
        <v>3283.2000000000003</v>
      </c>
    </row>
    <row r="448" spans="1:5" x14ac:dyDescent="0.25">
      <c r="A448" s="35">
        <v>57</v>
      </c>
      <c r="B448" s="36">
        <v>57.58</v>
      </c>
      <c r="C448" s="35" t="s">
        <v>19151</v>
      </c>
      <c r="D448" s="35" t="s">
        <v>0</v>
      </c>
      <c r="E448" s="36">
        <f t="shared" si="7"/>
        <v>3282.06</v>
      </c>
    </row>
    <row r="449" spans="1:5" x14ac:dyDescent="0.25">
      <c r="A449" s="35">
        <v>20</v>
      </c>
      <c r="B449" s="36">
        <v>57.6</v>
      </c>
      <c r="C449" s="35" t="s">
        <v>19150</v>
      </c>
      <c r="D449" s="35" t="s">
        <v>2</v>
      </c>
      <c r="E449" s="36">
        <f t="shared" si="7"/>
        <v>1152</v>
      </c>
    </row>
    <row r="450" spans="1:5" x14ac:dyDescent="0.25">
      <c r="A450" s="35">
        <v>2</v>
      </c>
      <c r="B450" s="36">
        <v>57.6</v>
      </c>
      <c r="C450" s="35" t="s">
        <v>19149</v>
      </c>
      <c r="D450" s="35" t="s">
        <v>2</v>
      </c>
      <c r="E450" s="36">
        <f t="shared" si="7"/>
        <v>115.2</v>
      </c>
    </row>
    <row r="451" spans="1:5" x14ac:dyDescent="0.25">
      <c r="A451" s="35">
        <v>10</v>
      </c>
      <c r="B451" s="36">
        <v>57.6</v>
      </c>
      <c r="C451" s="35" t="s">
        <v>19148</v>
      </c>
      <c r="D451" s="35" t="s">
        <v>0</v>
      </c>
      <c r="E451" s="36">
        <f t="shared" ref="E451:E514" si="8">+A451*B451</f>
        <v>576</v>
      </c>
    </row>
    <row r="452" spans="1:5" x14ac:dyDescent="0.25">
      <c r="A452" s="35">
        <v>25</v>
      </c>
      <c r="B452" s="36">
        <v>57.6</v>
      </c>
      <c r="C452" s="35" t="s">
        <v>19147</v>
      </c>
      <c r="D452" s="35" t="s">
        <v>0</v>
      </c>
      <c r="E452" s="36">
        <f t="shared" si="8"/>
        <v>1440</v>
      </c>
    </row>
    <row r="453" spans="1:5" x14ac:dyDescent="0.25">
      <c r="A453" s="35">
        <v>5</v>
      </c>
      <c r="B453" s="36">
        <v>57.59</v>
      </c>
      <c r="C453" s="35" t="s">
        <v>19146</v>
      </c>
      <c r="D453" s="35" t="s">
        <v>5</v>
      </c>
      <c r="E453" s="36">
        <f t="shared" si="8"/>
        <v>287.95000000000005</v>
      </c>
    </row>
    <row r="454" spans="1:5" x14ac:dyDescent="0.25">
      <c r="A454" s="35">
        <v>39</v>
      </c>
      <c r="B454" s="36">
        <v>57.59</v>
      </c>
      <c r="C454" s="35" t="s">
        <v>19145</v>
      </c>
      <c r="D454" s="35" t="s">
        <v>5</v>
      </c>
      <c r="E454" s="36">
        <f t="shared" si="8"/>
        <v>2246.0100000000002</v>
      </c>
    </row>
    <row r="455" spans="1:5" x14ac:dyDescent="0.25">
      <c r="A455" s="35">
        <v>12</v>
      </c>
      <c r="B455" s="36">
        <v>57.59</v>
      </c>
      <c r="C455" s="35" t="s">
        <v>19144</v>
      </c>
      <c r="D455" s="35" t="s">
        <v>2</v>
      </c>
      <c r="E455" s="36">
        <f t="shared" si="8"/>
        <v>691.08</v>
      </c>
    </row>
    <row r="456" spans="1:5" x14ac:dyDescent="0.25">
      <c r="A456" s="35">
        <v>1</v>
      </c>
      <c r="B456" s="36">
        <v>57.59</v>
      </c>
      <c r="C456" s="35" t="s">
        <v>19143</v>
      </c>
      <c r="D456" s="35" t="s">
        <v>0</v>
      </c>
      <c r="E456" s="36">
        <f t="shared" si="8"/>
        <v>57.59</v>
      </c>
    </row>
    <row r="457" spans="1:5" x14ac:dyDescent="0.25">
      <c r="A457" s="35">
        <v>2</v>
      </c>
      <c r="B457" s="36">
        <v>57.59</v>
      </c>
      <c r="C457" s="35" t="s">
        <v>19142</v>
      </c>
      <c r="D457" s="35" t="s">
        <v>5</v>
      </c>
      <c r="E457" s="36">
        <f t="shared" si="8"/>
        <v>115.18</v>
      </c>
    </row>
    <row r="458" spans="1:5" x14ac:dyDescent="0.25">
      <c r="A458" s="35">
        <v>77</v>
      </c>
      <c r="B458" s="36">
        <v>57.59</v>
      </c>
      <c r="C458" s="35" t="s">
        <v>19141</v>
      </c>
      <c r="D458" s="35" t="s">
        <v>2</v>
      </c>
      <c r="E458" s="36">
        <f t="shared" si="8"/>
        <v>4434.43</v>
      </c>
    </row>
    <row r="459" spans="1:5" x14ac:dyDescent="0.25">
      <c r="A459" s="35">
        <v>379</v>
      </c>
      <c r="B459" s="36">
        <v>57.59</v>
      </c>
      <c r="C459" s="35" t="s">
        <v>19140</v>
      </c>
      <c r="D459" s="35" t="s">
        <v>2</v>
      </c>
      <c r="E459" s="36">
        <f t="shared" si="8"/>
        <v>21826.61</v>
      </c>
    </row>
    <row r="460" spans="1:5" x14ac:dyDescent="0.25">
      <c r="A460" s="35">
        <v>228</v>
      </c>
      <c r="B460" s="36">
        <v>57.59</v>
      </c>
      <c r="C460" s="35" t="s">
        <v>19139</v>
      </c>
      <c r="D460" s="35" t="s">
        <v>0</v>
      </c>
      <c r="E460" s="36">
        <f t="shared" si="8"/>
        <v>13130.52</v>
      </c>
    </row>
    <row r="461" spans="1:5" x14ac:dyDescent="0.25">
      <c r="A461" s="35">
        <v>22</v>
      </c>
      <c r="B461" s="36">
        <v>57.58</v>
      </c>
      <c r="C461" s="35" t="s">
        <v>19138</v>
      </c>
      <c r="D461" s="35" t="s">
        <v>0</v>
      </c>
      <c r="E461" s="36">
        <f t="shared" si="8"/>
        <v>1266.76</v>
      </c>
    </row>
    <row r="462" spans="1:5" x14ac:dyDescent="0.25">
      <c r="A462" s="35">
        <v>35</v>
      </c>
      <c r="B462" s="36">
        <v>57.58</v>
      </c>
      <c r="C462" s="35" t="s">
        <v>19137</v>
      </c>
      <c r="D462" s="35" t="s">
        <v>2</v>
      </c>
      <c r="E462" s="36">
        <f t="shared" si="8"/>
        <v>2015.3</v>
      </c>
    </row>
    <row r="463" spans="1:5" x14ac:dyDescent="0.25">
      <c r="A463" s="35">
        <v>57</v>
      </c>
      <c r="B463" s="36">
        <v>57.55</v>
      </c>
      <c r="C463" s="35" t="s">
        <v>19136</v>
      </c>
      <c r="D463" s="35" t="s">
        <v>0</v>
      </c>
      <c r="E463" s="36">
        <f t="shared" si="8"/>
        <v>3280.35</v>
      </c>
    </row>
    <row r="464" spans="1:5" x14ac:dyDescent="0.25">
      <c r="A464" s="35">
        <v>42</v>
      </c>
      <c r="B464" s="36">
        <v>57.54</v>
      </c>
      <c r="C464" s="35" t="s">
        <v>19135</v>
      </c>
      <c r="D464" s="35" t="s">
        <v>2</v>
      </c>
      <c r="E464" s="36">
        <f t="shared" si="8"/>
        <v>2416.6799999999998</v>
      </c>
    </row>
    <row r="465" spans="1:5" x14ac:dyDescent="0.25">
      <c r="A465" s="35">
        <v>15</v>
      </c>
      <c r="B465" s="36">
        <v>57.54</v>
      </c>
      <c r="C465" s="35" t="s">
        <v>19134</v>
      </c>
      <c r="D465" s="35" t="s">
        <v>0</v>
      </c>
      <c r="E465" s="36">
        <f t="shared" si="8"/>
        <v>863.1</v>
      </c>
    </row>
    <row r="466" spans="1:5" x14ac:dyDescent="0.25">
      <c r="A466" s="35">
        <v>501</v>
      </c>
      <c r="B466" s="36">
        <v>57.52</v>
      </c>
      <c r="C466" s="35" t="s">
        <v>19133</v>
      </c>
      <c r="D466" s="35" t="s">
        <v>0</v>
      </c>
      <c r="E466" s="36">
        <f t="shared" si="8"/>
        <v>28817.52</v>
      </c>
    </row>
    <row r="467" spans="1:5" x14ac:dyDescent="0.25">
      <c r="A467" s="35">
        <v>57</v>
      </c>
      <c r="B467" s="36">
        <v>57.52</v>
      </c>
      <c r="C467" s="35" t="s">
        <v>19132</v>
      </c>
      <c r="D467" s="35" t="s">
        <v>5</v>
      </c>
      <c r="E467" s="36">
        <f t="shared" si="8"/>
        <v>3278.6400000000003</v>
      </c>
    </row>
    <row r="468" spans="1:5" x14ac:dyDescent="0.25">
      <c r="A468" s="35">
        <v>1</v>
      </c>
      <c r="B468" s="36">
        <v>57.52</v>
      </c>
      <c r="C468" s="35" t="s">
        <v>19131</v>
      </c>
      <c r="D468" s="35" t="s">
        <v>2</v>
      </c>
      <c r="E468" s="36">
        <f t="shared" si="8"/>
        <v>57.52</v>
      </c>
    </row>
    <row r="469" spans="1:5" x14ac:dyDescent="0.25">
      <c r="A469" s="35">
        <v>17</v>
      </c>
      <c r="B469" s="36">
        <v>57.51</v>
      </c>
      <c r="C469" s="35" t="s">
        <v>19130</v>
      </c>
      <c r="D469" s="35" t="s">
        <v>0</v>
      </c>
      <c r="E469" s="36">
        <f t="shared" si="8"/>
        <v>977.67</v>
      </c>
    </row>
    <row r="470" spans="1:5" x14ac:dyDescent="0.25">
      <c r="A470" s="35">
        <v>58</v>
      </c>
      <c r="B470" s="36">
        <v>57.5</v>
      </c>
      <c r="C470" s="35" t="s">
        <v>19129</v>
      </c>
      <c r="D470" s="35" t="s">
        <v>0</v>
      </c>
      <c r="E470" s="36">
        <f t="shared" si="8"/>
        <v>3335</v>
      </c>
    </row>
    <row r="471" spans="1:5" x14ac:dyDescent="0.25">
      <c r="A471" s="35">
        <v>34</v>
      </c>
      <c r="B471" s="36">
        <v>57.49</v>
      </c>
      <c r="C471" s="35" t="s">
        <v>19128</v>
      </c>
      <c r="D471" s="35" t="s">
        <v>2</v>
      </c>
      <c r="E471" s="36">
        <f t="shared" si="8"/>
        <v>1954.66</v>
      </c>
    </row>
    <row r="472" spans="1:5" x14ac:dyDescent="0.25">
      <c r="A472" s="35">
        <v>7</v>
      </c>
      <c r="B472" s="36">
        <v>57.49</v>
      </c>
      <c r="C472" s="35" t="s">
        <v>19127</v>
      </c>
      <c r="D472" s="35" t="s">
        <v>2</v>
      </c>
      <c r="E472" s="36">
        <f t="shared" si="8"/>
        <v>402.43</v>
      </c>
    </row>
    <row r="473" spans="1:5" x14ac:dyDescent="0.25">
      <c r="A473" s="35">
        <v>185</v>
      </c>
      <c r="B473" s="36">
        <v>57.49</v>
      </c>
      <c r="C473" s="35" t="s">
        <v>19126</v>
      </c>
      <c r="D473" s="35" t="s">
        <v>2</v>
      </c>
      <c r="E473" s="36">
        <f t="shared" si="8"/>
        <v>10635.65</v>
      </c>
    </row>
    <row r="474" spans="1:5" x14ac:dyDescent="0.25">
      <c r="A474" s="35">
        <v>73</v>
      </c>
      <c r="B474" s="36">
        <v>57.49</v>
      </c>
      <c r="C474" s="35" t="s">
        <v>19125</v>
      </c>
      <c r="D474" s="35" t="s">
        <v>2</v>
      </c>
      <c r="E474" s="36">
        <f t="shared" si="8"/>
        <v>4196.7700000000004</v>
      </c>
    </row>
    <row r="475" spans="1:5" x14ac:dyDescent="0.25">
      <c r="A475" s="35">
        <v>17</v>
      </c>
      <c r="B475" s="36">
        <v>57.49</v>
      </c>
      <c r="C475" s="35" t="s">
        <v>19124</v>
      </c>
      <c r="D475" s="35" t="s">
        <v>0</v>
      </c>
      <c r="E475" s="36">
        <f t="shared" si="8"/>
        <v>977.33</v>
      </c>
    </row>
    <row r="476" spans="1:5" x14ac:dyDescent="0.25">
      <c r="A476" s="35">
        <v>129</v>
      </c>
      <c r="B476" s="36">
        <v>57.49</v>
      </c>
      <c r="C476" s="35" t="s">
        <v>19123</v>
      </c>
      <c r="D476" s="35" t="s">
        <v>0</v>
      </c>
      <c r="E476" s="36">
        <f t="shared" si="8"/>
        <v>7416.21</v>
      </c>
    </row>
    <row r="477" spans="1:5" x14ac:dyDescent="0.25">
      <c r="A477" s="35">
        <v>26</v>
      </c>
      <c r="B477" s="36">
        <v>57.49</v>
      </c>
      <c r="C477" s="35" t="s">
        <v>19122</v>
      </c>
      <c r="D477" s="35" t="s">
        <v>0</v>
      </c>
      <c r="E477" s="36">
        <f t="shared" si="8"/>
        <v>1494.74</v>
      </c>
    </row>
    <row r="478" spans="1:5" x14ac:dyDescent="0.25">
      <c r="A478" s="35">
        <v>32</v>
      </c>
      <c r="B478" s="36">
        <v>57.48</v>
      </c>
      <c r="C478" s="35" t="s">
        <v>19121</v>
      </c>
      <c r="D478" s="35" t="s">
        <v>5</v>
      </c>
      <c r="E478" s="36">
        <f t="shared" si="8"/>
        <v>1839.36</v>
      </c>
    </row>
    <row r="479" spans="1:5" x14ac:dyDescent="0.25">
      <c r="A479" s="35">
        <v>61</v>
      </c>
      <c r="B479" s="36">
        <v>57.48</v>
      </c>
      <c r="C479" s="35" t="s">
        <v>19120</v>
      </c>
      <c r="D479" s="35" t="s">
        <v>5</v>
      </c>
      <c r="E479" s="36">
        <f t="shared" si="8"/>
        <v>3506.2799999999997</v>
      </c>
    </row>
    <row r="480" spans="1:5" x14ac:dyDescent="0.25">
      <c r="A480" s="35">
        <v>28</v>
      </c>
      <c r="B480" s="36">
        <v>57.48</v>
      </c>
      <c r="C480" s="35" t="s">
        <v>19119</v>
      </c>
      <c r="D480" s="35" t="s">
        <v>2</v>
      </c>
      <c r="E480" s="36">
        <f t="shared" si="8"/>
        <v>1609.4399999999998</v>
      </c>
    </row>
    <row r="481" spans="1:5" x14ac:dyDescent="0.25">
      <c r="A481" s="35">
        <v>2</v>
      </c>
      <c r="B481" s="36">
        <v>57.48</v>
      </c>
      <c r="C481" s="35" t="s">
        <v>19118</v>
      </c>
      <c r="D481" s="35" t="s">
        <v>2</v>
      </c>
      <c r="E481" s="36">
        <f t="shared" si="8"/>
        <v>114.96</v>
      </c>
    </row>
    <row r="482" spans="1:5" x14ac:dyDescent="0.25">
      <c r="A482" s="35">
        <v>200</v>
      </c>
      <c r="B482" s="36">
        <v>57.48</v>
      </c>
      <c r="C482" s="35" t="s">
        <v>19117</v>
      </c>
      <c r="D482" s="35" t="s">
        <v>0</v>
      </c>
      <c r="E482" s="36">
        <f t="shared" si="8"/>
        <v>11496</v>
      </c>
    </row>
    <row r="483" spans="1:5" x14ac:dyDescent="0.25">
      <c r="A483" s="35">
        <v>313</v>
      </c>
      <c r="B483" s="36">
        <v>57.48</v>
      </c>
      <c r="C483" s="35" t="s">
        <v>19116</v>
      </c>
      <c r="D483" s="35" t="s">
        <v>0</v>
      </c>
      <c r="E483" s="36">
        <f t="shared" si="8"/>
        <v>17991.239999999998</v>
      </c>
    </row>
    <row r="484" spans="1:5" x14ac:dyDescent="0.25">
      <c r="A484" s="35">
        <v>58</v>
      </c>
      <c r="B484" s="36">
        <v>57.46</v>
      </c>
      <c r="C484" s="35" t="s">
        <v>19115</v>
      </c>
      <c r="D484" s="35" t="s">
        <v>5</v>
      </c>
      <c r="E484" s="36">
        <f t="shared" si="8"/>
        <v>3332.68</v>
      </c>
    </row>
    <row r="485" spans="1:5" x14ac:dyDescent="0.25">
      <c r="A485" s="35">
        <v>58</v>
      </c>
      <c r="B485" s="36">
        <v>57.43</v>
      </c>
      <c r="C485" s="35" t="s">
        <v>19114</v>
      </c>
      <c r="D485" s="35" t="s">
        <v>0</v>
      </c>
      <c r="E485" s="36">
        <f t="shared" si="8"/>
        <v>3330.94</v>
      </c>
    </row>
    <row r="486" spans="1:5" x14ac:dyDescent="0.25">
      <c r="A486" s="35">
        <v>58</v>
      </c>
      <c r="B486" s="36">
        <v>57.4</v>
      </c>
      <c r="C486" s="35" t="s">
        <v>19113</v>
      </c>
      <c r="D486" s="35" t="s">
        <v>5</v>
      </c>
      <c r="E486" s="36">
        <f t="shared" si="8"/>
        <v>3329.2</v>
      </c>
    </row>
    <row r="487" spans="1:5" x14ac:dyDescent="0.25">
      <c r="A487" s="35">
        <v>1</v>
      </c>
      <c r="B487" s="36">
        <v>57.4</v>
      </c>
      <c r="C487" s="35" t="s">
        <v>19112</v>
      </c>
      <c r="D487" s="35" t="s">
        <v>0</v>
      </c>
      <c r="E487" s="36">
        <f t="shared" si="8"/>
        <v>57.4</v>
      </c>
    </row>
    <row r="488" spans="1:5" x14ac:dyDescent="0.25">
      <c r="A488" s="35">
        <v>1</v>
      </c>
      <c r="B488" s="36">
        <v>57.4</v>
      </c>
      <c r="C488" s="35" t="s">
        <v>19111</v>
      </c>
      <c r="D488" s="35" t="s">
        <v>5</v>
      </c>
      <c r="E488" s="36">
        <f t="shared" si="8"/>
        <v>57.4</v>
      </c>
    </row>
    <row r="489" spans="1:5" x14ac:dyDescent="0.25">
      <c r="A489" s="35">
        <v>750</v>
      </c>
      <c r="B489" s="36">
        <v>57.4</v>
      </c>
      <c r="C489" s="35" t="s">
        <v>19110</v>
      </c>
      <c r="D489" s="35" t="s">
        <v>0</v>
      </c>
      <c r="E489" s="36">
        <f t="shared" si="8"/>
        <v>43050</v>
      </c>
    </row>
    <row r="490" spans="1:5" x14ac:dyDescent="0.25">
      <c r="A490" s="35">
        <v>8</v>
      </c>
      <c r="B490" s="36">
        <v>57.39</v>
      </c>
      <c r="C490" s="35" t="s">
        <v>19109</v>
      </c>
      <c r="D490" s="35" t="s">
        <v>5</v>
      </c>
      <c r="E490" s="36">
        <f t="shared" si="8"/>
        <v>459.12</v>
      </c>
    </row>
    <row r="491" spans="1:5" x14ac:dyDescent="0.25">
      <c r="A491" s="35">
        <v>51</v>
      </c>
      <c r="B491" s="36">
        <v>57.39</v>
      </c>
      <c r="C491" s="35" t="s">
        <v>19108</v>
      </c>
      <c r="D491" s="35" t="s">
        <v>5</v>
      </c>
      <c r="E491" s="36">
        <f t="shared" si="8"/>
        <v>2926.89</v>
      </c>
    </row>
    <row r="492" spans="1:5" x14ac:dyDescent="0.25">
      <c r="A492" s="35">
        <v>59</v>
      </c>
      <c r="B492" s="36">
        <v>57.36</v>
      </c>
      <c r="C492" s="35" t="s">
        <v>19107</v>
      </c>
      <c r="D492" s="35" t="s">
        <v>0</v>
      </c>
      <c r="E492" s="36">
        <f t="shared" si="8"/>
        <v>3384.24</v>
      </c>
    </row>
    <row r="493" spans="1:5" x14ac:dyDescent="0.25">
      <c r="A493" s="35">
        <v>91</v>
      </c>
      <c r="B493" s="36">
        <v>57.43</v>
      </c>
      <c r="C493" s="35" t="s">
        <v>19106</v>
      </c>
      <c r="D493" s="35" t="s">
        <v>0</v>
      </c>
      <c r="E493" s="36">
        <f t="shared" si="8"/>
        <v>5226.13</v>
      </c>
    </row>
    <row r="494" spans="1:5" x14ac:dyDescent="0.25">
      <c r="A494" s="35">
        <v>80</v>
      </c>
      <c r="B494" s="36">
        <v>57.43</v>
      </c>
      <c r="C494" s="35" t="s">
        <v>19105</v>
      </c>
      <c r="D494" s="35" t="s">
        <v>0</v>
      </c>
      <c r="E494" s="36">
        <f t="shared" si="8"/>
        <v>4594.3999999999996</v>
      </c>
    </row>
    <row r="495" spans="1:5" x14ac:dyDescent="0.25">
      <c r="A495" s="35">
        <v>59</v>
      </c>
      <c r="B495" s="36">
        <v>57.41</v>
      </c>
      <c r="C495" s="35" t="s">
        <v>19104</v>
      </c>
      <c r="D495" s="35" t="s">
        <v>2</v>
      </c>
      <c r="E495" s="36">
        <f t="shared" si="8"/>
        <v>3387.1899999999996</v>
      </c>
    </row>
    <row r="496" spans="1:5" x14ac:dyDescent="0.25">
      <c r="A496" s="35">
        <v>3</v>
      </c>
      <c r="B496" s="36">
        <v>57.4</v>
      </c>
      <c r="C496" s="35" t="s">
        <v>19103</v>
      </c>
      <c r="D496" s="35" t="s">
        <v>2</v>
      </c>
      <c r="E496" s="36">
        <f t="shared" si="8"/>
        <v>172.2</v>
      </c>
    </row>
    <row r="497" spans="1:5" x14ac:dyDescent="0.25">
      <c r="A497" s="35">
        <v>4</v>
      </c>
      <c r="B497" s="36">
        <v>57.4</v>
      </c>
      <c r="C497" s="35" t="s">
        <v>19102</v>
      </c>
      <c r="D497" s="35" t="s">
        <v>0</v>
      </c>
      <c r="E497" s="36">
        <f t="shared" si="8"/>
        <v>229.6</v>
      </c>
    </row>
    <row r="498" spans="1:5" x14ac:dyDescent="0.25">
      <c r="A498" s="35">
        <v>22</v>
      </c>
      <c r="B498" s="36">
        <v>57.39</v>
      </c>
      <c r="C498" s="35" t="s">
        <v>19101</v>
      </c>
      <c r="D498" s="35" t="s">
        <v>0</v>
      </c>
      <c r="E498" s="36">
        <f t="shared" si="8"/>
        <v>1262.58</v>
      </c>
    </row>
    <row r="499" spans="1:5" x14ac:dyDescent="0.25">
      <c r="A499" s="35">
        <v>36</v>
      </c>
      <c r="B499" s="36">
        <v>57.39</v>
      </c>
      <c r="C499" s="35" t="s">
        <v>19100</v>
      </c>
      <c r="D499" s="35" t="s">
        <v>0</v>
      </c>
      <c r="E499" s="36">
        <f t="shared" si="8"/>
        <v>2066.04</v>
      </c>
    </row>
    <row r="500" spans="1:5" x14ac:dyDescent="0.25">
      <c r="A500" s="35">
        <v>1</v>
      </c>
      <c r="B500" s="36">
        <v>57.39</v>
      </c>
      <c r="C500" s="35" t="s">
        <v>19099</v>
      </c>
      <c r="D500" s="35" t="s">
        <v>5</v>
      </c>
      <c r="E500" s="36">
        <f t="shared" si="8"/>
        <v>57.39</v>
      </c>
    </row>
    <row r="501" spans="1:5" x14ac:dyDescent="0.25">
      <c r="A501" s="35">
        <v>64</v>
      </c>
      <c r="B501" s="36">
        <v>57.39</v>
      </c>
      <c r="C501" s="35" t="s">
        <v>19098</v>
      </c>
      <c r="D501" s="35" t="s">
        <v>0</v>
      </c>
      <c r="E501" s="36">
        <f t="shared" si="8"/>
        <v>3672.96</v>
      </c>
    </row>
    <row r="502" spans="1:5" x14ac:dyDescent="0.25">
      <c r="A502" s="35">
        <v>28</v>
      </c>
      <c r="B502" s="36">
        <v>57.39</v>
      </c>
      <c r="C502" s="35" t="s">
        <v>19097</v>
      </c>
      <c r="D502" s="35" t="s">
        <v>5</v>
      </c>
      <c r="E502" s="36">
        <f t="shared" si="8"/>
        <v>1606.92</v>
      </c>
    </row>
    <row r="503" spans="1:5" x14ac:dyDescent="0.25">
      <c r="A503" s="35">
        <v>238</v>
      </c>
      <c r="B503" s="36">
        <v>57.39</v>
      </c>
      <c r="C503" s="35" t="s">
        <v>19096</v>
      </c>
      <c r="D503" s="35" t="s">
        <v>0</v>
      </c>
      <c r="E503" s="36">
        <f t="shared" si="8"/>
        <v>13658.82</v>
      </c>
    </row>
    <row r="504" spans="1:5" x14ac:dyDescent="0.25">
      <c r="A504" s="35">
        <v>63</v>
      </c>
      <c r="B504" s="36">
        <v>57.39</v>
      </c>
      <c r="C504" s="35" t="s">
        <v>19095</v>
      </c>
      <c r="D504" s="35" t="s">
        <v>5</v>
      </c>
      <c r="E504" s="36">
        <f t="shared" si="8"/>
        <v>3615.57</v>
      </c>
    </row>
    <row r="505" spans="1:5" x14ac:dyDescent="0.25">
      <c r="A505" s="35">
        <v>59</v>
      </c>
      <c r="B505" s="36">
        <v>57.39</v>
      </c>
      <c r="C505" s="35" t="s">
        <v>19094</v>
      </c>
      <c r="D505" s="35" t="s">
        <v>5</v>
      </c>
      <c r="E505" s="36">
        <f t="shared" si="8"/>
        <v>3386.01</v>
      </c>
    </row>
    <row r="506" spans="1:5" x14ac:dyDescent="0.25">
      <c r="A506" s="35">
        <v>59</v>
      </c>
      <c r="B506" s="36">
        <v>57.43</v>
      </c>
      <c r="C506" s="35" t="s">
        <v>19093</v>
      </c>
      <c r="D506" s="35" t="s">
        <v>0</v>
      </c>
      <c r="E506" s="36">
        <f t="shared" si="8"/>
        <v>3388.37</v>
      </c>
    </row>
    <row r="507" spans="1:5" x14ac:dyDescent="0.25">
      <c r="A507" s="35">
        <v>59</v>
      </c>
      <c r="B507" s="36">
        <v>57.41</v>
      </c>
      <c r="C507" s="35" t="s">
        <v>19092</v>
      </c>
      <c r="D507" s="35" t="s">
        <v>2</v>
      </c>
      <c r="E507" s="36">
        <f t="shared" si="8"/>
        <v>3387.1899999999996</v>
      </c>
    </row>
    <row r="508" spans="1:5" x14ac:dyDescent="0.25">
      <c r="A508" s="35">
        <v>1</v>
      </c>
      <c r="B508" s="36">
        <v>57.4</v>
      </c>
      <c r="C508" s="35" t="s">
        <v>19091</v>
      </c>
      <c r="D508" s="35" t="s">
        <v>2</v>
      </c>
      <c r="E508" s="36">
        <f t="shared" si="8"/>
        <v>57.4</v>
      </c>
    </row>
    <row r="509" spans="1:5" x14ac:dyDescent="0.25">
      <c r="A509" s="35">
        <v>1</v>
      </c>
      <c r="B509" s="36">
        <v>57.4</v>
      </c>
      <c r="C509" s="35" t="s">
        <v>19090</v>
      </c>
      <c r="D509" s="35" t="s">
        <v>2</v>
      </c>
      <c r="E509" s="36">
        <f t="shared" si="8"/>
        <v>57.4</v>
      </c>
    </row>
    <row r="510" spans="1:5" x14ac:dyDescent="0.25">
      <c r="A510" s="35">
        <v>19</v>
      </c>
      <c r="B510" s="36">
        <v>57.4</v>
      </c>
      <c r="C510" s="35" t="s">
        <v>19089</v>
      </c>
      <c r="D510" s="35" t="s">
        <v>5</v>
      </c>
      <c r="E510" s="36">
        <f t="shared" si="8"/>
        <v>1090.5999999999999</v>
      </c>
    </row>
    <row r="511" spans="1:5" x14ac:dyDescent="0.25">
      <c r="A511" s="35">
        <v>38</v>
      </c>
      <c r="B511" s="36">
        <v>57.4</v>
      </c>
      <c r="C511" s="35" t="s">
        <v>19088</v>
      </c>
      <c r="D511" s="35" t="s">
        <v>0</v>
      </c>
      <c r="E511" s="36">
        <f t="shared" si="8"/>
        <v>2181.1999999999998</v>
      </c>
    </row>
    <row r="512" spans="1:5" x14ac:dyDescent="0.25">
      <c r="A512" s="35">
        <v>13</v>
      </c>
      <c r="B512" s="36">
        <v>57.49</v>
      </c>
      <c r="C512" s="35" t="s">
        <v>19087</v>
      </c>
      <c r="D512" s="35" t="s">
        <v>0</v>
      </c>
      <c r="E512" s="36">
        <f t="shared" si="8"/>
        <v>747.37</v>
      </c>
    </row>
    <row r="513" spans="1:5" x14ac:dyDescent="0.25">
      <c r="A513" s="35">
        <v>27</v>
      </c>
      <c r="B513" s="36">
        <v>57.49</v>
      </c>
      <c r="C513" s="35" t="s">
        <v>19086</v>
      </c>
      <c r="D513" s="35" t="s">
        <v>2</v>
      </c>
      <c r="E513" s="36">
        <f t="shared" si="8"/>
        <v>1552.23</v>
      </c>
    </row>
    <row r="514" spans="1:5" x14ac:dyDescent="0.25">
      <c r="A514" s="35">
        <v>110</v>
      </c>
      <c r="B514" s="36">
        <v>57.49</v>
      </c>
      <c r="C514" s="35" t="s">
        <v>19085</v>
      </c>
      <c r="D514" s="35" t="s">
        <v>2</v>
      </c>
      <c r="E514" s="36">
        <f t="shared" si="8"/>
        <v>6323.9000000000005</v>
      </c>
    </row>
    <row r="515" spans="1:5" x14ac:dyDescent="0.25">
      <c r="A515" s="35">
        <v>57</v>
      </c>
      <c r="B515" s="36">
        <v>57.49</v>
      </c>
      <c r="C515" s="35" t="s">
        <v>19084</v>
      </c>
      <c r="D515" s="35" t="s">
        <v>0</v>
      </c>
      <c r="E515" s="36">
        <f t="shared" ref="E515:E578" si="9">+A515*B515</f>
        <v>3276.9300000000003</v>
      </c>
    </row>
    <row r="516" spans="1:5" x14ac:dyDescent="0.25">
      <c r="A516" s="35">
        <v>75</v>
      </c>
      <c r="B516" s="36">
        <v>57.49</v>
      </c>
      <c r="C516" s="35" t="s">
        <v>19083</v>
      </c>
      <c r="D516" s="35" t="s">
        <v>5</v>
      </c>
      <c r="E516" s="36">
        <f t="shared" si="9"/>
        <v>4311.75</v>
      </c>
    </row>
    <row r="517" spans="1:5" x14ac:dyDescent="0.25">
      <c r="A517" s="35">
        <v>18</v>
      </c>
      <c r="B517" s="36">
        <v>57.49</v>
      </c>
      <c r="C517" s="35" t="s">
        <v>19082</v>
      </c>
      <c r="D517" s="35" t="s">
        <v>5</v>
      </c>
      <c r="E517" s="36">
        <f t="shared" si="9"/>
        <v>1034.82</v>
      </c>
    </row>
    <row r="518" spans="1:5" x14ac:dyDescent="0.25">
      <c r="A518" s="35">
        <v>4</v>
      </c>
      <c r="B518" s="36">
        <v>57.49</v>
      </c>
      <c r="C518" s="35" t="s">
        <v>19081</v>
      </c>
      <c r="D518" s="35" t="s">
        <v>5</v>
      </c>
      <c r="E518" s="36">
        <f t="shared" si="9"/>
        <v>229.96</v>
      </c>
    </row>
    <row r="519" spans="1:5" x14ac:dyDescent="0.25">
      <c r="A519" s="35">
        <v>53</v>
      </c>
      <c r="B519" s="36">
        <v>57.49</v>
      </c>
      <c r="C519" s="35" t="s">
        <v>19080</v>
      </c>
      <c r="D519" s="35" t="s">
        <v>0</v>
      </c>
      <c r="E519" s="36">
        <f t="shared" si="9"/>
        <v>3046.9700000000003</v>
      </c>
    </row>
    <row r="520" spans="1:5" x14ac:dyDescent="0.25">
      <c r="A520" s="35">
        <v>13</v>
      </c>
      <c r="B520" s="36">
        <v>57.49</v>
      </c>
      <c r="C520" s="35" t="s">
        <v>19079</v>
      </c>
      <c r="D520" s="35" t="s">
        <v>5</v>
      </c>
      <c r="E520" s="36">
        <f t="shared" si="9"/>
        <v>747.37</v>
      </c>
    </row>
    <row r="521" spans="1:5" x14ac:dyDescent="0.25">
      <c r="A521" s="35">
        <v>101</v>
      </c>
      <c r="B521" s="36">
        <v>57.48</v>
      </c>
      <c r="C521" s="35" t="s">
        <v>19078</v>
      </c>
      <c r="D521" s="35" t="s">
        <v>0</v>
      </c>
      <c r="E521" s="36">
        <f t="shared" si="9"/>
        <v>5805.48</v>
      </c>
    </row>
    <row r="522" spans="1:5" x14ac:dyDescent="0.25">
      <c r="A522" s="35">
        <v>64</v>
      </c>
      <c r="B522" s="36">
        <v>57.48</v>
      </c>
      <c r="C522" s="35" t="s">
        <v>19077</v>
      </c>
      <c r="D522" s="35" t="s">
        <v>0</v>
      </c>
      <c r="E522" s="36">
        <f t="shared" si="9"/>
        <v>3678.72</v>
      </c>
    </row>
    <row r="523" spans="1:5" x14ac:dyDescent="0.25">
      <c r="A523" s="35">
        <v>120</v>
      </c>
      <c r="B523" s="36">
        <v>57.48</v>
      </c>
      <c r="C523" s="35" t="s">
        <v>19076</v>
      </c>
      <c r="D523" s="35" t="s">
        <v>2</v>
      </c>
      <c r="E523" s="36">
        <f t="shared" si="9"/>
        <v>6897.5999999999995</v>
      </c>
    </row>
    <row r="524" spans="1:5" x14ac:dyDescent="0.25">
      <c r="A524" s="35">
        <v>166</v>
      </c>
      <c r="B524" s="36">
        <v>57.48</v>
      </c>
      <c r="C524" s="35" t="s">
        <v>19075</v>
      </c>
      <c r="D524" s="35" t="s">
        <v>2</v>
      </c>
      <c r="E524" s="36">
        <f t="shared" si="9"/>
        <v>9541.68</v>
      </c>
    </row>
    <row r="525" spans="1:5" x14ac:dyDescent="0.25">
      <c r="A525" s="35">
        <v>45</v>
      </c>
      <c r="B525" s="36">
        <v>57.48</v>
      </c>
      <c r="C525" s="35" t="s">
        <v>19074</v>
      </c>
      <c r="D525" s="35" t="s">
        <v>2</v>
      </c>
      <c r="E525" s="36">
        <f t="shared" si="9"/>
        <v>2586.6</v>
      </c>
    </row>
    <row r="526" spans="1:5" x14ac:dyDescent="0.25">
      <c r="A526" s="35">
        <v>34</v>
      </c>
      <c r="B526" s="36">
        <v>57.46</v>
      </c>
      <c r="C526" s="35" t="s">
        <v>19073</v>
      </c>
      <c r="D526" s="35" t="s">
        <v>0</v>
      </c>
      <c r="E526" s="36">
        <f t="shared" si="9"/>
        <v>1953.64</v>
      </c>
    </row>
    <row r="527" spans="1:5" x14ac:dyDescent="0.25">
      <c r="A527" s="35">
        <v>32</v>
      </c>
      <c r="B527" s="36">
        <v>57.44</v>
      </c>
      <c r="C527" s="35" t="s">
        <v>19072</v>
      </c>
      <c r="D527" s="35" t="s">
        <v>0</v>
      </c>
      <c r="E527" s="36">
        <f t="shared" si="9"/>
        <v>1838.08</v>
      </c>
    </row>
    <row r="528" spans="1:5" x14ac:dyDescent="0.25">
      <c r="A528" s="35">
        <v>26</v>
      </c>
      <c r="B528" s="36">
        <v>57.44</v>
      </c>
      <c r="C528" s="35" t="s">
        <v>19071</v>
      </c>
      <c r="D528" s="35" t="s">
        <v>2</v>
      </c>
      <c r="E528" s="36">
        <f t="shared" si="9"/>
        <v>1493.44</v>
      </c>
    </row>
    <row r="529" spans="1:5" x14ac:dyDescent="0.25">
      <c r="A529" s="35">
        <v>55</v>
      </c>
      <c r="B529" s="36">
        <v>57.44</v>
      </c>
      <c r="C529" s="35" t="s">
        <v>19070</v>
      </c>
      <c r="D529" s="35" t="s">
        <v>2</v>
      </c>
      <c r="E529" s="36">
        <f t="shared" si="9"/>
        <v>3159.2</v>
      </c>
    </row>
    <row r="530" spans="1:5" x14ac:dyDescent="0.25">
      <c r="A530" s="35">
        <v>43</v>
      </c>
      <c r="B530" s="36">
        <v>57.44</v>
      </c>
      <c r="C530" s="35" t="s">
        <v>19069</v>
      </c>
      <c r="D530" s="35" t="s">
        <v>5</v>
      </c>
      <c r="E530" s="36">
        <f t="shared" si="9"/>
        <v>2469.92</v>
      </c>
    </row>
    <row r="531" spans="1:5" x14ac:dyDescent="0.25">
      <c r="A531" s="35">
        <v>33</v>
      </c>
      <c r="B531" s="36">
        <v>57.41</v>
      </c>
      <c r="C531" s="35" t="s">
        <v>19068</v>
      </c>
      <c r="D531" s="35" t="s">
        <v>0</v>
      </c>
      <c r="E531" s="36">
        <f t="shared" si="9"/>
        <v>1894.53</v>
      </c>
    </row>
    <row r="532" spans="1:5" x14ac:dyDescent="0.25">
      <c r="A532" s="35">
        <v>16</v>
      </c>
      <c r="B532" s="36">
        <v>57.41</v>
      </c>
      <c r="C532" s="35" t="s">
        <v>19067</v>
      </c>
      <c r="D532" s="35" t="s">
        <v>2</v>
      </c>
      <c r="E532" s="36">
        <f t="shared" si="9"/>
        <v>918.56</v>
      </c>
    </row>
    <row r="533" spans="1:5" x14ac:dyDescent="0.25">
      <c r="A533" s="35">
        <v>6</v>
      </c>
      <c r="B533" s="36">
        <v>57.4</v>
      </c>
      <c r="C533" s="35" t="s">
        <v>19066</v>
      </c>
      <c r="D533" s="35" t="s">
        <v>0</v>
      </c>
      <c r="E533" s="36">
        <f t="shared" si="9"/>
        <v>344.4</v>
      </c>
    </row>
    <row r="534" spans="1:5" x14ac:dyDescent="0.25">
      <c r="A534" s="35">
        <v>1</v>
      </c>
      <c r="B534" s="36">
        <v>57.4</v>
      </c>
      <c r="C534" s="35" t="s">
        <v>19065</v>
      </c>
      <c r="D534" s="35" t="s">
        <v>5</v>
      </c>
      <c r="E534" s="36">
        <f t="shared" si="9"/>
        <v>57.4</v>
      </c>
    </row>
    <row r="535" spans="1:5" x14ac:dyDescent="0.25">
      <c r="A535" s="35">
        <v>32</v>
      </c>
      <c r="B535" s="36">
        <v>57.4</v>
      </c>
      <c r="C535" s="35" t="s">
        <v>19064</v>
      </c>
      <c r="D535" s="35" t="s">
        <v>2</v>
      </c>
      <c r="E535" s="36">
        <f t="shared" si="9"/>
        <v>1836.8</v>
      </c>
    </row>
    <row r="536" spans="1:5" x14ac:dyDescent="0.25">
      <c r="A536" s="35">
        <v>17</v>
      </c>
      <c r="B536" s="36">
        <v>57.4</v>
      </c>
      <c r="C536" s="35" t="s">
        <v>19063</v>
      </c>
      <c r="D536" s="35" t="s">
        <v>0</v>
      </c>
      <c r="E536" s="36">
        <f t="shared" si="9"/>
        <v>975.8</v>
      </c>
    </row>
    <row r="537" spans="1:5" x14ac:dyDescent="0.25">
      <c r="A537" s="35">
        <v>2</v>
      </c>
      <c r="B537" s="36">
        <v>57.39</v>
      </c>
      <c r="C537" s="35" t="s">
        <v>19062</v>
      </c>
      <c r="D537" s="35" t="s">
        <v>0</v>
      </c>
      <c r="E537" s="36">
        <f t="shared" si="9"/>
        <v>114.78</v>
      </c>
    </row>
    <row r="538" spans="1:5" x14ac:dyDescent="0.25">
      <c r="A538" s="35">
        <v>49</v>
      </c>
      <c r="B538" s="36">
        <v>57.39</v>
      </c>
      <c r="C538" s="35" t="s">
        <v>19061</v>
      </c>
      <c r="D538" s="35" t="s">
        <v>2</v>
      </c>
      <c r="E538" s="36">
        <f t="shared" si="9"/>
        <v>2812.11</v>
      </c>
    </row>
    <row r="539" spans="1:5" x14ac:dyDescent="0.25">
      <c r="A539" s="35">
        <v>32</v>
      </c>
      <c r="B539" s="36">
        <v>57.38</v>
      </c>
      <c r="C539" s="35" t="s">
        <v>19060</v>
      </c>
      <c r="D539" s="35" t="s">
        <v>2</v>
      </c>
      <c r="E539" s="36">
        <f t="shared" si="9"/>
        <v>1836.16</v>
      </c>
    </row>
    <row r="540" spans="1:5" x14ac:dyDescent="0.25">
      <c r="A540" s="35">
        <v>23</v>
      </c>
      <c r="B540" s="36">
        <v>57.38</v>
      </c>
      <c r="C540" s="35" t="s">
        <v>19059</v>
      </c>
      <c r="D540" s="35" t="s">
        <v>0</v>
      </c>
      <c r="E540" s="36">
        <f t="shared" si="9"/>
        <v>1319.74</v>
      </c>
    </row>
    <row r="541" spans="1:5" x14ac:dyDescent="0.25">
      <c r="A541" s="35">
        <v>1</v>
      </c>
      <c r="B541" s="36">
        <v>57.37</v>
      </c>
      <c r="C541" s="35" t="s">
        <v>19058</v>
      </c>
      <c r="D541" s="35" t="s">
        <v>2</v>
      </c>
      <c r="E541" s="36">
        <f t="shared" si="9"/>
        <v>57.37</v>
      </c>
    </row>
    <row r="542" spans="1:5" x14ac:dyDescent="0.25">
      <c r="A542" s="35">
        <v>1</v>
      </c>
      <c r="B542" s="36">
        <v>57.37</v>
      </c>
      <c r="C542" s="35" t="s">
        <v>19057</v>
      </c>
      <c r="D542" s="35" t="s">
        <v>0</v>
      </c>
      <c r="E542" s="36">
        <f t="shared" si="9"/>
        <v>57.37</v>
      </c>
    </row>
    <row r="543" spans="1:5" x14ac:dyDescent="0.25">
      <c r="A543" s="35">
        <v>56</v>
      </c>
      <c r="B543" s="36">
        <v>57.36</v>
      </c>
      <c r="C543" s="35" t="s">
        <v>19056</v>
      </c>
      <c r="D543" s="35" t="s">
        <v>0</v>
      </c>
      <c r="E543" s="36">
        <f t="shared" si="9"/>
        <v>3212.16</v>
      </c>
    </row>
    <row r="544" spans="1:5" x14ac:dyDescent="0.25">
      <c r="A544" s="35">
        <v>2</v>
      </c>
      <c r="B544" s="36">
        <v>57.36</v>
      </c>
      <c r="C544" s="35" t="s">
        <v>19055</v>
      </c>
      <c r="D544" s="35" t="s">
        <v>0</v>
      </c>
      <c r="E544" s="36">
        <f t="shared" si="9"/>
        <v>114.72</v>
      </c>
    </row>
    <row r="545" spans="1:5" x14ac:dyDescent="0.25">
      <c r="A545" s="35">
        <v>21</v>
      </c>
      <c r="B545" s="36">
        <v>57.35</v>
      </c>
      <c r="C545" s="35" t="s">
        <v>19054</v>
      </c>
      <c r="D545" s="35" t="s">
        <v>2</v>
      </c>
      <c r="E545" s="36">
        <f t="shared" si="9"/>
        <v>1204.3500000000001</v>
      </c>
    </row>
    <row r="546" spans="1:5" x14ac:dyDescent="0.25">
      <c r="A546" s="35">
        <v>5</v>
      </c>
      <c r="B546" s="36">
        <v>57.35</v>
      </c>
      <c r="C546" s="35" t="s">
        <v>19053</v>
      </c>
      <c r="D546" s="35" t="s">
        <v>2</v>
      </c>
      <c r="E546" s="36">
        <f t="shared" si="9"/>
        <v>286.75</v>
      </c>
    </row>
    <row r="547" spans="1:5" x14ac:dyDescent="0.25">
      <c r="A547" s="35">
        <v>5</v>
      </c>
      <c r="B547" s="36">
        <v>57.35</v>
      </c>
      <c r="C547" s="35" t="s">
        <v>19052</v>
      </c>
      <c r="D547" s="35" t="s">
        <v>5</v>
      </c>
      <c r="E547" s="36">
        <f t="shared" si="9"/>
        <v>286.75</v>
      </c>
    </row>
    <row r="548" spans="1:5" x14ac:dyDescent="0.25">
      <c r="A548" s="35">
        <v>16</v>
      </c>
      <c r="B548" s="36">
        <v>57.35</v>
      </c>
      <c r="C548" s="35" t="s">
        <v>19051</v>
      </c>
      <c r="D548" s="35" t="s">
        <v>0</v>
      </c>
      <c r="E548" s="36">
        <f t="shared" si="9"/>
        <v>917.6</v>
      </c>
    </row>
    <row r="549" spans="1:5" x14ac:dyDescent="0.25">
      <c r="A549" s="35">
        <v>19</v>
      </c>
      <c r="B549" s="36">
        <v>57.35</v>
      </c>
      <c r="C549" s="35" t="s">
        <v>19050</v>
      </c>
      <c r="D549" s="35" t="s">
        <v>0</v>
      </c>
      <c r="E549" s="36">
        <f t="shared" si="9"/>
        <v>1089.6500000000001</v>
      </c>
    </row>
    <row r="550" spans="1:5" x14ac:dyDescent="0.25">
      <c r="A550" s="35">
        <v>7</v>
      </c>
      <c r="B550" s="36">
        <v>57.35</v>
      </c>
      <c r="C550" s="35" t="s">
        <v>19049</v>
      </c>
      <c r="D550" s="35" t="s">
        <v>0</v>
      </c>
      <c r="E550" s="36">
        <f t="shared" si="9"/>
        <v>401.45</v>
      </c>
    </row>
    <row r="551" spans="1:5" x14ac:dyDescent="0.25">
      <c r="A551" s="35">
        <v>2</v>
      </c>
      <c r="B551" s="36">
        <v>57.35</v>
      </c>
      <c r="C551" s="35" t="s">
        <v>19048</v>
      </c>
      <c r="D551" s="35" t="s">
        <v>5</v>
      </c>
      <c r="E551" s="36">
        <f t="shared" si="9"/>
        <v>114.7</v>
      </c>
    </row>
    <row r="552" spans="1:5" x14ac:dyDescent="0.25">
      <c r="A552" s="35">
        <v>2</v>
      </c>
      <c r="B552" s="36">
        <v>57.35</v>
      </c>
      <c r="C552" s="35" t="s">
        <v>19047</v>
      </c>
      <c r="D552" s="35" t="s">
        <v>2</v>
      </c>
      <c r="E552" s="36">
        <f t="shared" si="9"/>
        <v>114.7</v>
      </c>
    </row>
    <row r="553" spans="1:5" x14ac:dyDescent="0.25">
      <c r="A553" s="35">
        <v>1</v>
      </c>
      <c r="B553" s="36">
        <v>57.34</v>
      </c>
      <c r="C553" s="35" t="s">
        <v>19046</v>
      </c>
      <c r="D553" s="35" t="s">
        <v>2</v>
      </c>
      <c r="E553" s="36">
        <f t="shared" si="9"/>
        <v>57.34</v>
      </c>
    </row>
    <row r="554" spans="1:5" x14ac:dyDescent="0.25">
      <c r="A554" s="35">
        <v>54</v>
      </c>
      <c r="B554" s="36">
        <v>57.34</v>
      </c>
      <c r="C554" s="35" t="s">
        <v>19045</v>
      </c>
      <c r="D554" s="35" t="s">
        <v>5</v>
      </c>
      <c r="E554" s="36">
        <f t="shared" si="9"/>
        <v>3096.36</v>
      </c>
    </row>
    <row r="555" spans="1:5" x14ac:dyDescent="0.25">
      <c r="A555" s="35">
        <v>55</v>
      </c>
      <c r="B555" s="36">
        <v>57.33</v>
      </c>
      <c r="C555" s="35" t="s">
        <v>19044</v>
      </c>
      <c r="D555" s="35" t="s">
        <v>0</v>
      </c>
      <c r="E555" s="36">
        <f t="shared" si="9"/>
        <v>3153.15</v>
      </c>
    </row>
    <row r="556" spans="1:5" x14ac:dyDescent="0.25">
      <c r="A556" s="35">
        <v>3</v>
      </c>
      <c r="B556" s="36">
        <v>57.33</v>
      </c>
      <c r="C556" s="35" t="s">
        <v>19043</v>
      </c>
      <c r="D556" s="35" t="s">
        <v>5</v>
      </c>
      <c r="E556" s="36">
        <f t="shared" si="9"/>
        <v>171.99</v>
      </c>
    </row>
    <row r="557" spans="1:5" x14ac:dyDescent="0.25">
      <c r="A557" s="35">
        <v>58</v>
      </c>
      <c r="B557" s="36">
        <v>57.31</v>
      </c>
      <c r="C557" s="35" t="s">
        <v>19042</v>
      </c>
      <c r="D557" s="35" t="s">
        <v>5</v>
      </c>
      <c r="E557" s="36">
        <f t="shared" si="9"/>
        <v>3323.98</v>
      </c>
    </row>
    <row r="558" spans="1:5" x14ac:dyDescent="0.25">
      <c r="A558" s="35">
        <v>58</v>
      </c>
      <c r="B558" s="36">
        <v>57.3</v>
      </c>
      <c r="C558" s="35" t="s">
        <v>19041</v>
      </c>
      <c r="D558" s="35" t="s">
        <v>5</v>
      </c>
      <c r="E558" s="36">
        <f t="shared" si="9"/>
        <v>3323.3999999999996</v>
      </c>
    </row>
    <row r="559" spans="1:5" x14ac:dyDescent="0.25">
      <c r="A559" s="35">
        <v>58</v>
      </c>
      <c r="B559" s="36">
        <v>57.29</v>
      </c>
      <c r="C559" s="35" t="s">
        <v>19040</v>
      </c>
      <c r="D559" s="35" t="s">
        <v>2</v>
      </c>
      <c r="E559" s="36">
        <f t="shared" si="9"/>
        <v>3322.82</v>
      </c>
    </row>
    <row r="560" spans="1:5" x14ac:dyDescent="0.25">
      <c r="A560" s="35">
        <v>2</v>
      </c>
      <c r="B560" s="36">
        <v>57.28</v>
      </c>
      <c r="C560" s="35" t="s">
        <v>19039</v>
      </c>
      <c r="D560" s="35" t="s">
        <v>2</v>
      </c>
      <c r="E560" s="36">
        <f t="shared" si="9"/>
        <v>114.56</v>
      </c>
    </row>
    <row r="561" spans="1:5" x14ac:dyDescent="0.25">
      <c r="A561" s="35">
        <v>39</v>
      </c>
      <c r="B561" s="36">
        <v>57.28</v>
      </c>
      <c r="C561" s="35" t="s">
        <v>19038</v>
      </c>
      <c r="D561" s="35" t="s">
        <v>0</v>
      </c>
      <c r="E561" s="36">
        <f t="shared" si="9"/>
        <v>2233.92</v>
      </c>
    </row>
    <row r="562" spans="1:5" x14ac:dyDescent="0.25">
      <c r="A562" s="35">
        <v>4</v>
      </c>
      <c r="B562" s="36">
        <v>57.28</v>
      </c>
      <c r="C562" s="35" t="s">
        <v>19037</v>
      </c>
      <c r="D562" s="35" t="s">
        <v>2</v>
      </c>
      <c r="E562" s="36">
        <f t="shared" si="9"/>
        <v>229.12</v>
      </c>
    </row>
    <row r="563" spans="1:5" x14ac:dyDescent="0.25">
      <c r="A563" s="35">
        <v>64</v>
      </c>
      <c r="B563" s="36">
        <v>57.28</v>
      </c>
      <c r="C563" s="35" t="s">
        <v>19036</v>
      </c>
      <c r="D563" s="35" t="s">
        <v>5</v>
      </c>
      <c r="E563" s="36">
        <f t="shared" si="9"/>
        <v>3665.92</v>
      </c>
    </row>
    <row r="564" spans="1:5" x14ac:dyDescent="0.25">
      <c r="A564" s="35">
        <v>17</v>
      </c>
      <c r="B564" s="36">
        <v>57.28</v>
      </c>
      <c r="C564" s="35" t="s">
        <v>19035</v>
      </c>
      <c r="D564" s="35" t="s">
        <v>0</v>
      </c>
      <c r="E564" s="36">
        <f t="shared" si="9"/>
        <v>973.76</v>
      </c>
    </row>
    <row r="565" spans="1:5" x14ac:dyDescent="0.25">
      <c r="A565" s="35">
        <v>4</v>
      </c>
      <c r="B565" s="36">
        <v>57.28</v>
      </c>
      <c r="C565" s="35" t="s">
        <v>19034</v>
      </c>
      <c r="D565" s="35" t="s">
        <v>0</v>
      </c>
      <c r="E565" s="36">
        <f t="shared" si="9"/>
        <v>229.12</v>
      </c>
    </row>
    <row r="566" spans="1:5" x14ac:dyDescent="0.25">
      <c r="A566" s="35">
        <v>57</v>
      </c>
      <c r="B566" s="36">
        <v>57.28</v>
      </c>
      <c r="C566" s="35" t="s">
        <v>19033</v>
      </c>
      <c r="D566" s="35" t="s">
        <v>0</v>
      </c>
      <c r="E566" s="36">
        <f t="shared" si="9"/>
        <v>3264.96</v>
      </c>
    </row>
    <row r="567" spans="1:5" x14ac:dyDescent="0.25">
      <c r="A567" s="35">
        <v>46</v>
      </c>
      <c r="B567" s="36">
        <v>57.28</v>
      </c>
      <c r="C567" s="35" t="s">
        <v>19032</v>
      </c>
      <c r="D567" s="35" t="s">
        <v>5</v>
      </c>
      <c r="E567" s="36">
        <f t="shared" si="9"/>
        <v>2634.88</v>
      </c>
    </row>
    <row r="568" spans="1:5" x14ac:dyDescent="0.25">
      <c r="A568" s="35">
        <v>6</v>
      </c>
      <c r="B568" s="36">
        <v>57.27</v>
      </c>
      <c r="C568" s="35" t="s">
        <v>19031</v>
      </c>
      <c r="D568" s="35" t="s">
        <v>0</v>
      </c>
      <c r="E568" s="36">
        <f t="shared" si="9"/>
        <v>343.62</v>
      </c>
    </row>
    <row r="569" spans="1:5" x14ac:dyDescent="0.25">
      <c r="A569" s="35">
        <v>1</v>
      </c>
      <c r="B569" s="36">
        <v>57.27</v>
      </c>
      <c r="C569" s="35" t="s">
        <v>19030</v>
      </c>
      <c r="D569" s="35" t="s">
        <v>2</v>
      </c>
      <c r="E569" s="36">
        <f t="shared" si="9"/>
        <v>57.27</v>
      </c>
    </row>
    <row r="570" spans="1:5" x14ac:dyDescent="0.25">
      <c r="A570" s="35">
        <v>152</v>
      </c>
      <c r="B570" s="36">
        <v>57.32</v>
      </c>
      <c r="C570" s="35" t="s">
        <v>19029</v>
      </c>
      <c r="D570" s="35" t="s">
        <v>2</v>
      </c>
      <c r="E570" s="36">
        <f t="shared" si="9"/>
        <v>8712.64</v>
      </c>
    </row>
    <row r="571" spans="1:5" x14ac:dyDescent="0.25">
      <c r="A571" s="35">
        <v>304</v>
      </c>
      <c r="B571" s="36">
        <v>57.32</v>
      </c>
      <c r="C571" s="35" t="s">
        <v>19028</v>
      </c>
      <c r="D571" s="35" t="s">
        <v>0</v>
      </c>
      <c r="E571" s="36">
        <f t="shared" si="9"/>
        <v>17425.28</v>
      </c>
    </row>
    <row r="572" spans="1:5" x14ac:dyDescent="0.25">
      <c r="A572" s="35">
        <v>59</v>
      </c>
      <c r="B572" s="36">
        <v>57.3</v>
      </c>
      <c r="C572" s="35" t="s">
        <v>19027</v>
      </c>
      <c r="D572" s="35" t="s">
        <v>0</v>
      </c>
      <c r="E572" s="36">
        <f t="shared" si="9"/>
        <v>3380.7</v>
      </c>
    </row>
    <row r="573" spans="1:5" x14ac:dyDescent="0.25">
      <c r="A573" s="35">
        <v>58</v>
      </c>
      <c r="B573" s="36">
        <v>57.27</v>
      </c>
      <c r="C573" s="35" t="s">
        <v>19026</v>
      </c>
      <c r="D573" s="35" t="s">
        <v>0</v>
      </c>
      <c r="E573" s="36">
        <f t="shared" si="9"/>
        <v>3321.6600000000003</v>
      </c>
    </row>
    <row r="574" spans="1:5" x14ac:dyDescent="0.25">
      <c r="A574" s="35">
        <v>59</v>
      </c>
      <c r="B574" s="36">
        <v>57.27</v>
      </c>
      <c r="C574" s="35" t="s">
        <v>19025</v>
      </c>
      <c r="D574" s="35" t="s">
        <v>0</v>
      </c>
      <c r="E574" s="36">
        <f t="shared" si="9"/>
        <v>3378.9300000000003</v>
      </c>
    </row>
    <row r="575" spans="1:5" x14ac:dyDescent="0.25">
      <c r="A575" s="35">
        <v>26</v>
      </c>
      <c r="B575" s="36">
        <v>57.3</v>
      </c>
      <c r="C575" s="35" t="s">
        <v>19024</v>
      </c>
      <c r="D575" s="35" t="s">
        <v>5</v>
      </c>
      <c r="E575" s="36">
        <f t="shared" si="9"/>
        <v>1489.8</v>
      </c>
    </row>
    <row r="576" spans="1:5" x14ac:dyDescent="0.25">
      <c r="A576" s="35">
        <v>26</v>
      </c>
      <c r="B576" s="36">
        <v>57.3</v>
      </c>
      <c r="C576" s="35" t="s">
        <v>19023</v>
      </c>
      <c r="D576" s="35" t="s">
        <v>2</v>
      </c>
      <c r="E576" s="36">
        <f t="shared" si="9"/>
        <v>1489.8</v>
      </c>
    </row>
    <row r="577" spans="1:5" x14ac:dyDescent="0.25">
      <c r="A577" s="35">
        <v>26</v>
      </c>
      <c r="B577" s="36">
        <v>57.3</v>
      </c>
      <c r="C577" s="35" t="s">
        <v>19022</v>
      </c>
      <c r="D577" s="35" t="s">
        <v>0</v>
      </c>
      <c r="E577" s="36">
        <f t="shared" si="9"/>
        <v>1489.8</v>
      </c>
    </row>
    <row r="578" spans="1:5" x14ac:dyDescent="0.25">
      <c r="A578" s="35">
        <v>335</v>
      </c>
      <c r="B578" s="36">
        <v>57.29</v>
      </c>
      <c r="C578" s="35" t="s">
        <v>19021</v>
      </c>
      <c r="D578" s="35" t="s">
        <v>0</v>
      </c>
      <c r="E578" s="36">
        <f t="shared" si="9"/>
        <v>19192.150000000001</v>
      </c>
    </row>
    <row r="579" spans="1:5" x14ac:dyDescent="0.25">
      <c r="A579" s="35">
        <v>79</v>
      </c>
      <c r="B579" s="36">
        <v>57.29</v>
      </c>
      <c r="C579" s="35" t="s">
        <v>19020</v>
      </c>
      <c r="D579" s="35" t="s">
        <v>0</v>
      </c>
      <c r="E579" s="36">
        <f t="shared" ref="E579:E642" si="10">+A579*B579</f>
        <v>4525.91</v>
      </c>
    </row>
    <row r="580" spans="1:5" x14ac:dyDescent="0.25">
      <c r="A580" s="35">
        <v>84</v>
      </c>
      <c r="B580" s="36">
        <v>57.29</v>
      </c>
      <c r="C580" s="35" t="s">
        <v>19019</v>
      </c>
      <c r="D580" s="35" t="s">
        <v>0</v>
      </c>
      <c r="E580" s="36">
        <f t="shared" si="10"/>
        <v>4812.3599999999997</v>
      </c>
    </row>
    <row r="581" spans="1:5" x14ac:dyDescent="0.25">
      <c r="A581" s="35">
        <v>15</v>
      </c>
      <c r="B581" s="36">
        <v>57.29</v>
      </c>
      <c r="C581" s="35" t="s">
        <v>19018</v>
      </c>
      <c r="D581" s="35" t="s">
        <v>0</v>
      </c>
      <c r="E581" s="36">
        <f t="shared" si="10"/>
        <v>859.35</v>
      </c>
    </row>
    <row r="582" spans="1:5" x14ac:dyDescent="0.25">
      <c r="A582" s="35">
        <v>2</v>
      </c>
      <c r="B582" s="36">
        <v>57.29</v>
      </c>
      <c r="C582" s="35" t="s">
        <v>19017</v>
      </c>
      <c r="D582" s="35" t="s">
        <v>5</v>
      </c>
      <c r="E582" s="36">
        <f t="shared" si="10"/>
        <v>114.58</v>
      </c>
    </row>
    <row r="583" spans="1:5" x14ac:dyDescent="0.25">
      <c r="A583" s="35">
        <v>221</v>
      </c>
      <c r="B583" s="36">
        <v>57.38</v>
      </c>
      <c r="C583" s="35" t="s">
        <v>19016</v>
      </c>
      <c r="D583" s="35" t="s">
        <v>5</v>
      </c>
      <c r="E583" s="36">
        <f t="shared" si="10"/>
        <v>12680.980000000001</v>
      </c>
    </row>
    <row r="584" spans="1:5" x14ac:dyDescent="0.25">
      <c r="A584" s="35">
        <v>7</v>
      </c>
      <c r="B584" s="36">
        <v>57.38</v>
      </c>
      <c r="C584" s="35" t="s">
        <v>19015</v>
      </c>
      <c r="D584" s="35" t="s">
        <v>2</v>
      </c>
      <c r="E584" s="36">
        <f t="shared" si="10"/>
        <v>401.66</v>
      </c>
    </row>
    <row r="585" spans="1:5" x14ac:dyDescent="0.25">
      <c r="A585" s="35">
        <v>334</v>
      </c>
      <c r="B585" s="36">
        <v>57.38</v>
      </c>
      <c r="C585" s="35" t="s">
        <v>19014</v>
      </c>
      <c r="D585" s="35" t="s">
        <v>2</v>
      </c>
      <c r="E585" s="36">
        <f t="shared" si="10"/>
        <v>19164.920000000002</v>
      </c>
    </row>
    <row r="586" spans="1:5" x14ac:dyDescent="0.25">
      <c r="A586" s="35">
        <v>101</v>
      </c>
      <c r="B586" s="36">
        <v>57.38</v>
      </c>
      <c r="C586" s="35" t="s">
        <v>19013</v>
      </c>
      <c r="D586" s="35" t="s">
        <v>2</v>
      </c>
      <c r="E586" s="36">
        <f t="shared" si="10"/>
        <v>5795.38</v>
      </c>
    </row>
    <row r="587" spans="1:5" x14ac:dyDescent="0.25">
      <c r="A587" s="35">
        <v>46</v>
      </c>
      <c r="B587" s="36">
        <v>57.35</v>
      </c>
      <c r="C587" s="35" t="s">
        <v>19012</v>
      </c>
      <c r="D587" s="35" t="s">
        <v>0</v>
      </c>
      <c r="E587" s="36">
        <f t="shared" si="10"/>
        <v>2638.1</v>
      </c>
    </row>
    <row r="588" spans="1:5" x14ac:dyDescent="0.25">
      <c r="A588" s="35">
        <v>13</v>
      </c>
      <c r="B588" s="36">
        <v>57.35</v>
      </c>
      <c r="C588" s="35" t="s">
        <v>19011</v>
      </c>
      <c r="D588" s="35" t="s">
        <v>2</v>
      </c>
      <c r="E588" s="36">
        <f t="shared" si="10"/>
        <v>745.55000000000007</v>
      </c>
    </row>
    <row r="589" spans="1:5" x14ac:dyDescent="0.25">
      <c r="A589" s="35">
        <v>59</v>
      </c>
      <c r="B589" s="36">
        <v>57.33</v>
      </c>
      <c r="C589" s="35" t="s">
        <v>19010</v>
      </c>
      <c r="D589" s="35" t="s">
        <v>2</v>
      </c>
      <c r="E589" s="36">
        <f t="shared" si="10"/>
        <v>3382.47</v>
      </c>
    </row>
    <row r="590" spans="1:5" x14ac:dyDescent="0.25">
      <c r="A590" s="35">
        <v>311</v>
      </c>
      <c r="B590" s="36">
        <v>57.4</v>
      </c>
      <c r="C590" s="35" t="s">
        <v>19009</v>
      </c>
      <c r="D590" s="35" t="s">
        <v>0</v>
      </c>
      <c r="E590" s="36">
        <f t="shared" si="10"/>
        <v>17851.399999999998</v>
      </c>
    </row>
    <row r="591" spans="1:5" x14ac:dyDescent="0.25">
      <c r="A591" s="35">
        <v>100</v>
      </c>
      <c r="B591" s="36">
        <v>57.4</v>
      </c>
      <c r="C591" s="35" t="s">
        <v>19008</v>
      </c>
      <c r="D591" s="35" t="s">
        <v>0</v>
      </c>
      <c r="E591" s="36">
        <f t="shared" si="10"/>
        <v>5740</v>
      </c>
    </row>
    <row r="592" spans="1:5" x14ac:dyDescent="0.25">
      <c r="A592" s="35">
        <v>228</v>
      </c>
      <c r="B592" s="36">
        <v>57.4</v>
      </c>
      <c r="C592" s="35" t="s">
        <v>19007</v>
      </c>
      <c r="D592" s="35" t="s">
        <v>0</v>
      </c>
      <c r="E592" s="36">
        <f t="shared" si="10"/>
        <v>13087.199999999999</v>
      </c>
    </row>
    <row r="593" spans="1:5" x14ac:dyDescent="0.25">
      <c r="A593" s="35">
        <v>213</v>
      </c>
      <c r="B593" s="36">
        <v>57.39</v>
      </c>
      <c r="C593" s="35" t="s">
        <v>19006</v>
      </c>
      <c r="D593" s="35" t="s">
        <v>0</v>
      </c>
      <c r="E593" s="36">
        <f t="shared" si="10"/>
        <v>12224.07</v>
      </c>
    </row>
    <row r="594" spans="1:5" x14ac:dyDescent="0.25">
      <c r="A594" s="35">
        <v>187</v>
      </c>
      <c r="B594" s="36">
        <v>57.42</v>
      </c>
      <c r="C594" s="35" t="s">
        <v>19005</v>
      </c>
      <c r="D594" s="35" t="s">
        <v>0</v>
      </c>
      <c r="E594" s="36">
        <f t="shared" si="10"/>
        <v>10737.54</v>
      </c>
    </row>
    <row r="595" spans="1:5" x14ac:dyDescent="0.25">
      <c r="A595" s="35">
        <v>93</v>
      </c>
      <c r="B595" s="36">
        <v>57.42</v>
      </c>
      <c r="C595" s="35" t="s">
        <v>19004</v>
      </c>
      <c r="D595" s="35" t="s">
        <v>2</v>
      </c>
      <c r="E595" s="36">
        <f t="shared" si="10"/>
        <v>5340.06</v>
      </c>
    </row>
    <row r="596" spans="1:5" x14ac:dyDescent="0.25">
      <c r="A596" s="35">
        <v>2</v>
      </c>
      <c r="B596" s="36">
        <v>57.4</v>
      </c>
      <c r="C596" s="35" t="s">
        <v>19003</v>
      </c>
      <c r="D596" s="35" t="s">
        <v>2</v>
      </c>
      <c r="E596" s="36">
        <f t="shared" si="10"/>
        <v>114.8</v>
      </c>
    </row>
    <row r="597" spans="1:5" x14ac:dyDescent="0.25">
      <c r="A597" s="35">
        <v>25</v>
      </c>
      <c r="B597" s="36">
        <v>57.4</v>
      </c>
      <c r="C597" s="35" t="s">
        <v>19002</v>
      </c>
      <c r="D597" s="35" t="s">
        <v>2</v>
      </c>
      <c r="E597" s="36">
        <f t="shared" si="10"/>
        <v>1435</v>
      </c>
    </row>
    <row r="598" spans="1:5" x14ac:dyDescent="0.25">
      <c r="A598" s="35">
        <v>2</v>
      </c>
      <c r="B598" s="36">
        <v>57.4</v>
      </c>
      <c r="C598" s="35" t="s">
        <v>19001</v>
      </c>
      <c r="D598" s="35" t="s">
        <v>5</v>
      </c>
      <c r="E598" s="36">
        <f t="shared" si="10"/>
        <v>114.8</v>
      </c>
    </row>
    <row r="599" spans="1:5" x14ac:dyDescent="0.25">
      <c r="A599" s="35">
        <v>30</v>
      </c>
      <c r="B599" s="36">
        <v>57.4</v>
      </c>
      <c r="C599" s="35" t="s">
        <v>19000</v>
      </c>
      <c r="D599" s="35" t="s">
        <v>0</v>
      </c>
      <c r="E599" s="36">
        <f t="shared" si="10"/>
        <v>1722</v>
      </c>
    </row>
    <row r="600" spans="1:5" x14ac:dyDescent="0.25">
      <c r="A600" s="35">
        <v>54</v>
      </c>
      <c r="B600" s="36">
        <v>57.41</v>
      </c>
      <c r="C600" s="35" t="s">
        <v>18999</v>
      </c>
      <c r="D600" s="35" t="s">
        <v>5</v>
      </c>
      <c r="E600" s="36">
        <f t="shared" si="10"/>
        <v>3100.14</v>
      </c>
    </row>
    <row r="601" spans="1:5" x14ac:dyDescent="0.25">
      <c r="A601" s="35">
        <v>5</v>
      </c>
      <c r="B601" s="36">
        <v>57.41</v>
      </c>
      <c r="C601" s="35" t="s">
        <v>18998</v>
      </c>
      <c r="D601" s="35" t="s">
        <v>2</v>
      </c>
      <c r="E601" s="36">
        <f t="shared" si="10"/>
        <v>287.04999999999995</v>
      </c>
    </row>
    <row r="602" spans="1:5" x14ac:dyDescent="0.25">
      <c r="A602" s="35">
        <v>59</v>
      </c>
      <c r="B602" s="36">
        <v>57.4</v>
      </c>
      <c r="C602" s="35" t="s">
        <v>18997</v>
      </c>
      <c r="D602" s="35" t="s">
        <v>0</v>
      </c>
      <c r="E602" s="36">
        <f t="shared" si="10"/>
        <v>3386.6</v>
      </c>
    </row>
    <row r="603" spans="1:5" x14ac:dyDescent="0.25">
      <c r="A603" s="35">
        <v>9</v>
      </c>
      <c r="B603" s="36">
        <v>57.39</v>
      </c>
      <c r="C603" s="35" t="s">
        <v>18996</v>
      </c>
      <c r="D603" s="35" t="s">
        <v>0</v>
      </c>
      <c r="E603" s="36">
        <f t="shared" si="10"/>
        <v>516.51</v>
      </c>
    </row>
    <row r="604" spans="1:5" x14ac:dyDescent="0.25">
      <c r="A604" s="35">
        <v>17</v>
      </c>
      <c r="B604" s="36">
        <v>57.39</v>
      </c>
      <c r="C604" s="35" t="s">
        <v>18995</v>
      </c>
      <c r="D604" s="35" t="s">
        <v>0</v>
      </c>
      <c r="E604" s="36">
        <f t="shared" si="10"/>
        <v>975.63</v>
      </c>
    </row>
    <row r="605" spans="1:5" x14ac:dyDescent="0.25">
      <c r="A605" s="35">
        <v>59</v>
      </c>
      <c r="B605" s="36">
        <v>57.39</v>
      </c>
      <c r="C605" s="35" t="s">
        <v>18994</v>
      </c>
      <c r="D605" s="35" t="s">
        <v>2</v>
      </c>
      <c r="E605" s="36">
        <f t="shared" si="10"/>
        <v>3386.01</v>
      </c>
    </row>
    <row r="606" spans="1:5" x14ac:dyDescent="0.25">
      <c r="A606" s="35">
        <v>14</v>
      </c>
      <c r="B606" s="36">
        <v>57.39</v>
      </c>
      <c r="C606" s="35" t="s">
        <v>18993</v>
      </c>
      <c r="D606" s="35" t="s">
        <v>2</v>
      </c>
      <c r="E606" s="36">
        <f t="shared" si="10"/>
        <v>803.46</v>
      </c>
    </row>
    <row r="607" spans="1:5" x14ac:dyDescent="0.25">
      <c r="A607" s="35">
        <v>26</v>
      </c>
      <c r="B607" s="36">
        <v>57.39</v>
      </c>
      <c r="C607" s="35" t="s">
        <v>18992</v>
      </c>
      <c r="D607" s="35" t="s">
        <v>2</v>
      </c>
      <c r="E607" s="36">
        <f t="shared" si="10"/>
        <v>1492.14</v>
      </c>
    </row>
    <row r="608" spans="1:5" x14ac:dyDescent="0.25">
      <c r="A608" s="35">
        <v>5</v>
      </c>
      <c r="B608" s="36">
        <v>57.39</v>
      </c>
      <c r="C608" s="35" t="s">
        <v>18991</v>
      </c>
      <c r="D608" s="35" t="s">
        <v>2</v>
      </c>
      <c r="E608" s="36">
        <f t="shared" si="10"/>
        <v>286.95</v>
      </c>
    </row>
    <row r="609" spans="1:5" x14ac:dyDescent="0.25">
      <c r="A609" s="35">
        <v>35</v>
      </c>
      <c r="B609" s="36">
        <v>57.39</v>
      </c>
      <c r="C609" s="35" t="s">
        <v>18990</v>
      </c>
      <c r="D609" s="35" t="s">
        <v>0</v>
      </c>
      <c r="E609" s="36">
        <f t="shared" si="10"/>
        <v>2008.65</v>
      </c>
    </row>
    <row r="610" spans="1:5" x14ac:dyDescent="0.25">
      <c r="A610" s="35">
        <v>6</v>
      </c>
      <c r="B610" s="36">
        <v>57.39</v>
      </c>
      <c r="C610" s="35" t="s">
        <v>18989</v>
      </c>
      <c r="D610" s="35" t="s">
        <v>0</v>
      </c>
      <c r="E610" s="36">
        <f t="shared" si="10"/>
        <v>344.34000000000003</v>
      </c>
    </row>
    <row r="611" spans="1:5" x14ac:dyDescent="0.25">
      <c r="A611" s="35">
        <v>59</v>
      </c>
      <c r="B611" s="36">
        <v>57.39</v>
      </c>
      <c r="C611" s="35" t="s">
        <v>18988</v>
      </c>
      <c r="D611" s="35" t="s">
        <v>0</v>
      </c>
      <c r="E611" s="36">
        <f t="shared" si="10"/>
        <v>3386.01</v>
      </c>
    </row>
    <row r="612" spans="1:5" x14ac:dyDescent="0.25">
      <c r="A612" s="35">
        <v>10</v>
      </c>
      <c r="B612" s="36">
        <v>57.38</v>
      </c>
      <c r="C612" s="35" t="s">
        <v>18987</v>
      </c>
      <c r="D612" s="35" t="s">
        <v>0</v>
      </c>
      <c r="E612" s="36">
        <f t="shared" si="10"/>
        <v>573.80000000000007</v>
      </c>
    </row>
    <row r="613" spans="1:5" x14ac:dyDescent="0.25">
      <c r="A613" s="35">
        <v>1</v>
      </c>
      <c r="B613" s="36">
        <v>57.38</v>
      </c>
      <c r="C613" s="35" t="s">
        <v>18986</v>
      </c>
      <c r="D613" s="35" t="s">
        <v>2</v>
      </c>
      <c r="E613" s="36">
        <f t="shared" si="10"/>
        <v>57.38</v>
      </c>
    </row>
    <row r="614" spans="1:5" x14ac:dyDescent="0.25">
      <c r="A614" s="35">
        <v>36</v>
      </c>
      <c r="B614" s="36">
        <v>57.38</v>
      </c>
      <c r="C614" s="35" t="s">
        <v>18985</v>
      </c>
      <c r="D614" s="35" t="s">
        <v>5</v>
      </c>
      <c r="E614" s="36">
        <f t="shared" si="10"/>
        <v>2065.6800000000003</v>
      </c>
    </row>
    <row r="615" spans="1:5" x14ac:dyDescent="0.25">
      <c r="A615" s="35">
        <v>21</v>
      </c>
      <c r="B615" s="36">
        <v>57.38</v>
      </c>
      <c r="C615" s="35" t="s">
        <v>18984</v>
      </c>
      <c r="D615" s="35" t="s">
        <v>5</v>
      </c>
      <c r="E615" s="36">
        <f t="shared" si="10"/>
        <v>1204.98</v>
      </c>
    </row>
    <row r="616" spans="1:5" x14ac:dyDescent="0.25">
      <c r="A616" s="35">
        <v>58</v>
      </c>
      <c r="B616" s="36">
        <v>57.37</v>
      </c>
      <c r="C616" s="35" t="s">
        <v>18983</v>
      </c>
      <c r="D616" s="35" t="s">
        <v>0</v>
      </c>
      <c r="E616" s="36">
        <f t="shared" si="10"/>
        <v>3327.46</v>
      </c>
    </row>
    <row r="617" spans="1:5" x14ac:dyDescent="0.25">
      <c r="A617" s="35">
        <v>36</v>
      </c>
      <c r="B617" s="36">
        <v>57.35</v>
      </c>
      <c r="C617" s="35" t="s">
        <v>18982</v>
      </c>
      <c r="D617" s="35" t="s">
        <v>0</v>
      </c>
      <c r="E617" s="36">
        <f t="shared" si="10"/>
        <v>2064.6</v>
      </c>
    </row>
    <row r="618" spans="1:5" x14ac:dyDescent="0.25">
      <c r="A618" s="35">
        <v>22</v>
      </c>
      <c r="B618" s="36">
        <v>57.35</v>
      </c>
      <c r="C618" s="35" t="s">
        <v>18981</v>
      </c>
      <c r="D618" s="35" t="s">
        <v>0</v>
      </c>
      <c r="E618" s="36">
        <f t="shared" si="10"/>
        <v>1261.7</v>
      </c>
    </row>
    <row r="619" spans="1:5" x14ac:dyDescent="0.25">
      <c r="A619" s="35">
        <v>47</v>
      </c>
      <c r="B619" s="36">
        <v>57.34</v>
      </c>
      <c r="C619" s="35" t="s">
        <v>18980</v>
      </c>
      <c r="D619" s="35" t="s">
        <v>0</v>
      </c>
      <c r="E619" s="36">
        <f t="shared" si="10"/>
        <v>2694.98</v>
      </c>
    </row>
    <row r="620" spans="1:5" x14ac:dyDescent="0.25">
      <c r="A620" s="35">
        <v>11</v>
      </c>
      <c r="B620" s="36">
        <v>57.34</v>
      </c>
      <c r="C620" s="35" t="s">
        <v>18979</v>
      </c>
      <c r="D620" s="35" t="s">
        <v>2</v>
      </c>
      <c r="E620" s="36">
        <f t="shared" si="10"/>
        <v>630.74</v>
      </c>
    </row>
    <row r="621" spans="1:5" x14ac:dyDescent="0.25">
      <c r="A621" s="35">
        <v>229</v>
      </c>
      <c r="B621" s="36">
        <v>57.33</v>
      </c>
      <c r="C621" s="35" t="s">
        <v>18978</v>
      </c>
      <c r="D621" s="35" t="s">
        <v>0</v>
      </c>
      <c r="E621" s="36">
        <f t="shared" si="10"/>
        <v>13128.57</v>
      </c>
    </row>
    <row r="622" spans="1:5" x14ac:dyDescent="0.25">
      <c r="A622" s="35">
        <v>123</v>
      </c>
      <c r="B622" s="36">
        <v>57.33</v>
      </c>
      <c r="C622" s="35" t="s">
        <v>18977</v>
      </c>
      <c r="D622" s="35" t="s">
        <v>0</v>
      </c>
      <c r="E622" s="36">
        <f t="shared" si="10"/>
        <v>7051.59</v>
      </c>
    </row>
    <row r="623" spans="1:5" x14ac:dyDescent="0.25">
      <c r="A623" s="35">
        <v>175</v>
      </c>
      <c r="B623" s="36">
        <v>57.33</v>
      </c>
      <c r="C623" s="35" t="s">
        <v>18976</v>
      </c>
      <c r="D623" s="35" t="s">
        <v>2</v>
      </c>
      <c r="E623" s="36">
        <f t="shared" si="10"/>
        <v>10032.75</v>
      </c>
    </row>
    <row r="624" spans="1:5" x14ac:dyDescent="0.25">
      <c r="A624" s="35">
        <v>1</v>
      </c>
      <c r="B624" s="36">
        <v>57.33</v>
      </c>
      <c r="C624" s="35" t="s">
        <v>18975</v>
      </c>
      <c r="D624" s="35" t="s">
        <v>2</v>
      </c>
      <c r="E624" s="36">
        <f t="shared" si="10"/>
        <v>57.33</v>
      </c>
    </row>
    <row r="625" spans="1:5" x14ac:dyDescent="0.25">
      <c r="A625" s="35">
        <v>167</v>
      </c>
      <c r="B625" s="36">
        <v>57.34</v>
      </c>
      <c r="C625" s="35" t="s">
        <v>18974</v>
      </c>
      <c r="D625" s="35" t="s">
        <v>0</v>
      </c>
      <c r="E625" s="36">
        <f t="shared" si="10"/>
        <v>9575.7800000000007</v>
      </c>
    </row>
    <row r="626" spans="1:5" x14ac:dyDescent="0.25">
      <c r="A626" s="35">
        <v>177</v>
      </c>
      <c r="B626" s="36">
        <v>57.34</v>
      </c>
      <c r="C626" s="35" t="s">
        <v>18973</v>
      </c>
      <c r="D626" s="35" t="s">
        <v>2</v>
      </c>
      <c r="E626" s="36">
        <f t="shared" si="10"/>
        <v>10149.18</v>
      </c>
    </row>
    <row r="627" spans="1:5" x14ac:dyDescent="0.25">
      <c r="A627" s="35">
        <v>188</v>
      </c>
      <c r="B627" s="36">
        <v>57.34</v>
      </c>
      <c r="C627" s="35" t="s">
        <v>18972</v>
      </c>
      <c r="D627" s="35" t="s">
        <v>0</v>
      </c>
      <c r="E627" s="36">
        <f t="shared" si="10"/>
        <v>10779.92</v>
      </c>
    </row>
    <row r="628" spans="1:5" x14ac:dyDescent="0.25">
      <c r="A628" s="35">
        <v>58</v>
      </c>
      <c r="B628" s="36">
        <v>57.35</v>
      </c>
      <c r="C628" s="35" t="s">
        <v>18971</v>
      </c>
      <c r="D628" s="35" t="s">
        <v>2</v>
      </c>
      <c r="E628" s="36">
        <f t="shared" si="10"/>
        <v>3326.3</v>
      </c>
    </row>
    <row r="629" spans="1:5" x14ac:dyDescent="0.25">
      <c r="A629" s="35">
        <v>58</v>
      </c>
      <c r="B629" s="36">
        <v>57.33</v>
      </c>
      <c r="C629" s="35" t="s">
        <v>18970</v>
      </c>
      <c r="D629" s="35" t="s">
        <v>2</v>
      </c>
      <c r="E629" s="36">
        <f t="shared" si="10"/>
        <v>3325.14</v>
      </c>
    </row>
    <row r="630" spans="1:5" x14ac:dyDescent="0.25">
      <c r="A630" s="35">
        <v>2</v>
      </c>
      <c r="B630" s="36">
        <v>57.31</v>
      </c>
      <c r="C630" s="35" t="s">
        <v>18969</v>
      </c>
      <c r="D630" s="35" t="s">
        <v>5</v>
      </c>
      <c r="E630" s="36">
        <f t="shared" si="10"/>
        <v>114.62</v>
      </c>
    </row>
    <row r="631" spans="1:5" x14ac:dyDescent="0.25">
      <c r="A631" s="35">
        <v>26</v>
      </c>
      <c r="B631" s="36">
        <v>57.31</v>
      </c>
      <c r="C631" s="35" t="s">
        <v>18968</v>
      </c>
      <c r="D631" s="35" t="s">
        <v>5</v>
      </c>
      <c r="E631" s="36">
        <f t="shared" si="10"/>
        <v>1490.06</v>
      </c>
    </row>
    <row r="632" spans="1:5" x14ac:dyDescent="0.25">
      <c r="A632" s="35">
        <v>6</v>
      </c>
      <c r="B632" s="36">
        <v>57.31</v>
      </c>
      <c r="C632" s="35" t="s">
        <v>18967</v>
      </c>
      <c r="D632" s="35" t="s">
        <v>5</v>
      </c>
      <c r="E632" s="36">
        <f t="shared" si="10"/>
        <v>343.86</v>
      </c>
    </row>
    <row r="633" spans="1:5" x14ac:dyDescent="0.25">
      <c r="A633" s="35">
        <v>20</v>
      </c>
      <c r="B633" s="36">
        <v>57.31</v>
      </c>
      <c r="C633" s="35" t="s">
        <v>18966</v>
      </c>
      <c r="D633" s="35" t="s">
        <v>5</v>
      </c>
      <c r="E633" s="36">
        <f t="shared" si="10"/>
        <v>1146.2</v>
      </c>
    </row>
    <row r="634" spans="1:5" x14ac:dyDescent="0.25">
      <c r="A634" s="35">
        <v>2</v>
      </c>
      <c r="B634" s="36">
        <v>57.31</v>
      </c>
      <c r="C634" s="35" t="s">
        <v>18965</v>
      </c>
      <c r="D634" s="35" t="s">
        <v>5</v>
      </c>
      <c r="E634" s="36">
        <f t="shared" si="10"/>
        <v>114.62</v>
      </c>
    </row>
    <row r="635" spans="1:5" x14ac:dyDescent="0.25">
      <c r="A635" s="35">
        <v>2</v>
      </c>
      <c r="B635" s="36">
        <v>57.31</v>
      </c>
      <c r="C635" s="35" t="s">
        <v>18964</v>
      </c>
      <c r="D635" s="35" t="s">
        <v>2</v>
      </c>
      <c r="E635" s="36">
        <f t="shared" si="10"/>
        <v>114.62</v>
      </c>
    </row>
    <row r="636" spans="1:5" x14ac:dyDescent="0.25">
      <c r="A636" s="35">
        <v>80</v>
      </c>
      <c r="B636" s="36">
        <v>57.36</v>
      </c>
      <c r="C636" s="35" t="s">
        <v>18963</v>
      </c>
      <c r="D636" s="35" t="s">
        <v>2</v>
      </c>
      <c r="E636" s="36">
        <f t="shared" si="10"/>
        <v>4588.8</v>
      </c>
    </row>
    <row r="637" spans="1:5" x14ac:dyDescent="0.25">
      <c r="A637" s="35">
        <v>45</v>
      </c>
      <c r="B637" s="36">
        <v>57.36</v>
      </c>
      <c r="C637" s="35" t="s">
        <v>18962</v>
      </c>
      <c r="D637" s="35" t="s">
        <v>5</v>
      </c>
      <c r="E637" s="36">
        <f t="shared" si="10"/>
        <v>2581.1999999999998</v>
      </c>
    </row>
    <row r="638" spans="1:5" x14ac:dyDescent="0.25">
      <c r="A638" s="35">
        <v>170</v>
      </c>
      <c r="B638" s="36">
        <v>57.36</v>
      </c>
      <c r="C638" s="35" t="s">
        <v>18961</v>
      </c>
      <c r="D638" s="35" t="s">
        <v>0</v>
      </c>
      <c r="E638" s="36">
        <f t="shared" si="10"/>
        <v>9751.2000000000007</v>
      </c>
    </row>
    <row r="639" spans="1:5" x14ac:dyDescent="0.25">
      <c r="A639" s="35">
        <v>40</v>
      </c>
      <c r="B639" s="36">
        <v>57.36</v>
      </c>
      <c r="C639" s="35" t="s">
        <v>18960</v>
      </c>
      <c r="D639" s="35" t="s">
        <v>5</v>
      </c>
      <c r="E639" s="36">
        <f t="shared" si="10"/>
        <v>2294.4</v>
      </c>
    </row>
    <row r="640" spans="1:5" x14ac:dyDescent="0.25">
      <c r="A640" s="35">
        <v>28</v>
      </c>
      <c r="B640" s="36">
        <v>57.4</v>
      </c>
      <c r="C640" s="35" t="s">
        <v>18959</v>
      </c>
      <c r="D640" s="35" t="s">
        <v>2</v>
      </c>
      <c r="E640" s="36">
        <f t="shared" si="10"/>
        <v>1607.2</v>
      </c>
    </row>
    <row r="641" spans="1:5" x14ac:dyDescent="0.25">
      <c r="A641" s="35">
        <v>16</v>
      </c>
      <c r="B641" s="36">
        <v>57.4</v>
      </c>
      <c r="C641" s="35" t="s">
        <v>18958</v>
      </c>
      <c r="D641" s="35" t="s">
        <v>0</v>
      </c>
      <c r="E641" s="36">
        <f t="shared" si="10"/>
        <v>918.4</v>
      </c>
    </row>
    <row r="642" spans="1:5" x14ac:dyDescent="0.25">
      <c r="A642" s="35">
        <v>206</v>
      </c>
      <c r="B642" s="36">
        <v>57.41</v>
      </c>
      <c r="C642" s="35" t="s">
        <v>18957</v>
      </c>
      <c r="D642" s="35" t="s">
        <v>0</v>
      </c>
      <c r="E642" s="36">
        <f t="shared" si="10"/>
        <v>11826.46</v>
      </c>
    </row>
    <row r="643" spans="1:5" x14ac:dyDescent="0.25">
      <c r="A643" s="35">
        <v>63</v>
      </c>
      <c r="B643" s="36">
        <v>57.4</v>
      </c>
      <c r="C643" s="35" t="s">
        <v>18956</v>
      </c>
      <c r="D643" s="35" t="s">
        <v>0</v>
      </c>
      <c r="E643" s="36">
        <f t="shared" ref="E643:E698" si="11">+A643*B643</f>
        <v>3616.2</v>
      </c>
    </row>
    <row r="644" spans="1:5" x14ac:dyDescent="0.25">
      <c r="A644" s="35">
        <v>21</v>
      </c>
      <c r="B644" s="36">
        <v>57.4</v>
      </c>
      <c r="C644" s="35" t="s">
        <v>18955</v>
      </c>
      <c r="D644" s="35" t="s">
        <v>0</v>
      </c>
      <c r="E644" s="36">
        <f t="shared" si="11"/>
        <v>1205.3999999999999</v>
      </c>
    </row>
    <row r="645" spans="1:5" x14ac:dyDescent="0.25">
      <c r="A645" s="35">
        <v>398</v>
      </c>
      <c r="B645" s="36">
        <v>57.4</v>
      </c>
      <c r="C645" s="35" t="s">
        <v>18954</v>
      </c>
      <c r="D645" s="35" t="s">
        <v>0</v>
      </c>
      <c r="E645" s="36">
        <f t="shared" si="11"/>
        <v>22845.200000000001</v>
      </c>
    </row>
    <row r="646" spans="1:5" x14ac:dyDescent="0.25">
      <c r="A646" s="35">
        <v>103</v>
      </c>
      <c r="B646" s="36">
        <v>57.4</v>
      </c>
      <c r="C646" s="35" t="s">
        <v>18953</v>
      </c>
      <c r="D646" s="35" t="s">
        <v>2</v>
      </c>
      <c r="E646" s="36">
        <f t="shared" si="11"/>
        <v>5912.2</v>
      </c>
    </row>
    <row r="647" spans="1:5" x14ac:dyDescent="0.25">
      <c r="A647" s="35">
        <v>19</v>
      </c>
      <c r="B647" s="36">
        <v>57.4</v>
      </c>
      <c r="C647" s="35" t="s">
        <v>18952</v>
      </c>
      <c r="D647" s="35" t="s">
        <v>2</v>
      </c>
      <c r="E647" s="36">
        <f t="shared" si="11"/>
        <v>1090.5999999999999</v>
      </c>
    </row>
    <row r="648" spans="1:5" x14ac:dyDescent="0.25">
      <c r="A648" s="35">
        <v>76</v>
      </c>
      <c r="B648" s="36">
        <v>57.4</v>
      </c>
      <c r="C648" s="35" t="s">
        <v>18951</v>
      </c>
      <c r="D648" s="35" t="s">
        <v>2</v>
      </c>
      <c r="E648" s="36">
        <f t="shared" si="11"/>
        <v>4362.3999999999996</v>
      </c>
    </row>
    <row r="649" spans="1:5" x14ac:dyDescent="0.25">
      <c r="A649" s="35">
        <v>27</v>
      </c>
      <c r="B649" s="36">
        <v>57.4</v>
      </c>
      <c r="C649" s="35" t="s">
        <v>18950</v>
      </c>
      <c r="D649" s="35" t="s">
        <v>2</v>
      </c>
      <c r="E649" s="36">
        <f t="shared" si="11"/>
        <v>1549.8</v>
      </c>
    </row>
    <row r="650" spans="1:5" x14ac:dyDescent="0.25">
      <c r="A650" s="35">
        <v>97</v>
      </c>
      <c r="B650" s="36">
        <v>57.4</v>
      </c>
      <c r="C650" s="35" t="s">
        <v>18949</v>
      </c>
      <c r="D650" s="35" t="s">
        <v>2</v>
      </c>
      <c r="E650" s="36">
        <f t="shared" si="11"/>
        <v>5567.8</v>
      </c>
    </row>
    <row r="651" spans="1:5" x14ac:dyDescent="0.25">
      <c r="A651" s="35">
        <v>8</v>
      </c>
      <c r="B651" s="36">
        <v>57.38</v>
      </c>
      <c r="C651" s="35" t="s">
        <v>18948</v>
      </c>
      <c r="D651" s="35" t="s">
        <v>2</v>
      </c>
      <c r="E651" s="36">
        <f t="shared" si="11"/>
        <v>459.04</v>
      </c>
    </row>
    <row r="652" spans="1:5" x14ac:dyDescent="0.25">
      <c r="A652" s="35">
        <v>22</v>
      </c>
      <c r="B652" s="36">
        <v>57.38</v>
      </c>
      <c r="C652" s="35" t="s">
        <v>18947</v>
      </c>
      <c r="D652" s="35" t="s">
        <v>0</v>
      </c>
      <c r="E652" s="36">
        <f t="shared" si="11"/>
        <v>1262.3600000000001</v>
      </c>
    </row>
    <row r="653" spans="1:5" x14ac:dyDescent="0.25">
      <c r="A653" s="35">
        <v>5</v>
      </c>
      <c r="B653" s="36">
        <v>57.38</v>
      </c>
      <c r="C653" s="35" t="s">
        <v>18946</v>
      </c>
      <c r="D653" s="35" t="s">
        <v>2</v>
      </c>
      <c r="E653" s="36">
        <f t="shared" si="11"/>
        <v>286.90000000000003</v>
      </c>
    </row>
    <row r="654" spans="1:5" x14ac:dyDescent="0.25">
      <c r="A654" s="35">
        <v>290</v>
      </c>
      <c r="B654" s="36">
        <v>57.49</v>
      </c>
      <c r="C654" s="35" t="s">
        <v>18945</v>
      </c>
      <c r="D654" s="35" t="s">
        <v>2</v>
      </c>
      <c r="E654" s="36">
        <f t="shared" si="11"/>
        <v>16672.100000000002</v>
      </c>
    </row>
    <row r="655" spans="1:5" x14ac:dyDescent="0.25">
      <c r="A655" s="35">
        <v>318</v>
      </c>
      <c r="B655" s="36">
        <v>57.51</v>
      </c>
      <c r="C655" s="35" t="s">
        <v>18944</v>
      </c>
      <c r="D655" s="35" t="s">
        <v>0</v>
      </c>
      <c r="E655" s="36">
        <f t="shared" si="11"/>
        <v>18288.18</v>
      </c>
    </row>
    <row r="656" spans="1:5" x14ac:dyDescent="0.25">
      <c r="A656" s="35">
        <v>213</v>
      </c>
      <c r="B656" s="36">
        <v>57.51</v>
      </c>
      <c r="C656" s="35" t="s">
        <v>18943</v>
      </c>
      <c r="D656" s="35" t="s">
        <v>0</v>
      </c>
      <c r="E656" s="36">
        <f t="shared" si="11"/>
        <v>12249.63</v>
      </c>
    </row>
    <row r="657" spans="1:5" x14ac:dyDescent="0.25">
      <c r="A657" s="35">
        <v>120</v>
      </c>
      <c r="B657" s="36">
        <v>57.49</v>
      </c>
      <c r="C657" s="35" t="s">
        <v>18942</v>
      </c>
      <c r="D657" s="35" t="s">
        <v>0</v>
      </c>
      <c r="E657" s="36">
        <f t="shared" si="11"/>
        <v>6898.8</v>
      </c>
    </row>
    <row r="658" spans="1:5" x14ac:dyDescent="0.25">
      <c r="A658" s="35">
        <v>40</v>
      </c>
      <c r="B658" s="36">
        <v>57.45</v>
      </c>
      <c r="C658" s="35" t="s">
        <v>18941</v>
      </c>
      <c r="D658" s="35" t="s">
        <v>0</v>
      </c>
      <c r="E658" s="36">
        <f t="shared" si="11"/>
        <v>2298</v>
      </c>
    </row>
    <row r="659" spans="1:5" x14ac:dyDescent="0.25">
      <c r="A659" s="35">
        <v>19</v>
      </c>
      <c r="B659" s="36">
        <v>57.45</v>
      </c>
      <c r="C659" s="35" t="s">
        <v>18940</v>
      </c>
      <c r="D659" s="35" t="s">
        <v>2</v>
      </c>
      <c r="E659" s="36">
        <f t="shared" si="11"/>
        <v>1091.55</v>
      </c>
    </row>
    <row r="660" spans="1:5" x14ac:dyDescent="0.25">
      <c r="A660" s="35">
        <v>19</v>
      </c>
      <c r="B660" s="36">
        <v>57.44</v>
      </c>
      <c r="C660" s="35" t="s">
        <v>18939</v>
      </c>
      <c r="D660" s="35" t="s">
        <v>0</v>
      </c>
      <c r="E660" s="36">
        <f t="shared" si="11"/>
        <v>1091.3599999999999</v>
      </c>
    </row>
    <row r="661" spans="1:5" x14ac:dyDescent="0.25">
      <c r="A661" s="35">
        <v>1</v>
      </c>
      <c r="B661" s="36">
        <v>57.42</v>
      </c>
      <c r="C661" s="35" t="s">
        <v>18938</v>
      </c>
      <c r="D661" s="35" t="s">
        <v>2</v>
      </c>
      <c r="E661" s="36">
        <f t="shared" si="11"/>
        <v>57.42</v>
      </c>
    </row>
    <row r="662" spans="1:5" x14ac:dyDescent="0.25">
      <c r="A662" s="35">
        <v>39</v>
      </c>
      <c r="B662" s="36">
        <v>57.42</v>
      </c>
      <c r="C662" s="35" t="s">
        <v>18937</v>
      </c>
      <c r="D662" s="35" t="s">
        <v>0</v>
      </c>
      <c r="E662" s="36">
        <f t="shared" si="11"/>
        <v>2239.38</v>
      </c>
    </row>
    <row r="663" spans="1:5" x14ac:dyDescent="0.25">
      <c r="A663" s="35">
        <v>16</v>
      </c>
      <c r="B663" s="36">
        <v>57.41</v>
      </c>
      <c r="C663" s="35" t="s">
        <v>18936</v>
      </c>
      <c r="D663" s="35" t="s">
        <v>5</v>
      </c>
      <c r="E663" s="36">
        <f t="shared" si="11"/>
        <v>918.56</v>
      </c>
    </row>
    <row r="664" spans="1:5" x14ac:dyDescent="0.25">
      <c r="A664" s="35">
        <v>3</v>
      </c>
      <c r="B664" s="36">
        <v>57.41</v>
      </c>
      <c r="C664" s="35" t="s">
        <v>18935</v>
      </c>
      <c r="D664" s="35" t="s">
        <v>5</v>
      </c>
      <c r="E664" s="36">
        <f t="shared" si="11"/>
        <v>172.23</v>
      </c>
    </row>
    <row r="665" spans="1:5" x14ac:dyDescent="0.25">
      <c r="A665" s="35">
        <v>19</v>
      </c>
      <c r="B665" s="36">
        <v>57.39</v>
      </c>
      <c r="C665" s="35" t="s">
        <v>18934</v>
      </c>
      <c r="D665" s="35" t="s">
        <v>5</v>
      </c>
      <c r="E665" s="36">
        <f t="shared" si="11"/>
        <v>1090.4100000000001</v>
      </c>
    </row>
    <row r="666" spans="1:5" x14ac:dyDescent="0.25">
      <c r="A666" s="35">
        <v>40</v>
      </c>
      <c r="B666" s="36">
        <v>57.39</v>
      </c>
      <c r="C666" s="35" t="s">
        <v>18933</v>
      </c>
      <c r="D666" s="35" t="s">
        <v>0</v>
      </c>
      <c r="E666" s="36">
        <f t="shared" si="11"/>
        <v>2295.6</v>
      </c>
    </row>
    <row r="667" spans="1:5" x14ac:dyDescent="0.25">
      <c r="A667" s="35">
        <v>59</v>
      </c>
      <c r="B667" s="36">
        <v>57.38</v>
      </c>
      <c r="C667" s="35" t="s">
        <v>18932</v>
      </c>
      <c r="D667" s="35" t="s">
        <v>0</v>
      </c>
      <c r="E667" s="36">
        <f t="shared" si="11"/>
        <v>3385.42</v>
      </c>
    </row>
    <row r="668" spans="1:5" x14ac:dyDescent="0.25">
      <c r="A668" s="35">
        <v>6</v>
      </c>
      <c r="B668" s="36">
        <v>57.39</v>
      </c>
      <c r="C668" s="35" t="s">
        <v>18931</v>
      </c>
      <c r="D668" s="35" t="s">
        <v>0</v>
      </c>
      <c r="E668" s="36">
        <f t="shared" si="11"/>
        <v>344.34000000000003</v>
      </c>
    </row>
    <row r="669" spans="1:5" x14ac:dyDescent="0.25">
      <c r="A669" s="35">
        <v>4</v>
      </c>
      <c r="B669" s="36">
        <v>57.39</v>
      </c>
      <c r="C669" s="35" t="s">
        <v>18930</v>
      </c>
      <c r="D669" s="35" t="s">
        <v>2</v>
      </c>
      <c r="E669" s="36">
        <f t="shared" si="11"/>
        <v>229.56</v>
      </c>
    </row>
    <row r="670" spans="1:5" x14ac:dyDescent="0.25">
      <c r="A670" s="35">
        <v>291</v>
      </c>
      <c r="B670" s="36">
        <v>57.38</v>
      </c>
      <c r="C670" s="35" t="s">
        <v>18929</v>
      </c>
      <c r="D670" s="35" t="s">
        <v>0</v>
      </c>
      <c r="E670" s="36">
        <f t="shared" si="11"/>
        <v>16697.580000000002</v>
      </c>
    </row>
    <row r="671" spans="1:5" x14ac:dyDescent="0.25">
      <c r="A671" s="35">
        <v>97</v>
      </c>
      <c r="B671" s="36">
        <v>57.38</v>
      </c>
      <c r="C671" s="35" t="s">
        <v>18928</v>
      </c>
      <c r="D671" s="35" t="s">
        <v>0</v>
      </c>
      <c r="E671" s="36">
        <f t="shared" si="11"/>
        <v>5565.8600000000006</v>
      </c>
    </row>
    <row r="672" spans="1:5" x14ac:dyDescent="0.25">
      <c r="A672" s="35">
        <v>182</v>
      </c>
      <c r="B672" s="36">
        <v>57.38</v>
      </c>
      <c r="C672" s="35" t="s">
        <v>18927</v>
      </c>
      <c r="D672" s="35" t="s">
        <v>0</v>
      </c>
      <c r="E672" s="36">
        <f t="shared" si="11"/>
        <v>10443.16</v>
      </c>
    </row>
    <row r="673" spans="1:5" x14ac:dyDescent="0.25">
      <c r="A673" s="35">
        <v>346</v>
      </c>
      <c r="B673" s="36">
        <v>57.38</v>
      </c>
      <c r="C673" s="35" t="s">
        <v>18926</v>
      </c>
      <c r="D673" s="35" t="s">
        <v>2</v>
      </c>
      <c r="E673" s="36">
        <f t="shared" si="11"/>
        <v>19853.48</v>
      </c>
    </row>
    <row r="674" spans="1:5" x14ac:dyDescent="0.25">
      <c r="A674" s="35">
        <v>18</v>
      </c>
      <c r="B674" s="36">
        <v>57.38</v>
      </c>
      <c r="C674" s="35" t="s">
        <v>18925</v>
      </c>
      <c r="D674" s="35" t="s">
        <v>2</v>
      </c>
      <c r="E674" s="36">
        <f t="shared" si="11"/>
        <v>1032.8400000000001</v>
      </c>
    </row>
    <row r="675" spans="1:5" x14ac:dyDescent="0.25">
      <c r="A675" s="35">
        <v>39</v>
      </c>
      <c r="B675" s="36">
        <v>57.36</v>
      </c>
      <c r="C675" s="35" t="s">
        <v>18924</v>
      </c>
      <c r="D675" s="35" t="s">
        <v>0</v>
      </c>
      <c r="E675" s="36">
        <f t="shared" si="11"/>
        <v>2237.04</v>
      </c>
    </row>
    <row r="676" spans="1:5" x14ac:dyDescent="0.25">
      <c r="A676" s="35">
        <v>20</v>
      </c>
      <c r="B676" s="36">
        <v>57.36</v>
      </c>
      <c r="C676" s="35" t="s">
        <v>18923</v>
      </c>
      <c r="D676" s="35" t="s">
        <v>0</v>
      </c>
      <c r="E676" s="36">
        <f t="shared" si="11"/>
        <v>1147.2</v>
      </c>
    </row>
    <row r="677" spans="1:5" x14ac:dyDescent="0.25">
      <c r="A677" s="35">
        <v>59</v>
      </c>
      <c r="B677" s="36">
        <v>57.33</v>
      </c>
      <c r="C677" s="35" t="s">
        <v>18922</v>
      </c>
      <c r="D677" s="35" t="s">
        <v>0</v>
      </c>
      <c r="E677" s="36">
        <f t="shared" si="11"/>
        <v>3382.47</v>
      </c>
    </row>
    <row r="678" spans="1:5" x14ac:dyDescent="0.25">
      <c r="A678" s="35">
        <v>192</v>
      </c>
      <c r="B678" s="36">
        <v>57.34</v>
      </c>
      <c r="C678" s="35" t="s">
        <v>18921</v>
      </c>
      <c r="D678" s="35" t="s">
        <v>0</v>
      </c>
      <c r="E678" s="36">
        <f t="shared" si="11"/>
        <v>11009.28</v>
      </c>
    </row>
    <row r="679" spans="1:5" x14ac:dyDescent="0.25">
      <c r="A679" s="35">
        <v>98</v>
      </c>
      <c r="B679" s="36">
        <v>57.34</v>
      </c>
      <c r="C679" s="35" t="s">
        <v>18920</v>
      </c>
      <c r="D679" s="35" t="s">
        <v>2</v>
      </c>
      <c r="E679" s="36">
        <f t="shared" si="11"/>
        <v>5619.3200000000006</v>
      </c>
    </row>
    <row r="680" spans="1:5" x14ac:dyDescent="0.25">
      <c r="A680" s="35">
        <v>1</v>
      </c>
      <c r="B680" s="36">
        <v>57.32</v>
      </c>
      <c r="C680" s="35" t="s">
        <v>18919</v>
      </c>
      <c r="D680" s="35" t="s">
        <v>2</v>
      </c>
      <c r="E680" s="36">
        <f t="shared" si="11"/>
        <v>57.32</v>
      </c>
    </row>
    <row r="681" spans="1:5" x14ac:dyDescent="0.25">
      <c r="A681" s="35">
        <v>52</v>
      </c>
      <c r="B681" s="36">
        <v>57.32</v>
      </c>
      <c r="C681" s="35" t="s">
        <v>18918</v>
      </c>
      <c r="D681" s="35" t="s">
        <v>2</v>
      </c>
      <c r="E681" s="36">
        <f t="shared" si="11"/>
        <v>2980.64</v>
      </c>
    </row>
    <row r="682" spans="1:5" x14ac:dyDescent="0.25">
      <c r="A682" s="35">
        <v>143</v>
      </c>
      <c r="B682" s="36">
        <v>57.32</v>
      </c>
      <c r="C682" s="35" t="s">
        <v>18917</v>
      </c>
      <c r="D682" s="35" t="s">
        <v>0</v>
      </c>
      <c r="E682" s="36">
        <f t="shared" si="11"/>
        <v>8196.76</v>
      </c>
    </row>
    <row r="683" spans="1:5" x14ac:dyDescent="0.25">
      <c r="A683" s="35">
        <v>59</v>
      </c>
      <c r="B683" s="36">
        <v>57.32</v>
      </c>
      <c r="C683" s="35" t="s">
        <v>18916</v>
      </c>
      <c r="D683" s="35" t="s">
        <v>2</v>
      </c>
      <c r="E683" s="36">
        <f t="shared" si="11"/>
        <v>3381.88</v>
      </c>
    </row>
    <row r="684" spans="1:5" x14ac:dyDescent="0.25">
      <c r="A684" s="35">
        <v>22</v>
      </c>
      <c r="B684" s="36">
        <v>57.31</v>
      </c>
      <c r="C684" s="35" t="s">
        <v>18915</v>
      </c>
      <c r="D684" s="35" t="s">
        <v>0</v>
      </c>
      <c r="E684" s="36">
        <f t="shared" si="11"/>
        <v>1260.8200000000002</v>
      </c>
    </row>
    <row r="685" spans="1:5" x14ac:dyDescent="0.25">
      <c r="A685" s="35">
        <v>180</v>
      </c>
      <c r="B685" s="36">
        <v>57.31</v>
      </c>
      <c r="C685" s="35" t="s">
        <v>18914</v>
      </c>
      <c r="D685" s="35" t="s">
        <v>0</v>
      </c>
      <c r="E685" s="36">
        <f t="shared" si="11"/>
        <v>10315.800000000001</v>
      </c>
    </row>
    <row r="686" spans="1:5" x14ac:dyDescent="0.25">
      <c r="A686" s="35">
        <v>277</v>
      </c>
      <c r="B686" s="36">
        <v>57.31</v>
      </c>
      <c r="C686" s="35" t="s">
        <v>18913</v>
      </c>
      <c r="D686" s="35" t="s">
        <v>0</v>
      </c>
      <c r="E686" s="36">
        <f t="shared" si="11"/>
        <v>15874.87</v>
      </c>
    </row>
    <row r="687" spans="1:5" x14ac:dyDescent="0.25">
      <c r="A687" s="35">
        <v>111</v>
      </c>
      <c r="B687" s="36">
        <v>57.31</v>
      </c>
      <c r="C687" s="35" t="s">
        <v>18912</v>
      </c>
      <c r="D687" s="35" t="s">
        <v>0</v>
      </c>
      <c r="E687" s="36">
        <f t="shared" si="11"/>
        <v>6361.41</v>
      </c>
    </row>
    <row r="688" spans="1:5" x14ac:dyDescent="0.25">
      <c r="A688" s="35">
        <v>57</v>
      </c>
      <c r="B688" s="36">
        <v>57.3</v>
      </c>
      <c r="C688" s="35" t="s">
        <v>18911</v>
      </c>
      <c r="D688" s="35" t="s">
        <v>0</v>
      </c>
      <c r="E688" s="36">
        <f t="shared" si="11"/>
        <v>3266.1</v>
      </c>
    </row>
    <row r="689" spans="1:5" x14ac:dyDescent="0.25">
      <c r="A689" s="35">
        <v>1</v>
      </c>
      <c r="B689" s="36">
        <v>57.3</v>
      </c>
      <c r="C689" s="35" t="s">
        <v>18910</v>
      </c>
      <c r="D689" s="35" t="s">
        <v>2</v>
      </c>
      <c r="E689" s="36">
        <f t="shared" si="11"/>
        <v>57.3</v>
      </c>
    </row>
    <row r="690" spans="1:5" x14ac:dyDescent="0.25">
      <c r="A690" s="35">
        <v>79</v>
      </c>
      <c r="B690" s="36">
        <v>57.29</v>
      </c>
      <c r="C690" s="35" t="s">
        <v>18909</v>
      </c>
      <c r="D690" s="35" t="s">
        <v>0</v>
      </c>
      <c r="E690" s="36">
        <f t="shared" si="11"/>
        <v>4525.91</v>
      </c>
    </row>
    <row r="691" spans="1:5" x14ac:dyDescent="0.25">
      <c r="A691" s="35">
        <v>7</v>
      </c>
      <c r="B691" s="36">
        <v>57.29</v>
      </c>
      <c r="C691" s="35" t="s">
        <v>18908</v>
      </c>
      <c r="D691" s="35" t="s">
        <v>2</v>
      </c>
      <c r="E691" s="36">
        <f t="shared" si="11"/>
        <v>401.03</v>
      </c>
    </row>
    <row r="692" spans="1:5" x14ac:dyDescent="0.25">
      <c r="A692" s="35">
        <v>47</v>
      </c>
      <c r="B692" s="36">
        <v>57.29</v>
      </c>
      <c r="C692" s="35" t="s">
        <v>18907</v>
      </c>
      <c r="D692" s="35" t="s">
        <v>2</v>
      </c>
      <c r="E692" s="36">
        <f t="shared" si="11"/>
        <v>2692.63</v>
      </c>
    </row>
    <row r="693" spans="1:5" x14ac:dyDescent="0.25">
      <c r="A693" s="35">
        <v>31</v>
      </c>
      <c r="B693" s="36">
        <v>57.29</v>
      </c>
      <c r="C693" s="35" t="s">
        <v>18906</v>
      </c>
      <c r="D693" s="35" t="s">
        <v>0</v>
      </c>
      <c r="E693" s="36">
        <f t="shared" si="11"/>
        <v>1775.99</v>
      </c>
    </row>
    <row r="694" spans="1:5" x14ac:dyDescent="0.25">
      <c r="A694" s="35">
        <v>58</v>
      </c>
      <c r="B694" s="36">
        <v>57.28</v>
      </c>
      <c r="C694" s="35" t="s">
        <v>18905</v>
      </c>
      <c r="D694" s="35" t="s">
        <v>0</v>
      </c>
      <c r="E694" s="36">
        <f t="shared" si="11"/>
        <v>3322.2400000000002</v>
      </c>
    </row>
    <row r="695" spans="1:5" x14ac:dyDescent="0.25">
      <c r="A695" s="35">
        <v>10</v>
      </c>
      <c r="B695" s="36">
        <v>57.27</v>
      </c>
      <c r="C695" s="35" t="s">
        <v>18904</v>
      </c>
      <c r="D695" s="35" t="s">
        <v>2</v>
      </c>
      <c r="E695" s="36">
        <f t="shared" si="11"/>
        <v>572.70000000000005</v>
      </c>
    </row>
    <row r="696" spans="1:5" x14ac:dyDescent="0.25">
      <c r="A696" s="35">
        <v>52</v>
      </c>
      <c r="B696" s="36">
        <v>57.27</v>
      </c>
      <c r="C696" s="35" t="s">
        <v>18903</v>
      </c>
      <c r="D696" s="35" t="s">
        <v>2</v>
      </c>
      <c r="E696" s="36">
        <f t="shared" si="11"/>
        <v>2978.04</v>
      </c>
    </row>
    <row r="697" spans="1:5" x14ac:dyDescent="0.25">
      <c r="A697" s="35">
        <v>165</v>
      </c>
      <c r="B697" s="36">
        <v>57.27</v>
      </c>
      <c r="C697" s="35" t="s">
        <v>18902</v>
      </c>
      <c r="D697" s="35" t="s">
        <v>0</v>
      </c>
      <c r="E697" s="36">
        <f t="shared" si="11"/>
        <v>9449.5500000000011</v>
      </c>
    </row>
    <row r="698" spans="1:5" x14ac:dyDescent="0.25">
      <c r="A698" s="35">
        <v>39</v>
      </c>
      <c r="B698" s="36">
        <v>57.27</v>
      </c>
      <c r="C698" s="35" t="s">
        <v>18901</v>
      </c>
      <c r="D698" s="35" t="s">
        <v>2</v>
      </c>
      <c r="E698" s="36">
        <f t="shared" si="11"/>
        <v>2233.5300000000002</v>
      </c>
    </row>
    <row r="2231" spans="1:1" x14ac:dyDescent="0.25">
      <c r="A2231" s="47"/>
    </row>
    <row r="2232" spans="1:1" x14ac:dyDescent="0.25">
      <c r="A2232" s="47"/>
    </row>
  </sheetData>
  <pageMargins left="0.70866141732283472" right="0.70866141732283472" top="0.74803149606299213" bottom="0.74803149606299213" header="0.31496062992125984" footer="0.31496062992125984"/>
  <pageSetup paperSize="9" scale="50" fitToHeight="0"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pageSetUpPr fitToPage="1"/>
  </sheetPr>
  <dimension ref="A1:K2232"/>
  <sheetViews>
    <sheetView workbookViewId="0">
      <pane ySplit="14" topLeftCell="A15" activePane="bottomLeft" state="frozen"/>
      <selection activeCell="G20" sqref="G20"/>
      <selection pane="bottomLeft" activeCell="G20" sqref="G20"/>
    </sheetView>
  </sheetViews>
  <sheetFormatPr defaultRowHeight="15" x14ac:dyDescent="0.25"/>
  <cols>
    <col min="1" max="1" width="9.140625" style="35"/>
    <col min="2" max="2" width="9.140625" style="36"/>
    <col min="3" max="3" width="15.7109375" style="35" customWidth="1"/>
    <col min="4" max="4" width="10.7109375" style="35" customWidth="1"/>
    <col min="5" max="5" width="12.7109375" style="36" customWidth="1"/>
    <col min="6" max="6" width="9.140625" style="37"/>
    <col min="7" max="7" width="26.42578125" style="37" bestFit="1" customWidth="1"/>
    <col min="8" max="8" width="26.140625" style="37" bestFit="1" customWidth="1"/>
    <col min="9" max="9" width="26.140625" style="37" customWidth="1"/>
    <col min="10" max="10" width="18.28515625" style="37" bestFit="1" customWidth="1"/>
    <col min="11" max="16384" width="9.140625" style="37"/>
  </cols>
  <sheetData>
    <row r="1" spans="1:11" x14ac:dyDescent="0.25">
      <c r="A1" s="3" t="s">
        <v>15640</v>
      </c>
      <c r="B1" s="48" t="s">
        <v>2233</v>
      </c>
      <c r="C1" s="2" t="s">
        <v>2232</v>
      </c>
      <c r="D1" s="2" t="s">
        <v>2231</v>
      </c>
      <c r="E1" s="48" t="s">
        <v>4839</v>
      </c>
      <c r="F1"/>
      <c r="G1" s="3" t="s">
        <v>4840</v>
      </c>
      <c r="H1" s="4"/>
      <c r="I1" s="4"/>
      <c r="J1" s="5"/>
    </row>
    <row r="2" spans="1:11" x14ac:dyDescent="0.25">
      <c r="A2" s="35">
        <v>68</v>
      </c>
      <c r="B2" s="36">
        <v>57.55</v>
      </c>
      <c r="C2" s="35" t="s">
        <v>18900</v>
      </c>
      <c r="D2" s="35" t="s">
        <v>0</v>
      </c>
      <c r="E2" s="36">
        <f>+A2*B2</f>
        <v>3913.3999999999996</v>
      </c>
      <c r="G2" s="6" t="s">
        <v>2231</v>
      </c>
      <c r="H2" s="7" t="s">
        <v>4841</v>
      </c>
      <c r="I2" s="7" t="s">
        <v>4855</v>
      </c>
      <c r="J2" s="8" t="s">
        <v>4842</v>
      </c>
    </row>
    <row r="3" spans="1:11" x14ac:dyDescent="0.25">
      <c r="A3" s="35">
        <v>52</v>
      </c>
      <c r="B3" s="36">
        <v>57.51</v>
      </c>
      <c r="C3" s="35" t="s">
        <v>18899</v>
      </c>
      <c r="D3" s="35" t="s">
        <v>0</v>
      </c>
      <c r="E3" s="36">
        <f t="shared" ref="E3:E66" si="0">+A3*B3</f>
        <v>2990.52</v>
      </c>
      <c r="G3" s="18" t="s">
        <v>4843</v>
      </c>
      <c r="H3" s="19">
        <f>+SUMIF(D:D,K3,A:A)</f>
        <v>28992</v>
      </c>
      <c r="I3" s="26">
        <f>+J3/H3</f>
        <v>56.953818984547461</v>
      </c>
      <c r="J3" s="20">
        <f>+SUMIF(D:D,K3,E:E)</f>
        <v>1651205.1199999999</v>
      </c>
      <c r="K3" s="45" t="s">
        <v>0</v>
      </c>
    </row>
    <row r="4" spans="1:11" x14ac:dyDescent="0.25">
      <c r="A4" s="35">
        <v>28</v>
      </c>
      <c r="B4" s="36">
        <v>57.51</v>
      </c>
      <c r="C4" s="35" t="s">
        <v>18898</v>
      </c>
      <c r="D4" s="35" t="s">
        <v>2</v>
      </c>
      <c r="E4" s="36">
        <f t="shared" si="0"/>
        <v>1610.28</v>
      </c>
      <c r="G4" s="21" t="s">
        <v>4857</v>
      </c>
      <c r="H4" s="9">
        <f>+SUMIF(D:D,K4,A:A)</f>
        <v>4119</v>
      </c>
      <c r="I4" s="16">
        <f t="shared" ref="I4:I7" si="1">+J4/H4</f>
        <v>56.946200534110204</v>
      </c>
      <c r="J4" s="22">
        <f>+SUMIF(D:D,K4,E:E)</f>
        <v>234561.39999999994</v>
      </c>
      <c r="K4" s="45" t="s">
        <v>5</v>
      </c>
    </row>
    <row r="5" spans="1:11" x14ac:dyDescent="0.25">
      <c r="A5" s="35">
        <v>23</v>
      </c>
      <c r="B5" s="36">
        <v>57.2</v>
      </c>
      <c r="C5" s="35" t="s">
        <v>18897</v>
      </c>
      <c r="D5" s="35" t="s">
        <v>5</v>
      </c>
      <c r="E5" s="36">
        <f t="shared" si="0"/>
        <v>1315.6000000000001</v>
      </c>
      <c r="G5" s="21" t="s">
        <v>4856</v>
      </c>
      <c r="H5" s="9">
        <f>+SUMIF(D:D,K5,A:A)</f>
        <v>14689</v>
      </c>
      <c r="I5" s="16">
        <f t="shared" si="1"/>
        <v>56.931597794267802</v>
      </c>
      <c r="J5" s="22">
        <f>+SUMIF(D:D,K5,E:E)</f>
        <v>836268.23999999976</v>
      </c>
      <c r="K5" s="45" t="s">
        <v>2</v>
      </c>
    </row>
    <row r="6" spans="1:11" x14ac:dyDescent="0.25">
      <c r="A6" s="35">
        <v>25</v>
      </c>
      <c r="B6" s="36">
        <v>57.18</v>
      </c>
      <c r="C6" s="35" t="s">
        <v>18896</v>
      </c>
      <c r="D6" s="35" t="s">
        <v>2</v>
      </c>
      <c r="E6" s="36">
        <f t="shared" si="0"/>
        <v>1429.5</v>
      </c>
      <c r="G6" s="23" t="s">
        <v>4858</v>
      </c>
      <c r="H6" s="24">
        <f>+SUMIF(D:D,K6,A:A)</f>
        <v>0</v>
      </c>
      <c r="I6" s="27" t="e">
        <f t="shared" si="1"/>
        <v>#DIV/0!</v>
      </c>
      <c r="J6" s="25">
        <f>+SUMIF(D:D,K6,E:E)</f>
        <v>0</v>
      </c>
      <c r="K6" s="46" t="s">
        <v>2906</v>
      </c>
    </row>
    <row r="7" spans="1:11" x14ac:dyDescent="0.25">
      <c r="A7" s="35">
        <v>50</v>
      </c>
      <c r="B7" s="36">
        <v>57.18</v>
      </c>
      <c r="C7" s="35" t="s">
        <v>18895</v>
      </c>
      <c r="D7" s="35" t="s">
        <v>0</v>
      </c>
      <c r="E7" s="36">
        <f t="shared" si="0"/>
        <v>2859</v>
      </c>
      <c r="G7" s="10" t="s">
        <v>4859</v>
      </c>
      <c r="H7" s="17">
        <f>SUM(H3:H6)</f>
        <v>47800</v>
      </c>
      <c r="I7" s="28">
        <f t="shared" si="1"/>
        <v>56.946333891213385</v>
      </c>
      <c r="J7" s="11">
        <f>SUM(J3:J6)</f>
        <v>2722034.76</v>
      </c>
    </row>
    <row r="8" spans="1:11" x14ac:dyDescent="0.25">
      <c r="A8" s="35">
        <v>5</v>
      </c>
      <c r="B8" s="36">
        <v>57.17</v>
      </c>
      <c r="C8" s="35" t="s">
        <v>18894</v>
      </c>
      <c r="D8" s="35" t="s">
        <v>0</v>
      </c>
      <c r="E8" s="36">
        <f t="shared" si="0"/>
        <v>285.85000000000002</v>
      </c>
      <c r="G8" s="1"/>
      <c r="H8" s="38"/>
      <c r="I8" s="38"/>
      <c r="J8" s="39"/>
    </row>
    <row r="9" spans="1:11" x14ac:dyDescent="0.25">
      <c r="A9" s="35">
        <v>229</v>
      </c>
      <c r="B9" s="36">
        <v>57.09</v>
      </c>
      <c r="C9" s="35" t="s">
        <v>18893</v>
      </c>
      <c r="D9" s="35" t="s">
        <v>0</v>
      </c>
      <c r="E9" s="36">
        <f t="shared" si="0"/>
        <v>13073.61</v>
      </c>
      <c r="G9" s="29" t="s">
        <v>4844</v>
      </c>
      <c r="H9" s="12">
        <v>42703</v>
      </c>
      <c r="I9" s="40"/>
      <c r="J9" s="39"/>
    </row>
    <row r="10" spans="1:11" x14ac:dyDescent="0.25">
      <c r="A10" s="35">
        <v>89</v>
      </c>
      <c r="B10" s="36">
        <v>57.09</v>
      </c>
      <c r="C10" s="35" t="s">
        <v>18892</v>
      </c>
      <c r="D10" s="35" t="s">
        <v>0</v>
      </c>
      <c r="E10" s="36">
        <f t="shared" si="0"/>
        <v>5081.01</v>
      </c>
      <c r="G10" s="30" t="s">
        <v>4845</v>
      </c>
      <c r="H10" s="13" t="s">
        <v>4852</v>
      </c>
      <c r="I10" s="41"/>
      <c r="J10" s="42"/>
    </row>
    <row r="11" spans="1:11" x14ac:dyDescent="0.25">
      <c r="A11" s="35">
        <v>61</v>
      </c>
      <c r="B11" s="36">
        <v>57.24</v>
      </c>
      <c r="C11" s="35" t="s">
        <v>18891</v>
      </c>
      <c r="D11" s="35" t="s">
        <v>2</v>
      </c>
      <c r="E11" s="36">
        <f t="shared" si="0"/>
        <v>3491.6400000000003</v>
      </c>
      <c r="G11" s="31" t="s">
        <v>4846</v>
      </c>
      <c r="H11" s="13" t="s">
        <v>4853</v>
      </c>
      <c r="I11" s="41"/>
      <c r="J11" s="42"/>
    </row>
    <row r="12" spans="1:11" x14ac:dyDescent="0.25">
      <c r="A12" s="35">
        <v>110</v>
      </c>
      <c r="B12" s="36">
        <v>57.24</v>
      </c>
      <c r="C12" s="35" t="s">
        <v>18890</v>
      </c>
      <c r="D12" s="35" t="s">
        <v>2</v>
      </c>
      <c r="E12" s="36">
        <f t="shared" si="0"/>
        <v>6296.4000000000005</v>
      </c>
      <c r="G12" s="32" t="s">
        <v>4847</v>
      </c>
      <c r="H12" s="14" t="s">
        <v>4851</v>
      </c>
      <c r="I12" s="43"/>
      <c r="J12" s="42"/>
    </row>
    <row r="13" spans="1:11" x14ac:dyDescent="0.25">
      <c r="A13" s="35">
        <v>338</v>
      </c>
      <c r="B13" s="36">
        <v>57.24</v>
      </c>
      <c r="C13" s="35" t="s">
        <v>18889</v>
      </c>
      <c r="D13" s="35" t="s">
        <v>0</v>
      </c>
      <c r="E13" s="36">
        <f t="shared" si="0"/>
        <v>19347.12</v>
      </c>
      <c r="G13" s="33" t="s">
        <v>4848</v>
      </c>
      <c r="H13" s="14" t="s">
        <v>4854</v>
      </c>
      <c r="I13" s="43"/>
      <c r="J13" s="39"/>
    </row>
    <row r="14" spans="1:11" x14ac:dyDescent="0.25">
      <c r="A14" s="35">
        <v>28</v>
      </c>
      <c r="B14" s="36">
        <v>57.23</v>
      </c>
      <c r="C14" s="35" t="s">
        <v>18888</v>
      </c>
      <c r="D14" s="35" t="s">
        <v>2</v>
      </c>
      <c r="E14" s="36">
        <f t="shared" si="0"/>
        <v>1602.4399999999998</v>
      </c>
      <c r="G14" s="34" t="s">
        <v>4849</v>
      </c>
      <c r="H14" s="15" t="s">
        <v>4850</v>
      </c>
      <c r="I14" s="43"/>
      <c r="J14" s="44"/>
    </row>
    <row r="15" spans="1:11" x14ac:dyDescent="0.25">
      <c r="A15" s="35">
        <v>16</v>
      </c>
      <c r="B15" s="36">
        <v>57.08</v>
      </c>
      <c r="C15" s="35" t="s">
        <v>18887</v>
      </c>
      <c r="D15" s="35" t="s">
        <v>0</v>
      </c>
      <c r="E15" s="36">
        <f t="shared" si="0"/>
        <v>913.28</v>
      </c>
      <c r="J15" s="44"/>
    </row>
    <row r="16" spans="1:11" x14ac:dyDescent="0.25">
      <c r="A16" s="35">
        <v>10</v>
      </c>
      <c r="B16" s="36">
        <v>57.08</v>
      </c>
      <c r="C16" s="35" t="s">
        <v>18886</v>
      </c>
      <c r="D16" s="35" t="s">
        <v>0</v>
      </c>
      <c r="E16" s="36">
        <f t="shared" si="0"/>
        <v>570.79999999999995</v>
      </c>
    </row>
    <row r="17" spans="1:5" x14ac:dyDescent="0.25">
      <c r="A17" s="35">
        <v>2</v>
      </c>
      <c r="B17" s="36">
        <v>57.08</v>
      </c>
      <c r="C17" s="35" t="s">
        <v>18885</v>
      </c>
      <c r="D17" s="35" t="s">
        <v>2</v>
      </c>
      <c r="E17" s="36">
        <f t="shared" si="0"/>
        <v>114.16</v>
      </c>
    </row>
    <row r="18" spans="1:5" x14ac:dyDescent="0.25">
      <c r="A18" s="35">
        <v>128</v>
      </c>
      <c r="B18" s="36">
        <v>57.1</v>
      </c>
      <c r="C18" s="35" t="s">
        <v>18884</v>
      </c>
      <c r="D18" s="35" t="s">
        <v>2</v>
      </c>
      <c r="E18" s="36">
        <f t="shared" si="0"/>
        <v>7308.8</v>
      </c>
    </row>
    <row r="19" spans="1:5" x14ac:dyDescent="0.25">
      <c r="A19" s="35">
        <v>162</v>
      </c>
      <c r="B19" s="36">
        <v>57.1</v>
      </c>
      <c r="C19" s="35" t="s">
        <v>18883</v>
      </c>
      <c r="D19" s="35" t="s">
        <v>0</v>
      </c>
      <c r="E19" s="36">
        <f t="shared" si="0"/>
        <v>9250.2000000000007</v>
      </c>
    </row>
    <row r="20" spans="1:5" x14ac:dyDescent="0.25">
      <c r="A20" s="35">
        <v>69</v>
      </c>
      <c r="B20" s="36">
        <v>57.09</v>
      </c>
      <c r="C20" s="35" t="s">
        <v>18882</v>
      </c>
      <c r="D20" s="35" t="s">
        <v>2</v>
      </c>
      <c r="E20" s="36">
        <f t="shared" si="0"/>
        <v>3939.21</v>
      </c>
    </row>
    <row r="21" spans="1:5" x14ac:dyDescent="0.25">
      <c r="A21" s="35">
        <v>14</v>
      </c>
      <c r="B21" s="36">
        <v>57.09</v>
      </c>
      <c r="C21" s="35" t="s">
        <v>18881</v>
      </c>
      <c r="D21" s="35" t="s">
        <v>0</v>
      </c>
      <c r="E21" s="36">
        <f t="shared" si="0"/>
        <v>799.26</v>
      </c>
    </row>
    <row r="22" spans="1:5" x14ac:dyDescent="0.25">
      <c r="A22" s="35">
        <v>52</v>
      </c>
      <c r="B22" s="36">
        <v>57.09</v>
      </c>
      <c r="C22" s="35" t="s">
        <v>18880</v>
      </c>
      <c r="D22" s="35" t="s">
        <v>0</v>
      </c>
      <c r="E22" s="36">
        <f t="shared" si="0"/>
        <v>2968.6800000000003</v>
      </c>
    </row>
    <row r="23" spans="1:5" x14ac:dyDescent="0.25">
      <c r="A23" s="35">
        <v>27</v>
      </c>
      <c r="B23" s="36">
        <v>57.09</v>
      </c>
      <c r="C23" s="35" t="s">
        <v>18879</v>
      </c>
      <c r="D23" s="35" t="s">
        <v>2</v>
      </c>
      <c r="E23" s="36">
        <f t="shared" si="0"/>
        <v>1541.43</v>
      </c>
    </row>
    <row r="24" spans="1:5" x14ac:dyDescent="0.25">
      <c r="A24" s="35">
        <v>57</v>
      </c>
      <c r="B24" s="36">
        <v>57.13</v>
      </c>
      <c r="C24" s="35" t="s">
        <v>18878</v>
      </c>
      <c r="D24" s="35" t="s">
        <v>0</v>
      </c>
      <c r="E24" s="36">
        <f t="shared" si="0"/>
        <v>3256.4100000000003</v>
      </c>
    </row>
    <row r="25" spans="1:5" x14ac:dyDescent="0.25">
      <c r="A25" s="35">
        <v>71</v>
      </c>
      <c r="B25" s="36">
        <v>57.13</v>
      </c>
      <c r="C25" s="35" t="s">
        <v>18877</v>
      </c>
      <c r="D25" s="35" t="s">
        <v>2</v>
      </c>
      <c r="E25" s="36">
        <f t="shared" si="0"/>
        <v>4056.23</v>
      </c>
    </row>
    <row r="26" spans="1:5" x14ac:dyDescent="0.25">
      <c r="A26" s="35">
        <v>83</v>
      </c>
      <c r="B26" s="36">
        <v>57.13</v>
      </c>
      <c r="C26" s="35" t="s">
        <v>18876</v>
      </c>
      <c r="D26" s="35" t="s">
        <v>0</v>
      </c>
      <c r="E26" s="36">
        <f t="shared" si="0"/>
        <v>4741.79</v>
      </c>
    </row>
    <row r="27" spans="1:5" x14ac:dyDescent="0.25">
      <c r="A27" s="35">
        <v>125</v>
      </c>
      <c r="B27" s="36">
        <v>57.11</v>
      </c>
      <c r="C27" s="35" t="s">
        <v>18875</v>
      </c>
      <c r="D27" s="35" t="s">
        <v>0</v>
      </c>
      <c r="E27" s="36">
        <f t="shared" si="0"/>
        <v>7138.75</v>
      </c>
    </row>
    <row r="28" spans="1:5" x14ac:dyDescent="0.25">
      <c r="A28" s="35">
        <v>7</v>
      </c>
      <c r="B28" s="36">
        <v>57.11</v>
      </c>
      <c r="C28" s="35" t="s">
        <v>18874</v>
      </c>
      <c r="D28" s="35" t="s">
        <v>0</v>
      </c>
      <c r="E28" s="36">
        <f t="shared" si="0"/>
        <v>399.77</v>
      </c>
    </row>
    <row r="29" spans="1:5" x14ac:dyDescent="0.25">
      <c r="A29" s="35">
        <v>22</v>
      </c>
      <c r="B29" s="36">
        <v>57.08</v>
      </c>
      <c r="C29" s="35" t="s">
        <v>18873</v>
      </c>
      <c r="D29" s="35" t="s">
        <v>5</v>
      </c>
      <c r="E29" s="36">
        <f t="shared" si="0"/>
        <v>1255.76</v>
      </c>
    </row>
    <row r="30" spans="1:5" x14ac:dyDescent="0.25">
      <c r="A30" s="35">
        <v>16</v>
      </c>
      <c r="B30" s="36">
        <v>57.08</v>
      </c>
      <c r="C30" s="35" t="s">
        <v>18872</v>
      </c>
      <c r="D30" s="35" t="s">
        <v>2</v>
      </c>
      <c r="E30" s="36">
        <f t="shared" si="0"/>
        <v>913.28</v>
      </c>
    </row>
    <row r="31" spans="1:5" x14ac:dyDescent="0.25">
      <c r="A31" s="35">
        <v>32</v>
      </c>
      <c r="B31" s="36">
        <v>57.08</v>
      </c>
      <c r="C31" s="35" t="s">
        <v>18871</v>
      </c>
      <c r="D31" s="35" t="s">
        <v>0</v>
      </c>
      <c r="E31" s="36">
        <f t="shared" si="0"/>
        <v>1826.56</v>
      </c>
    </row>
    <row r="32" spans="1:5" x14ac:dyDescent="0.25">
      <c r="A32" s="35">
        <v>44</v>
      </c>
      <c r="B32" s="36">
        <v>57.08</v>
      </c>
      <c r="C32" s="35" t="s">
        <v>18870</v>
      </c>
      <c r="D32" s="35" t="s">
        <v>0</v>
      </c>
      <c r="E32" s="36">
        <f t="shared" si="0"/>
        <v>2511.52</v>
      </c>
    </row>
    <row r="33" spans="1:5" x14ac:dyDescent="0.25">
      <c r="A33" s="35">
        <v>1</v>
      </c>
      <c r="B33" s="36">
        <v>57.02</v>
      </c>
      <c r="C33" s="35" t="s">
        <v>18869</v>
      </c>
      <c r="D33" s="35" t="s">
        <v>5</v>
      </c>
      <c r="E33" s="36">
        <f t="shared" si="0"/>
        <v>57.02</v>
      </c>
    </row>
    <row r="34" spans="1:5" x14ac:dyDescent="0.25">
      <c r="A34" s="35">
        <v>65</v>
      </c>
      <c r="B34" s="36">
        <v>57.02</v>
      </c>
      <c r="C34" s="35" t="s">
        <v>18868</v>
      </c>
      <c r="D34" s="35" t="s">
        <v>5</v>
      </c>
      <c r="E34" s="36">
        <f t="shared" si="0"/>
        <v>3706.3</v>
      </c>
    </row>
    <row r="35" spans="1:5" x14ac:dyDescent="0.25">
      <c r="A35" s="35">
        <v>70</v>
      </c>
      <c r="B35" s="36">
        <v>57.02</v>
      </c>
      <c r="C35" s="35" t="s">
        <v>18867</v>
      </c>
      <c r="D35" s="35" t="s">
        <v>5</v>
      </c>
      <c r="E35" s="36">
        <f t="shared" si="0"/>
        <v>3991.4</v>
      </c>
    </row>
    <row r="36" spans="1:5" x14ac:dyDescent="0.25">
      <c r="A36" s="35">
        <v>273</v>
      </c>
      <c r="B36" s="36">
        <v>57.02</v>
      </c>
      <c r="C36" s="35" t="s">
        <v>18866</v>
      </c>
      <c r="D36" s="35" t="s">
        <v>0</v>
      </c>
      <c r="E36" s="36">
        <f t="shared" si="0"/>
        <v>15566.460000000001</v>
      </c>
    </row>
    <row r="37" spans="1:5" x14ac:dyDescent="0.25">
      <c r="A37" s="35">
        <v>16</v>
      </c>
      <c r="B37" s="36">
        <v>57.01</v>
      </c>
      <c r="C37" s="35" t="s">
        <v>18865</v>
      </c>
      <c r="D37" s="35" t="s">
        <v>0</v>
      </c>
      <c r="E37" s="36">
        <f t="shared" si="0"/>
        <v>912.16</v>
      </c>
    </row>
    <row r="38" spans="1:5" x14ac:dyDescent="0.25">
      <c r="A38" s="35">
        <v>185</v>
      </c>
      <c r="B38" s="36">
        <v>57.09</v>
      </c>
      <c r="C38" s="35" t="s">
        <v>18864</v>
      </c>
      <c r="D38" s="35" t="s">
        <v>0</v>
      </c>
      <c r="E38" s="36">
        <f t="shared" si="0"/>
        <v>10561.650000000001</v>
      </c>
    </row>
    <row r="39" spans="1:5" x14ac:dyDescent="0.25">
      <c r="A39" s="35">
        <v>170</v>
      </c>
      <c r="B39" s="36">
        <v>57.09</v>
      </c>
      <c r="C39" s="35" t="s">
        <v>18863</v>
      </c>
      <c r="D39" s="35" t="s">
        <v>2</v>
      </c>
      <c r="E39" s="36">
        <f t="shared" si="0"/>
        <v>9705.3000000000011</v>
      </c>
    </row>
    <row r="40" spans="1:5" x14ac:dyDescent="0.25">
      <c r="A40" s="35">
        <v>200</v>
      </c>
      <c r="B40" s="36">
        <v>57.09</v>
      </c>
      <c r="C40" s="35" t="s">
        <v>18862</v>
      </c>
      <c r="D40" s="35" t="s">
        <v>2</v>
      </c>
      <c r="E40" s="36">
        <f t="shared" si="0"/>
        <v>11418</v>
      </c>
    </row>
    <row r="41" spans="1:5" x14ac:dyDescent="0.25">
      <c r="A41" s="35">
        <v>5</v>
      </c>
      <c r="B41" s="36">
        <v>57.08</v>
      </c>
      <c r="C41" s="35" t="s">
        <v>18861</v>
      </c>
      <c r="D41" s="35" t="s">
        <v>5</v>
      </c>
      <c r="E41" s="36">
        <f t="shared" si="0"/>
        <v>285.39999999999998</v>
      </c>
    </row>
    <row r="42" spans="1:5" x14ac:dyDescent="0.25">
      <c r="A42" s="35">
        <v>4</v>
      </c>
      <c r="B42" s="36">
        <v>57.08</v>
      </c>
      <c r="C42" s="35" t="s">
        <v>18860</v>
      </c>
      <c r="D42" s="35" t="s">
        <v>5</v>
      </c>
      <c r="E42" s="36">
        <f t="shared" si="0"/>
        <v>228.32</v>
      </c>
    </row>
    <row r="43" spans="1:5" x14ac:dyDescent="0.25">
      <c r="A43" s="35">
        <v>18</v>
      </c>
      <c r="B43" s="36">
        <v>57.08</v>
      </c>
      <c r="C43" s="35" t="s">
        <v>18859</v>
      </c>
      <c r="D43" s="35" t="s">
        <v>5</v>
      </c>
      <c r="E43" s="36">
        <f t="shared" si="0"/>
        <v>1027.44</v>
      </c>
    </row>
    <row r="44" spans="1:5" x14ac:dyDescent="0.25">
      <c r="A44" s="35">
        <v>38</v>
      </c>
      <c r="B44" s="36">
        <v>57</v>
      </c>
      <c r="C44" s="35" t="s">
        <v>18858</v>
      </c>
      <c r="D44" s="35" t="s">
        <v>5</v>
      </c>
      <c r="E44" s="36">
        <f t="shared" si="0"/>
        <v>2166</v>
      </c>
    </row>
    <row r="45" spans="1:5" x14ac:dyDescent="0.25">
      <c r="A45" s="35">
        <v>76</v>
      </c>
      <c r="B45" s="36">
        <v>57</v>
      </c>
      <c r="C45" s="35" t="s">
        <v>18857</v>
      </c>
      <c r="D45" s="35" t="s">
        <v>0</v>
      </c>
      <c r="E45" s="36">
        <f t="shared" si="0"/>
        <v>4332</v>
      </c>
    </row>
    <row r="46" spans="1:5" x14ac:dyDescent="0.25">
      <c r="A46" s="35">
        <v>27</v>
      </c>
      <c r="B46" s="36">
        <v>56.99</v>
      </c>
      <c r="C46" s="35" t="s">
        <v>18856</v>
      </c>
      <c r="D46" s="35" t="s">
        <v>0</v>
      </c>
      <c r="E46" s="36">
        <f t="shared" si="0"/>
        <v>1538.73</v>
      </c>
    </row>
    <row r="47" spans="1:5" x14ac:dyDescent="0.25">
      <c r="A47" s="35">
        <v>169</v>
      </c>
      <c r="B47" s="36">
        <v>57.02</v>
      </c>
      <c r="C47" s="35" t="s">
        <v>18855</v>
      </c>
      <c r="D47" s="35" t="s">
        <v>2</v>
      </c>
      <c r="E47" s="36">
        <f t="shared" si="0"/>
        <v>9636.380000000001</v>
      </c>
    </row>
    <row r="48" spans="1:5" x14ac:dyDescent="0.25">
      <c r="A48" s="35">
        <v>86</v>
      </c>
      <c r="B48" s="36">
        <v>57.02</v>
      </c>
      <c r="C48" s="35" t="s">
        <v>18854</v>
      </c>
      <c r="D48" s="35" t="s">
        <v>2</v>
      </c>
      <c r="E48" s="36">
        <f t="shared" si="0"/>
        <v>4903.72</v>
      </c>
    </row>
    <row r="49" spans="1:5" x14ac:dyDescent="0.25">
      <c r="A49" s="35">
        <v>1</v>
      </c>
      <c r="B49" s="36">
        <v>57.02</v>
      </c>
      <c r="C49" s="35" t="s">
        <v>18853</v>
      </c>
      <c r="D49" s="35" t="s">
        <v>0</v>
      </c>
      <c r="E49" s="36">
        <f t="shared" si="0"/>
        <v>57.02</v>
      </c>
    </row>
    <row r="50" spans="1:5" x14ac:dyDescent="0.25">
      <c r="A50" s="35">
        <v>27</v>
      </c>
      <c r="B50" s="36">
        <v>56.98</v>
      </c>
      <c r="C50" s="35" t="s">
        <v>18852</v>
      </c>
      <c r="D50" s="35" t="s">
        <v>0</v>
      </c>
      <c r="E50" s="36">
        <f t="shared" si="0"/>
        <v>1538.4599999999998</v>
      </c>
    </row>
    <row r="51" spans="1:5" x14ac:dyDescent="0.25">
      <c r="A51" s="35">
        <v>480</v>
      </c>
      <c r="B51" s="36">
        <v>57.09</v>
      </c>
      <c r="C51" s="35" t="s">
        <v>18851</v>
      </c>
      <c r="D51" s="35" t="s">
        <v>0</v>
      </c>
      <c r="E51" s="36">
        <f t="shared" si="0"/>
        <v>27403.200000000001</v>
      </c>
    </row>
    <row r="52" spans="1:5" x14ac:dyDescent="0.25">
      <c r="A52" s="35">
        <v>114</v>
      </c>
      <c r="B52" s="36">
        <v>57.11</v>
      </c>
      <c r="C52" s="35" t="s">
        <v>18850</v>
      </c>
      <c r="D52" s="35" t="s">
        <v>5</v>
      </c>
      <c r="E52" s="36">
        <f t="shared" si="0"/>
        <v>6510.54</v>
      </c>
    </row>
    <row r="53" spans="1:5" x14ac:dyDescent="0.25">
      <c r="A53" s="35">
        <v>94</v>
      </c>
      <c r="B53" s="36">
        <v>57.11</v>
      </c>
      <c r="C53" s="35" t="s">
        <v>18849</v>
      </c>
      <c r="D53" s="35" t="s">
        <v>2</v>
      </c>
      <c r="E53" s="36">
        <f t="shared" si="0"/>
        <v>5368.34</v>
      </c>
    </row>
    <row r="54" spans="1:5" x14ac:dyDescent="0.25">
      <c r="A54" s="35">
        <v>21</v>
      </c>
      <c r="B54" s="36">
        <v>57.11</v>
      </c>
      <c r="C54" s="35" t="s">
        <v>18848</v>
      </c>
      <c r="D54" s="35" t="s">
        <v>2</v>
      </c>
      <c r="E54" s="36">
        <f t="shared" si="0"/>
        <v>1199.31</v>
      </c>
    </row>
    <row r="55" spans="1:5" x14ac:dyDescent="0.25">
      <c r="A55" s="35">
        <v>114</v>
      </c>
      <c r="B55" s="36">
        <v>57.11</v>
      </c>
      <c r="C55" s="35" t="s">
        <v>18847</v>
      </c>
      <c r="D55" s="35" t="s">
        <v>0</v>
      </c>
      <c r="E55" s="36">
        <f t="shared" si="0"/>
        <v>6510.54</v>
      </c>
    </row>
    <row r="56" spans="1:5" x14ac:dyDescent="0.25">
      <c r="A56" s="35">
        <v>27</v>
      </c>
      <c r="B56" s="36">
        <v>57.08</v>
      </c>
      <c r="C56" s="35" t="s">
        <v>18846</v>
      </c>
      <c r="D56" s="35" t="s">
        <v>2</v>
      </c>
      <c r="E56" s="36">
        <f t="shared" si="0"/>
        <v>1541.1599999999999</v>
      </c>
    </row>
    <row r="57" spans="1:5" x14ac:dyDescent="0.25">
      <c r="A57" s="35">
        <v>82</v>
      </c>
      <c r="B57" s="36">
        <v>57.16</v>
      </c>
      <c r="C57" s="35" t="s">
        <v>18845</v>
      </c>
      <c r="D57" s="35" t="s">
        <v>0</v>
      </c>
      <c r="E57" s="36">
        <f t="shared" si="0"/>
        <v>4687.12</v>
      </c>
    </row>
    <row r="58" spans="1:5" x14ac:dyDescent="0.25">
      <c r="A58" s="35">
        <v>100</v>
      </c>
      <c r="B58" s="36">
        <v>57.16</v>
      </c>
      <c r="C58" s="35" t="s">
        <v>18844</v>
      </c>
      <c r="D58" s="35" t="s">
        <v>2</v>
      </c>
      <c r="E58" s="36">
        <f t="shared" si="0"/>
        <v>5716</v>
      </c>
    </row>
    <row r="59" spans="1:5" x14ac:dyDescent="0.25">
      <c r="A59" s="35">
        <v>58</v>
      </c>
      <c r="B59" s="36">
        <v>57.23</v>
      </c>
      <c r="C59" s="35" t="s">
        <v>18843</v>
      </c>
      <c r="D59" s="35" t="s">
        <v>2</v>
      </c>
      <c r="E59" s="36">
        <f t="shared" si="0"/>
        <v>3319.3399999999997</v>
      </c>
    </row>
    <row r="60" spans="1:5" x14ac:dyDescent="0.25">
      <c r="A60" s="35">
        <v>29</v>
      </c>
      <c r="B60" s="36">
        <v>57.23</v>
      </c>
      <c r="C60" s="35" t="s">
        <v>18842</v>
      </c>
      <c r="D60" s="35" t="s">
        <v>0</v>
      </c>
      <c r="E60" s="36">
        <f t="shared" si="0"/>
        <v>1659.6699999999998</v>
      </c>
    </row>
    <row r="61" spans="1:5" x14ac:dyDescent="0.25">
      <c r="A61" s="35">
        <v>99</v>
      </c>
      <c r="B61" s="36">
        <v>57.23</v>
      </c>
      <c r="C61" s="35" t="s">
        <v>18841</v>
      </c>
      <c r="D61" s="35" t="s">
        <v>0</v>
      </c>
      <c r="E61" s="36">
        <f t="shared" si="0"/>
        <v>5665.7699999999995</v>
      </c>
    </row>
    <row r="62" spans="1:5" x14ac:dyDescent="0.25">
      <c r="A62" s="35">
        <v>2</v>
      </c>
      <c r="B62" s="36">
        <v>57.23</v>
      </c>
      <c r="C62" s="35" t="s">
        <v>18840</v>
      </c>
      <c r="D62" s="35" t="s">
        <v>5</v>
      </c>
      <c r="E62" s="36">
        <f t="shared" si="0"/>
        <v>114.46</v>
      </c>
    </row>
    <row r="63" spans="1:5" x14ac:dyDescent="0.25">
      <c r="A63" s="35">
        <v>196</v>
      </c>
      <c r="B63" s="36">
        <v>57.22</v>
      </c>
      <c r="C63" s="35" t="s">
        <v>18839</v>
      </c>
      <c r="D63" s="35" t="s">
        <v>0</v>
      </c>
      <c r="E63" s="36">
        <f t="shared" si="0"/>
        <v>11215.119999999999</v>
      </c>
    </row>
    <row r="64" spans="1:5" x14ac:dyDescent="0.25">
      <c r="A64" s="35">
        <v>140</v>
      </c>
      <c r="B64" s="36">
        <v>57.22</v>
      </c>
      <c r="C64" s="35" t="s">
        <v>18838</v>
      </c>
      <c r="D64" s="35" t="s">
        <v>2</v>
      </c>
      <c r="E64" s="36">
        <f t="shared" si="0"/>
        <v>8010.8</v>
      </c>
    </row>
    <row r="65" spans="1:5" x14ac:dyDescent="0.25">
      <c r="A65" s="35">
        <v>27</v>
      </c>
      <c r="B65" s="36">
        <v>57.14</v>
      </c>
      <c r="C65" s="35" t="s">
        <v>18837</v>
      </c>
      <c r="D65" s="35" t="s">
        <v>0</v>
      </c>
      <c r="E65" s="36">
        <f t="shared" si="0"/>
        <v>1542.78</v>
      </c>
    </row>
    <row r="66" spans="1:5" x14ac:dyDescent="0.25">
      <c r="A66" s="35">
        <v>41</v>
      </c>
      <c r="B66" s="36">
        <v>57.12</v>
      </c>
      <c r="C66" s="35" t="s">
        <v>18836</v>
      </c>
      <c r="D66" s="35" t="s">
        <v>5</v>
      </c>
      <c r="E66" s="36">
        <f t="shared" si="0"/>
        <v>2341.92</v>
      </c>
    </row>
    <row r="67" spans="1:5" x14ac:dyDescent="0.25">
      <c r="A67" s="35">
        <v>38</v>
      </c>
      <c r="B67" s="36">
        <v>57.12</v>
      </c>
      <c r="C67" s="35" t="s">
        <v>18835</v>
      </c>
      <c r="D67" s="35" t="s">
        <v>0</v>
      </c>
      <c r="E67" s="36">
        <f t="shared" ref="E67:E130" si="2">+A67*B67</f>
        <v>2170.56</v>
      </c>
    </row>
    <row r="68" spans="1:5" x14ac:dyDescent="0.25">
      <c r="A68" s="35">
        <v>4</v>
      </c>
      <c r="B68" s="36">
        <v>57.1</v>
      </c>
      <c r="C68" s="35" t="s">
        <v>18834</v>
      </c>
      <c r="D68" s="35" t="s">
        <v>5</v>
      </c>
      <c r="E68" s="36">
        <f t="shared" si="2"/>
        <v>228.4</v>
      </c>
    </row>
    <row r="69" spans="1:5" x14ac:dyDescent="0.25">
      <c r="A69" s="35">
        <v>19</v>
      </c>
      <c r="B69" s="36">
        <v>57.1</v>
      </c>
      <c r="C69" s="35" t="s">
        <v>18833</v>
      </c>
      <c r="D69" s="35" t="s">
        <v>5</v>
      </c>
      <c r="E69" s="36">
        <f t="shared" si="2"/>
        <v>1084.9000000000001</v>
      </c>
    </row>
    <row r="70" spans="1:5" x14ac:dyDescent="0.25">
      <c r="A70" s="35">
        <v>6</v>
      </c>
      <c r="B70" s="36">
        <v>57.1</v>
      </c>
      <c r="C70" s="35" t="s">
        <v>18832</v>
      </c>
      <c r="D70" s="35" t="s">
        <v>5</v>
      </c>
      <c r="E70" s="36">
        <f t="shared" si="2"/>
        <v>342.6</v>
      </c>
    </row>
    <row r="71" spans="1:5" x14ac:dyDescent="0.25">
      <c r="A71" s="35">
        <v>13</v>
      </c>
      <c r="B71" s="36">
        <v>57.1</v>
      </c>
      <c r="C71" s="35" t="s">
        <v>18831</v>
      </c>
      <c r="D71" s="35" t="s">
        <v>5</v>
      </c>
      <c r="E71" s="36">
        <f t="shared" si="2"/>
        <v>742.30000000000007</v>
      </c>
    </row>
    <row r="72" spans="1:5" x14ac:dyDescent="0.25">
      <c r="A72" s="35">
        <v>11</v>
      </c>
      <c r="B72" s="36">
        <v>57.1</v>
      </c>
      <c r="C72" s="35" t="s">
        <v>18830</v>
      </c>
      <c r="D72" s="35" t="s">
        <v>5</v>
      </c>
      <c r="E72" s="36">
        <f t="shared" si="2"/>
        <v>628.1</v>
      </c>
    </row>
    <row r="73" spans="1:5" x14ac:dyDescent="0.25">
      <c r="A73" s="35">
        <v>21</v>
      </c>
      <c r="B73" s="36">
        <v>57.1</v>
      </c>
      <c r="C73" s="35" t="s">
        <v>18829</v>
      </c>
      <c r="D73" s="35" t="s">
        <v>5</v>
      </c>
      <c r="E73" s="36">
        <f t="shared" si="2"/>
        <v>1199.1000000000001</v>
      </c>
    </row>
    <row r="74" spans="1:5" x14ac:dyDescent="0.25">
      <c r="A74" s="35">
        <v>6</v>
      </c>
      <c r="B74" s="36">
        <v>57.1</v>
      </c>
      <c r="C74" s="35" t="s">
        <v>18828</v>
      </c>
      <c r="D74" s="35" t="s">
        <v>5</v>
      </c>
      <c r="E74" s="36">
        <f t="shared" si="2"/>
        <v>342.6</v>
      </c>
    </row>
    <row r="75" spans="1:5" x14ac:dyDescent="0.25">
      <c r="A75" s="35">
        <v>118</v>
      </c>
      <c r="B75" s="36">
        <v>57.13</v>
      </c>
      <c r="C75" s="35" t="s">
        <v>18827</v>
      </c>
      <c r="D75" s="35" t="s">
        <v>0</v>
      </c>
      <c r="E75" s="36">
        <f t="shared" si="2"/>
        <v>6741.34</v>
      </c>
    </row>
    <row r="76" spans="1:5" x14ac:dyDescent="0.25">
      <c r="A76" s="35">
        <v>58</v>
      </c>
      <c r="B76" s="36">
        <v>57.13</v>
      </c>
      <c r="C76" s="35" t="s">
        <v>18826</v>
      </c>
      <c r="D76" s="35" t="s">
        <v>2</v>
      </c>
      <c r="E76" s="36">
        <f t="shared" si="2"/>
        <v>3313.54</v>
      </c>
    </row>
    <row r="77" spans="1:5" x14ac:dyDescent="0.25">
      <c r="A77" s="35">
        <v>116</v>
      </c>
      <c r="B77" s="36">
        <v>57.16</v>
      </c>
      <c r="C77" s="35" t="s">
        <v>18825</v>
      </c>
      <c r="D77" s="35" t="s">
        <v>2</v>
      </c>
      <c r="E77" s="36">
        <f t="shared" si="2"/>
        <v>6630.5599999999995</v>
      </c>
    </row>
    <row r="78" spans="1:5" x14ac:dyDescent="0.25">
      <c r="A78" s="35">
        <v>88</v>
      </c>
      <c r="B78" s="36">
        <v>57.16</v>
      </c>
      <c r="C78" s="35" t="s">
        <v>18824</v>
      </c>
      <c r="D78" s="35" t="s">
        <v>2</v>
      </c>
      <c r="E78" s="36">
        <f t="shared" si="2"/>
        <v>5030.08</v>
      </c>
    </row>
    <row r="79" spans="1:5" x14ac:dyDescent="0.25">
      <c r="A79" s="35">
        <v>22</v>
      </c>
      <c r="B79" s="36">
        <v>57.16</v>
      </c>
      <c r="C79" s="35" t="s">
        <v>18823</v>
      </c>
      <c r="D79" s="35" t="s">
        <v>2</v>
      </c>
      <c r="E79" s="36">
        <f t="shared" si="2"/>
        <v>1257.52</v>
      </c>
    </row>
    <row r="80" spans="1:5" x14ac:dyDescent="0.25">
      <c r="A80" s="35">
        <v>113</v>
      </c>
      <c r="B80" s="36">
        <v>57.16</v>
      </c>
      <c r="C80" s="35" t="s">
        <v>18822</v>
      </c>
      <c r="D80" s="35" t="s">
        <v>0</v>
      </c>
      <c r="E80" s="36">
        <f t="shared" si="2"/>
        <v>6459.08</v>
      </c>
    </row>
    <row r="81" spans="1:5" x14ac:dyDescent="0.25">
      <c r="A81" s="35">
        <v>35</v>
      </c>
      <c r="B81" s="36">
        <v>57.14</v>
      </c>
      <c r="C81" s="35" t="s">
        <v>18821</v>
      </c>
      <c r="D81" s="35" t="s">
        <v>0</v>
      </c>
      <c r="E81" s="36">
        <f t="shared" si="2"/>
        <v>1999.9</v>
      </c>
    </row>
    <row r="82" spans="1:5" x14ac:dyDescent="0.25">
      <c r="A82" s="35">
        <v>24</v>
      </c>
      <c r="B82" s="36">
        <v>57.14</v>
      </c>
      <c r="C82" s="35" t="s">
        <v>18820</v>
      </c>
      <c r="D82" s="35" t="s">
        <v>2</v>
      </c>
      <c r="E82" s="36">
        <f t="shared" si="2"/>
        <v>1371.3600000000001</v>
      </c>
    </row>
    <row r="83" spans="1:5" x14ac:dyDescent="0.25">
      <c r="A83" s="35">
        <v>27</v>
      </c>
      <c r="B83" s="36">
        <v>57.08</v>
      </c>
      <c r="C83" s="35" t="s">
        <v>18819</v>
      </c>
      <c r="D83" s="35" t="s">
        <v>0</v>
      </c>
      <c r="E83" s="36">
        <f t="shared" si="2"/>
        <v>1541.1599999999999</v>
      </c>
    </row>
    <row r="84" spans="1:5" x14ac:dyDescent="0.25">
      <c r="A84" s="35">
        <v>26</v>
      </c>
      <c r="B84" s="36">
        <v>57.05</v>
      </c>
      <c r="C84" s="35" t="s">
        <v>18818</v>
      </c>
      <c r="D84" s="35" t="s">
        <v>0</v>
      </c>
      <c r="E84" s="36">
        <f t="shared" si="2"/>
        <v>1483.3</v>
      </c>
    </row>
    <row r="85" spans="1:5" x14ac:dyDescent="0.25">
      <c r="A85" s="35">
        <v>1</v>
      </c>
      <c r="B85" s="36">
        <v>57.05</v>
      </c>
      <c r="C85" s="35" t="s">
        <v>18817</v>
      </c>
      <c r="D85" s="35" t="s">
        <v>0</v>
      </c>
      <c r="E85" s="36">
        <f t="shared" si="2"/>
        <v>57.05</v>
      </c>
    </row>
    <row r="86" spans="1:5" x14ac:dyDescent="0.25">
      <c r="A86" s="35">
        <v>164</v>
      </c>
      <c r="B86" s="36">
        <v>57.04</v>
      </c>
      <c r="C86" s="35" t="s">
        <v>18816</v>
      </c>
      <c r="D86" s="35" t="s">
        <v>0</v>
      </c>
      <c r="E86" s="36">
        <f t="shared" si="2"/>
        <v>9354.56</v>
      </c>
    </row>
    <row r="87" spans="1:5" x14ac:dyDescent="0.25">
      <c r="A87" s="35">
        <v>82</v>
      </c>
      <c r="B87" s="36">
        <v>57.04</v>
      </c>
      <c r="C87" s="35" t="s">
        <v>18815</v>
      </c>
      <c r="D87" s="35" t="s">
        <v>2</v>
      </c>
      <c r="E87" s="36">
        <f t="shared" si="2"/>
        <v>4677.28</v>
      </c>
    </row>
    <row r="88" spans="1:5" x14ac:dyDescent="0.25">
      <c r="A88" s="35">
        <v>1</v>
      </c>
      <c r="B88" s="36">
        <v>57.07</v>
      </c>
      <c r="C88" s="35" t="s">
        <v>18814</v>
      </c>
      <c r="D88" s="35" t="s">
        <v>5</v>
      </c>
      <c r="E88" s="36">
        <f t="shared" si="2"/>
        <v>57.07</v>
      </c>
    </row>
    <row r="89" spans="1:5" x14ac:dyDescent="0.25">
      <c r="A89" s="35">
        <v>241</v>
      </c>
      <c r="B89" s="36">
        <v>57.07</v>
      </c>
      <c r="C89" s="35" t="s">
        <v>18813</v>
      </c>
      <c r="D89" s="35" t="s">
        <v>0</v>
      </c>
      <c r="E89" s="36">
        <f t="shared" si="2"/>
        <v>13753.87</v>
      </c>
    </row>
    <row r="90" spans="1:5" x14ac:dyDescent="0.25">
      <c r="A90" s="35">
        <v>143</v>
      </c>
      <c r="B90" s="36">
        <v>57.07</v>
      </c>
      <c r="C90" s="35" t="s">
        <v>18812</v>
      </c>
      <c r="D90" s="35" t="s">
        <v>0</v>
      </c>
      <c r="E90" s="36">
        <f t="shared" si="2"/>
        <v>8161.01</v>
      </c>
    </row>
    <row r="91" spans="1:5" x14ac:dyDescent="0.25">
      <c r="A91" s="35">
        <v>24</v>
      </c>
      <c r="B91" s="36">
        <v>57.07</v>
      </c>
      <c r="C91" s="35" t="s">
        <v>18811</v>
      </c>
      <c r="D91" s="35" t="s">
        <v>0</v>
      </c>
      <c r="E91" s="36">
        <f t="shared" si="2"/>
        <v>1369.68</v>
      </c>
    </row>
    <row r="92" spans="1:5" x14ac:dyDescent="0.25">
      <c r="A92" s="35">
        <v>48</v>
      </c>
      <c r="B92" s="36">
        <v>57.1</v>
      </c>
      <c r="C92" s="35" t="s">
        <v>18810</v>
      </c>
      <c r="D92" s="35" t="s">
        <v>0</v>
      </c>
      <c r="E92" s="36">
        <f t="shared" si="2"/>
        <v>2740.8</v>
      </c>
    </row>
    <row r="93" spans="1:5" x14ac:dyDescent="0.25">
      <c r="A93" s="35">
        <v>24</v>
      </c>
      <c r="B93" s="36">
        <v>57.1</v>
      </c>
      <c r="C93" s="35" t="s">
        <v>18809</v>
      </c>
      <c r="D93" s="35" t="s">
        <v>2</v>
      </c>
      <c r="E93" s="36">
        <f t="shared" si="2"/>
        <v>1370.4</v>
      </c>
    </row>
    <row r="94" spans="1:5" x14ac:dyDescent="0.25">
      <c r="A94" s="35">
        <v>27</v>
      </c>
      <c r="B94" s="36">
        <v>57.06</v>
      </c>
      <c r="C94" s="35" t="s">
        <v>18808</v>
      </c>
      <c r="D94" s="35" t="s">
        <v>0</v>
      </c>
      <c r="E94" s="36">
        <f t="shared" si="2"/>
        <v>1540.6200000000001</v>
      </c>
    </row>
    <row r="95" spans="1:5" x14ac:dyDescent="0.25">
      <c r="A95" s="35">
        <v>2</v>
      </c>
      <c r="B95" s="36">
        <v>57.04</v>
      </c>
      <c r="C95" s="35" t="s">
        <v>18807</v>
      </c>
      <c r="D95" s="35" t="s">
        <v>0</v>
      </c>
      <c r="E95" s="36">
        <f t="shared" si="2"/>
        <v>114.08</v>
      </c>
    </row>
    <row r="96" spans="1:5" x14ac:dyDescent="0.25">
      <c r="A96" s="35">
        <v>25</v>
      </c>
      <c r="B96" s="36">
        <v>57.04</v>
      </c>
      <c r="C96" s="35" t="s">
        <v>18806</v>
      </c>
      <c r="D96" s="35" t="s">
        <v>2</v>
      </c>
      <c r="E96" s="36">
        <f t="shared" si="2"/>
        <v>1426</v>
      </c>
    </row>
    <row r="97" spans="1:5" x14ac:dyDescent="0.25">
      <c r="A97" s="35">
        <v>82</v>
      </c>
      <c r="B97" s="36">
        <v>57.04</v>
      </c>
      <c r="C97" s="35" t="s">
        <v>18805</v>
      </c>
      <c r="D97" s="35" t="s">
        <v>2</v>
      </c>
      <c r="E97" s="36">
        <f t="shared" si="2"/>
        <v>4677.28</v>
      </c>
    </row>
    <row r="98" spans="1:5" x14ac:dyDescent="0.25">
      <c r="A98" s="35">
        <v>51</v>
      </c>
      <c r="B98" s="36">
        <v>57.04</v>
      </c>
      <c r="C98" s="35" t="s">
        <v>18804</v>
      </c>
      <c r="D98" s="35" t="s">
        <v>0</v>
      </c>
      <c r="E98" s="36">
        <f t="shared" si="2"/>
        <v>2909.04</v>
      </c>
    </row>
    <row r="99" spans="1:5" x14ac:dyDescent="0.25">
      <c r="A99" s="35">
        <v>109</v>
      </c>
      <c r="B99" s="36">
        <v>57.04</v>
      </c>
      <c r="C99" s="35" t="s">
        <v>18803</v>
      </c>
      <c r="D99" s="35" t="s">
        <v>0</v>
      </c>
      <c r="E99" s="36">
        <f t="shared" si="2"/>
        <v>6217.36</v>
      </c>
    </row>
    <row r="100" spans="1:5" x14ac:dyDescent="0.25">
      <c r="A100" s="35">
        <v>118</v>
      </c>
      <c r="B100" s="36">
        <v>57.03</v>
      </c>
      <c r="C100" s="35" t="s">
        <v>18802</v>
      </c>
      <c r="D100" s="35" t="s">
        <v>0</v>
      </c>
      <c r="E100" s="36">
        <f t="shared" si="2"/>
        <v>6729.54</v>
      </c>
    </row>
    <row r="101" spans="1:5" x14ac:dyDescent="0.25">
      <c r="A101" s="35">
        <v>4</v>
      </c>
      <c r="B101" s="36">
        <v>57.03</v>
      </c>
      <c r="C101" s="35" t="s">
        <v>18801</v>
      </c>
      <c r="D101" s="35" t="s">
        <v>2</v>
      </c>
      <c r="E101" s="36">
        <f t="shared" si="2"/>
        <v>228.12</v>
      </c>
    </row>
    <row r="102" spans="1:5" x14ac:dyDescent="0.25">
      <c r="A102" s="35">
        <v>5</v>
      </c>
      <c r="B102" s="36">
        <v>57.03</v>
      </c>
      <c r="C102" s="35" t="s">
        <v>18800</v>
      </c>
      <c r="D102" s="35" t="s">
        <v>2</v>
      </c>
      <c r="E102" s="36">
        <f t="shared" si="2"/>
        <v>285.14999999999998</v>
      </c>
    </row>
    <row r="103" spans="1:5" x14ac:dyDescent="0.25">
      <c r="A103" s="35">
        <v>5</v>
      </c>
      <c r="B103" s="36">
        <v>57.03</v>
      </c>
      <c r="C103" s="35" t="s">
        <v>18799</v>
      </c>
      <c r="D103" s="35" t="s">
        <v>2</v>
      </c>
      <c r="E103" s="36">
        <f t="shared" si="2"/>
        <v>285.14999999999998</v>
      </c>
    </row>
    <row r="104" spans="1:5" x14ac:dyDescent="0.25">
      <c r="A104" s="35">
        <v>15</v>
      </c>
      <c r="B104" s="36">
        <v>57.03</v>
      </c>
      <c r="C104" s="35" t="s">
        <v>18798</v>
      </c>
      <c r="D104" s="35" t="s">
        <v>2</v>
      </c>
      <c r="E104" s="36">
        <f t="shared" si="2"/>
        <v>855.45</v>
      </c>
    </row>
    <row r="105" spans="1:5" x14ac:dyDescent="0.25">
      <c r="A105" s="35">
        <v>8</v>
      </c>
      <c r="B105" s="36">
        <v>57.03</v>
      </c>
      <c r="C105" s="35" t="s">
        <v>18797</v>
      </c>
      <c r="D105" s="35" t="s">
        <v>2</v>
      </c>
      <c r="E105" s="36">
        <f t="shared" si="2"/>
        <v>456.24</v>
      </c>
    </row>
    <row r="106" spans="1:5" x14ac:dyDescent="0.25">
      <c r="A106" s="35">
        <v>1</v>
      </c>
      <c r="B106" s="36">
        <v>56.97</v>
      </c>
      <c r="C106" s="35" t="s">
        <v>18796</v>
      </c>
      <c r="D106" s="35" t="s">
        <v>2</v>
      </c>
      <c r="E106" s="36">
        <f t="shared" si="2"/>
        <v>56.97</v>
      </c>
    </row>
    <row r="107" spans="1:5" x14ac:dyDescent="0.25">
      <c r="A107" s="35">
        <v>24</v>
      </c>
      <c r="B107" s="36">
        <v>56.97</v>
      </c>
      <c r="C107" s="35" t="s">
        <v>18795</v>
      </c>
      <c r="D107" s="35" t="s">
        <v>0</v>
      </c>
      <c r="E107" s="36">
        <f t="shared" si="2"/>
        <v>1367.28</v>
      </c>
    </row>
    <row r="108" spans="1:5" x14ac:dyDescent="0.25">
      <c r="A108" s="35">
        <v>15</v>
      </c>
      <c r="B108" s="36">
        <v>56.96</v>
      </c>
      <c r="C108" s="35" t="s">
        <v>18794</v>
      </c>
      <c r="D108" s="35" t="s">
        <v>2</v>
      </c>
      <c r="E108" s="36">
        <f t="shared" si="2"/>
        <v>854.4</v>
      </c>
    </row>
    <row r="109" spans="1:5" x14ac:dyDescent="0.25">
      <c r="A109" s="35">
        <v>12</v>
      </c>
      <c r="B109" s="36">
        <v>56.95</v>
      </c>
      <c r="C109" s="35" t="s">
        <v>18793</v>
      </c>
      <c r="D109" s="35" t="s">
        <v>2</v>
      </c>
      <c r="E109" s="36">
        <f t="shared" si="2"/>
        <v>683.40000000000009</v>
      </c>
    </row>
    <row r="110" spans="1:5" x14ac:dyDescent="0.25">
      <c r="A110" s="35">
        <v>53</v>
      </c>
      <c r="B110" s="36">
        <v>56.95</v>
      </c>
      <c r="C110" s="35" t="s">
        <v>18792</v>
      </c>
      <c r="D110" s="35" t="s">
        <v>2</v>
      </c>
      <c r="E110" s="36">
        <f t="shared" si="2"/>
        <v>3018.3500000000004</v>
      </c>
    </row>
    <row r="111" spans="1:5" x14ac:dyDescent="0.25">
      <c r="A111" s="35">
        <v>11</v>
      </c>
      <c r="B111" s="36">
        <v>56.95</v>
      </c>
      <c r="C111" s="35" t="s">
        <v>18791</v>
      </c>
      <c r="D111" s="35" t="s">
        <v>2</v>
      </c>
      <c r="E111" s="36">
        <f t="shared" si="2"/>
        <v>626.45000000000005</v>
      </c>
    </row>
    <row r="112" spans="1:5" x14ac:dyDescent="0.25">
      <c r="A112" s="35">
        <v>112</v>
      </c>
      <c r="B112" s="36">
        <v>56.95</v>
      </c>
      <c r="C112" s="35" t="s">
        <v>18790</v>
      </c>
      <c r="D112" s="35" t="s">
        <v>0</v>
      </c>
      <c r="E112" s="36">
        <f t="shared" si="2"/>
        <v>6378.4000000000005</v>
      </c>
    </row>
    <row r="113" spans="1:5" x14ac:dyDescent="0.25">
      <c r="A113" s="35">
        <v>23</v>
      </c>
      <c r="B113" s="36">
        <v>56.95</v>
      </c>
      <c r="C113" s="35" t="s">
        <v>18789</v>
      </c>
      <c r="D113" s="35" t="s">
        <v>0</v>
      </c>
      <c r="E113" s="36">
        <f t="shared" si="2"/>
        <v>1309.8500000000001</v>
      </c>
    </row>
    <row r="114" spans="1:5" x14ac:dyDescent="0.25">
      <c r="A114" s="35">
        <v>166</v>
      </c>
      <c r="B114" s="36">
        <v>56.95</v>
      </c>
      <c r="C114" s="35" t="s">
        <v>18788</v>
      </c>
      <c r="D114" s="35" t="s">
        <v>0</v>
      </c>
      <c r="E114" s="36">
        <f t="shared" si="2"/>
        <v>9453.7000000000007</v>
      </c>
    </row>
    <row r="115" spans="1:5" x14ac:dyDescent="0.25">
      <c r="A115" s="35">
        <v>18</v>
      </c>
      <c r="B115" s="36">
        <v>56.95</v>
      </c>
      <c r="C115" s="35" t="s">
        <v>18787</v>
      </c>
      <c r="D115" s="35" t="s">
        <v>2</v>
      </c>
      <c r="E115" s="36">
        <f t="shared" si="2"/>
        <v>1025.1000000000001</v>
      </c>
    </row>
    <row r="116" spans="1:5" x14ac:dyDescent="0.25">
      <c r="A116" s="35">
        <v>235</v>
      </c>
      <c r="B116" s="36">
        <v>56.95</v>
      </c>
      <c r="C116" s="35" t="s">
        <v>18786</v>
      </c>
      <c r="D116" s="35" t="s">
        <v>0</v>
      </c>
      <c r="E116" s="36">
        <f t="shared" si="2"/>
        <v>13383.25</v>
      </c>
    </row>
    <row r="117" spans="1:5" x14ac:dyDescent="0.25">
      <c r="A117" s="35">
        <v>58</v>
      </c>
      <c r="B117" s="36">
        <v>56.95</v>
      </c>
      <c r="C117" s="35" t="s">
        <v>18785</v>
      </c>
      <c r="D117" s="35" t="s">
        <v>0</v>
      </c>
      <c r="E117" s="36">
        <f t="shared" si="2"/>
        <v>3303.1000000000004</v>
      </c>
    </row>
    <row r="118" spans="1:5" x14ac:dyDescent="0.25">
      <c r="A118" s="35">
        <v>20</v>
      </c>
      <c r="B118" s="36">
        <v>56.94</v>
      </c>
      <c r="C118" s="35" t="s">
        <v>18784</v>
      </c>
      <c r="D118" s="35" t="s">
        <v>0</v>
      </c>
      <c r="E118" s="36">
        <f t="shared" si="2"/>
        <v>1138.8</v>
      </c>
    </row>
    <row r="119" spans="1:5" x14ac:dyDescent="0.25">
      <c r="A119" s="35">
        <v>7</v>
      </c>
      <c r="B119" s="36">
        <v>56.94</v>
      </c>
      <c r="C119" s="35" t="s">
        <v>18783</v>
      </c>
      <c r="D119" s="35" t="s">
        <v>2</v>
      </c>
      <c r="E119" s="36">
        <f t="shared" si="2"/>
        <v>398.58</v>
      </c>
    </row>
    <row r="120" spans="1:5" x14ac:dyDescent="0.25">
      <c r="A120" s="35">
        <v>27</v>
      </c>
      <c r="B120" s="36">
        <v>56.92</v>
      </c>
      <c r="C120" s="35" t="s">
        <v>18782</v>
      </c>
      <c r="D120" s="35" t="s">
        <v>2</v>
      </c>
      <c r="E120" s="36">
        <f t="shared" si="2"/>
        <v>1536.8400000000001</v>
      </c>
    </row>
    <row r="121" spans="1:5" x14ac:dyDescent="0.25">
      <c r="A121" s="35">
        <v>272</v>
      </c>
      <c r="B121" s="36">
        <v>56.94</v>
      </c>
      <c r="C121" s="35" t="s">
        <v>18781</v>
      </c>
      <c r="D121" s="35" t="s">
        <v>0</v>
      </c>
      <c r="E121" s="36">
        <f t="shared" si="2"/>
        <v>15487.68</v>
      </c>
    </row>
    <row r="122" spans="1:5" x14ac:dyDescent="0.25">
      <c r="A122" s="35">
        <v>18</v>
      </c>
      <c r="B122" s="36">
        <v>56.94</v>
      </c>
      <c r="C122" s="35" t="s">
        <v>18780</v>
      </c>
      <c r="D122" s="35" t="s">
        <v>2</v>
      </c>
      <c r="E122" s="36">
        <f t="shared" si="2"/>
        <v>1024.92</v>
      </c>
    </row>
    <row r="123" spans="1:5" x14ac:dyDescent="0.25">
      <c r="A123" s="35">
        <v>117</v>
      </c>
      <c r="B123" s="36">
        <v>56.94</v>
      </c>
      <c r="C123" s="35" t="s">
        <v>18779</v>
      </c>
      <c r="D123" s="35" t="s">
        <v>2</v>
      </c>
      <c r="E123" s="36">
        <f t="shared" si="2"/>
        <v>6661.98</v>
      </c>
    </row>
    <row r="124" spans="1:5" x14ac:dyDescent="0.25">
      <c r="A124" s="35">
        <v>27</v>
      </c>
      <c r="B124" s="36">
        <v>56.92</v>
      </c>
      <c r="C124" s="35" t="s">
        <v>18778</v>
      </c>
      <c r="D124" s="35" t="s">
        <v>0</v>
      </c>
      <c r="E124" s="36">
        <f t="shared" si="2"/>
        <v>1536.8400000000001</v>
      </c>
    </row>
    <row r="125" spans="1:5" x14ac:dyDescent="0.25">
      <c r="A125" s="35">
        <v>87</v>
      </c>
      <c r="B125" s="36">
        <v>56.98</v>
      </c>
      <c r="C125" s="35" t="s">
        <v>18777</v>
      </c>
      <c r="D125" s="35" t="s">
        <v>0</v>
      </c>
      <c r="E125" s="36">
        <f t="shared" si="2"/>
        <v>4957.2599999999993</v>
      </c>
    </row>
    <row r="126" spans="1:5" x14ac:dyDescent="0.25">
      <c r="A126" s="35">
        <v>1</v>
      </c>
      <c r="B126" s="36">
        <v>57</v>
      </c>
      <c r="C126" s="35" t="s">
        <v>18776</v>
      </c>
      <c r="D126" s="35" t="s">
        <v>5</v>
      </c>
      <c r="E126" s="36">
        <f t="shared" si="2"/>
        <v>57</v>
      </c>
    </row>
    <row r="127" spans="1:5" x14ac:dyDescent="0.25">
      <c r="A127" s="35">
        <v>84</v>
      </c>
      <c r="B127" s="36">
        <v>57</v>
      </c>
      <c r="C127" s="35" t="s">
        <v>18775</v>
      </c>
      <c r="D127" s="35" t="s">
        <v>2</v>
      </c>
      <c r="E127" s="36">
        <f t="shared" si="2"/>
        <v>4788</v>
      </c>
    </row>
    <row r="128" spans="1:5" x14ac:dyDescent="0.25">
      <c r="A128" s="35">
        <v>28</v>
      </c>
      <c r="B128" s="36">
        <v>57.06</v>
      </c>
      <c r="C128" s="35" t="s">
        <v>18774</v>
      </c>
      <c r="D128" s="35" t="s">
        <v>5</v>
      </c>
      <c r="E128" s="36">
        <f t="shared" si="2"/>
        <v>1597.68</v>
      </c>
    </row>
    <row r="129" spans="1:5" x14ac:dyDescent="0.25">
      <c r="A129" s="35">
        <v>38</v>
      </c>
      <c r="B129" s="36">
        <v>57.06</v>
      </c>
      <c r="C129" s="35" t="s">
        <v>18773</v>
      </c>
      <c r="D129" s="35" t="s">
        <v>5</v>
      </c>
      <c r="E129" s="36">
        <f t="shared" si="2"/>
        <v>2168.2800000000002</v>
      </c>
    </row>
    <row r="130" spans="1:5" x14ac:dyDescent="0.25">
      <c r="A130" s="35">
        <v>28</v>
      </c>
      <c r="B130" s="36">
        <v>57.06</v>
      </c>
      <c r="C130" s="35" t="s">
        <v>18772</v>
      </c>
      <c r="D130" s="35" t="s">
        <v>5</v>
      </c>
      <c r="E130" s="36">
        <f t="shared" si="2"/>
        <v>1597.68</v>
      </c>
    </row>
    <row r="131" spans="1:5" x14ac:dyDescent="0.25">
      <c r="A131" s="35">
        <v>122</v>
      </c>
      <c r="B131" s="36">
        <v>57.18</v>
      </c>
      <c r="C131" s="35" t="s">
        <v>18771</v>
      </c>
      <c r="D131" s="35" t="s">
        <v>0</v>
      </c>
      <c r="E131" s="36">
        <f t="shared" ref="E131:E194" si="3">+A131*B131</f>
        <v>6975.96</v>
      </c>
    </row>
    <row r="132" spans="1:5" x14ac:dyDescent="0.25">
      <c r="A132" s="35">
        <v>61</v>
      </c>
      <c r="B132" s="36">
        <v>57.18</v>
      </c>
      <c r="C132" s="35" t="s">
        <v>18770</v>
      </c>
      <c r="D132" s="35" t="s">
        <v>2</v>
      </c>
      <c r="E132" s="36">
        <f t="shared" si="3"/>
        <v>3487.98</v>
      </c>
    </row>
    <row r="133" spans="1:5" x14ac:dyDescent="0.25">
      <c r="A133" s="35">
        <v>43</v>
      </c>
      <c r="B133" s="36">
        <v>57.18</v>
      </c>
      <c r="C133" s="35" t="s">
        <v>18769</v>
      </c>
      <c r="D133" s="35" t="s">
        <v>0</v>
      </c>
      <c r="E133" s="36">
        <f t="shared" si="3"/>
        <v>2458.7399999999998</v>
      </c>
    </row>
    <row r="134" spans="1:5" x14ac:dyDescent="0.25">
      <c r="A134" s="35">
        <v>21</v>
      </c>
      <c r="B134" s="36">
        <v>57.18</v>
      </c>
      <c r="C134" s="35" t="s">
        <v>18768</v>
      </c>
      <c r="D134" s="35" t="s">
        <v>2</v>
      </c>
      <c r="E134" s="36">
        <f t="shared" si="3"/>
        <v>1200.78</v>
      </c>
    </row>
    <row r="135" spans="1:5" x14ac:dyDescent="0.25">
      <c r="A135" s="35">
        <v>17</v>
      </c>
      <c r="B135" s="36">
        <v>57.16</v>
      </c>
      <c r="C135" s="35" t="s">
        <v>18767</v>
      </c>
      <c r="D135" s="35" t="s">
        <v>5</v>
      </c>
      <c r="E135" s="36">
        <f t="shared" si="3"/>
        <v>971.71999999999991</v>
      </c>
    </row>
    <row r="136" spans="1:5" x14ac:dyDescent="0.25">
      <c r="A136" s="35">
        <v>3</v>
      </c>
      <c r="B136" s="36">
        <v>57.16</v>
      </c>
      <c r="C136" s="35" t="s">
        <v>18766</v>
      </c>
      <c r="D136" s="35" t="s">
        <v>5</v>
      </c>
      <c r="E136" s="36">
        <f t="shared" si="3"/>
        <v>171.48</v>
      </c>
    </row>
    <row r="137" spans="1:5" x14ac:dyDescent="0.25">
      <c r="A137" s="35">
        <v>2</v>
      </c>
      <c r="B137" s="36">
        <v>57.19</v>
      </c>
      <c r="C137" s="35" t="s">
        <v>18765</v>
      </c>
      <c r="D137" s="35" t="s">
        <v>5</v>
      </c>
      <c r="E137" s="36">
        <f t="shared" si="3"/>
        <v>114.38</v>
      </c>
    </row>
    <row r="138" spans="1:5" x14ac:dyDescent="0.25">
      <c r="A138" s="35">
        <v>115</v>
      </c>
      <c r="B138" s="36">
        <v>57.19</v>
      </c>
      <c r="C138" s="35" t="s">
        <v>18764</v>
      </c>
      <c r="D138" s="35" t="s">
        <v>0</v>
      </c>
      <c r="E138" s="36">
        <f t="shared" si="3"/>
        <v>6576.8499999999995</v>
      </c>
    </row>
    <row r="139" spans="1:5" x14ac:dyDescent="0.25">
      <c r="A139" s="35">
        <v>245</v>
      </c>
      <c r="B139" s="36">
        <v>57.19</v>
      </c>
      <c r="C139" s="35" t="s">
        <v>18763</v>
      </c>
      <c r="D139" s="35" t="s">
        <v>0</v>
      </c>
      <c r="E139" s="36">
        <f t="shared" si="3"/>
        <v>14011.55</v>
      </c>
    </row>
    <row r="140" spans="1:5" x14ac:dyDescent="0.25">
      <c r="A140" s="35">
        <v>197</v>
      </c>
      <c r="B140" s="36">
        <v>57.2</v>
      </c>
      <c r="C140" s="35" t="s">
        <v>18762</v>
      </c>
      <c r="D140" s="35" t="s">
        <v>2</v>
      </c>
      <c r="E140" s="36">
        <f t="shared" si="3"/>
        <v>11268.400000000001</v>
      </c>
    </row>
    <row r="141" spans="1:5" x14ac:dyDescent="0.25">
      <c r="A141" s="35">
        <v>46</v>
      </c>
      <c r="B141" s="36">
        <v>57.2</v>
      </c>
      <c r="C141" s="35" t="s">
        <v>18761</v>
      </c>
      <c r="D141" s="35" t="s">
        <v>2</v>
      </c>
      <c r="E141" s="36">
        <f t="shared" si="3"/>
        <v>2631.2000000000003</v>
      </c>
    </row>
    <row r="142" spans="1:5" x14ac:dyDescent="0.25">
      <c r="A142" s="35">
        <v>1</v>
      </c>
      <c r="B142" s="36">
        <v>57.2</v>
      </c>
      <c r="C142" s="35" t="s">
        <v>18760</v>
      </c>
      <c r="D142" s="35" t="s">
        <v>0</v>
      </c>
      <c r="E142" s="36">
        <f t="shared" si="3"/>
        <v>57.2</v>
      </c>
    </row>
    <row r="143" spans="1:5" x14ac:dyDescent="0.25">
      <c r="A143" s="35">
        <v>21</v>
      </c>
      <c r="B143" s="36">
        <v>57.17</v>
      </c>
      <c r="C143" s="35" t="s">
        <v>18759</v>
      </c>
      <c r="D143" s="35" t="s">
        <v>2</v>
      </c>
      <c r="E143" s="36">
        <f t="shared" si="3"/>
        <v>1200.57</v>
      </c>
    </row>
    <row r="144" spans="1:5" x14ac:dyDescent="0.25">
      <c r="A144" s="35">
        <v>6</v>
      </c>
      <c r="B144" s="36">
        <v>57.17</v>
      </c>
      <c r="C144" s="35" t="s">
        <v>18758</v>
      </c>
      <c r="D144" s="35" t="s">
        <v>0</v>
      </c>
      <c r="E144" s="36">
        <f t="shared" si="3"/>
        <v>343.02</v>
      </c>
    </row>
    <row r="145" spans="1:5" x14ac:dyDescent="0.25">
      <c r="A145" s="35">
        <v>27</v>
      </c>
      <c r="B145" s="36">
        <v>57.14</v>
      </c>
      <c r="C145" s="35" t="s">
        <v>18757</v>
      </c>
      <c r="D145" s="35" t="s">
        <v>0</v>
      </c>
      <c r="E145" s="36">
        <f t="shared" si="3"/>
        <v>1542.78</v>
      </c>
    </row>
    <row r="146" spans="1:5" x14ac:dyDescent="0.25">
      <c r="A146" s="35">
        <v>6</v>
      </c>
      <c r="B146" s="36">
        <v>57.14</v>
      </c>
      <c r="C146" s="35" t="s">
        <v>18756</v>
      </c>
      <c r="D146" s="35" t="s">
        <v>5</v>
      </c>
      <c r="E146" s="36">
        <f t="shared" si="3"/>
        <v>342.84000000000003</v>
      </c>
    </row>
    <row r="147" spans="1:5" x14ac:dyDescent="0.25">
      <c r="A147" s="35">
        <v>8</v>
      </c>
      <c r="B147" s="36">
        <v>57.14</v>
      </c>
      <c r="C147" s="35" t="s">
        <v>18755</v>
      </c>
      <c r="D147" s="35" t="s">
        <v>0</v>
      </c>
      <c r="E147" s="36">
        <f t="shared" si="3"/>
        <v>457.12</v>
      </c>
    </row>
    <row r="148" spans="1:5" x14ac:dyDescent="0.25">
      <c r="A148" s="35">
        <v>6</v>
      </c>
      <c r="B148" s="36">
        <v>57.14</v>
      </c>
      <c r="C148" s="35" t="s">
        <v>18754</v>
      </c>
      <c r="D148" s="35" t="s">
        <v>2</v>
      </c>
      <c r="E148" s="36">
        <f t="shared" si="3"/>
        <v>342.84000000000003</v>
      </c>
    </row>
    <row r="149" spans="1:5" x14ac:dyDescent="0.25">
      <c r="A149" s="35">
        <v>122</v>
      </c>
      <c r="B149" s="36">
        <v>57.13</v>
      </c>
      <c r="C149" s="35" t="s">
        <v>18753</v>
      </c>
      <c r="D149" s="35" t="s">
        <v>2</v>
      </c>
      <c r="E149" s="36">
        <f t="shared" si="3"/>
        <v>6969.8600000000006</v>
      </c>
    </row>
    <row r="150" spans="1:5" x14ac:dyDescent="0.25">
      <c r="A150" s="35">
        <v>240</v>
      </c>
      <c r="B150" s="36">
        <v>57.13</v>
      </c>
      <c r="C150" s="35" t="s">
        <v>18752</v>
      </c>
      <c r="D150" s="35" t="s">
        <v>0</v>
      </c>
      <c r="E150" s="36">
        <f t="shared" si="3"/>
        <v>13711.2</v>
      </c>
    </row>
    <row r="151" spans="1:5" x14ac:dyDescent="0.25">
      <c r="A151" s="35">
        <v>27</v>
      </c>
      <c r="B151" s="36">
        <v>57.12</v>
      </c>
      <c r="C151" s="35" t="s">
        <v>18751</v>
      </c>
      <c r="D151" s="35" t="s">
        <v>0</v>
      </c>
      <c r="E151" s="36">
        <f t="shared" si="3"/>
        <v>1542.24</v>
      </c>
    </row>
    <row r="152" spans="1:5" x14ac:dyDescent="0.25">
      <c r="A152" s="35">
        <v>24</v>
      </c>
      <c r="B152" s="36">
        <v>57.08</v>
      </c>
      <c r="C152" s="35" t="s">
        <v>18750</v>
      </c>
      <c r="D152" s="35" t="s">
        <v>2</v>
      </c>
      <c r="E152" s="36">
        <f t="shared" si="3"/>
        <v>1369.92</v>
      </c>
    </row>
    <row r="153" spans="1:5" x14ac:dyDescent="0.25">
      <c r="A153" s="35">
        <v>3</v>
      </c>
      <c r="B153" s="36">
        <v>57.08</v>
      </c>
      <c r="C153" s="35" t="s">
        <v>18749</v>
      </c>
      <c r="D153" s="35" t="s">
        <v>0</v>
      </c>
      <c r="E153" s="36">
        <f t="shared" si="3"/>
        <v>171.24</v>
      </c>
    </row>
    <row r="154" spans="1:5" x14ac:dyDescent="0.25">
      <c r="A154" s="35">
        <v>7</v>
      </c>
      <c r="B154" s="36">
        <v>57.15</v>
      </c>
      <c r="C154" s="35" t="s">
        <v>18748</v>
      </c>
      <c r="D154" s="35" t="s">
        <v>0</v>
      </c>
      <c r="E154" s="36">
        <f t="shared" si="3"/>
        <v>400.05</v>
      </c>
    </row>
    <row r="155" spans="1:5" x14ac:dyDescent="0.25">
      <c r="A155" s="35">
        <v>99</v>
      </c>
      <c r="B155" s="36">
        <v>57.15</v>
      </c>
      <c r="C155" s="35" t="s">
        <v>18747</v>
      </c>
      <c r="D155" s="35" t="s">
        <v>0</v>
      </c>
      <c r="E155" s="36">
        <f t="shared" si="3"/>
        <v>5657.8499999999995</v>
      </c>
    </row>
    <row r="156" spans="1:5" x14ac:dyDescent="0.25">
      <c r="A156" s="35">
        <v>57</v>
      </c>
      <c r="B156" s="36">
        <v>57.14</v>
      </c>
      <c r="C156" s="35" t="s">
        <v>18746</v>
      </c>
      <c r="D156" s="35" t="s">
        <v>0</v>
      </c>
      <c r="E156" s="36">
        <f t="shared" si="3"/>
        <v>3256.98</v>
      </c>
    </row>
    <row r="157" spans="1:5" x14ac:dyDescent="0.25">
      <c r="A157" s="35">
        <v>14</v>
      </c>
      <c r="B157" s="36">
        <v>57.14</v>
      </c>
      <c r="C157" s="35" t="s">
        <v>18745</v>
      </c>
      <c r="D157" s="35" t="s">
        <v>0</v>
      </c>
      <c r="E157" s="36">
        <f t="shared" si="3"/>
        <v>799.96</v>
      </c>
    </row>
    <row r="158" spans="1:5" x14ac:dyDescent="0.25">
      <c r="A158" s="35">
        <v>6</v>
      </c>
      <c r="B158" s="36">
        <v>57.14</v>
      </c>
      <c r="C158" s="35" t="s">
        <v>18744</v>
      </c>
      <c r="D158" s="35" t="s">
        <v>2</v>
      </c>
      <c r="E158" s="36">
        <f t="shared" si="3"/>
        <v>342.84000000000003</v>
      </c>
    </row>
    <row r="159" spans="1:5" x14ac:dyDescent="0.25">
      <c r="A159" s="35">
        <v>96</v>
      </c>
      <c r="B159" s="36">
        <v>57.15</v>
      </c>
      <c r="C159" s="35" t="s">
        <v>18743</v>
      </c>
      <c r="D159" s="35" t="s">
        <v>2</v>
      </c>
      <c r="E159" s="36">
        <f t="shared" si="3"/>
        <v>5486.4</v>
      </c>
    </row>
    <row r="160" spans="1:5" x14ac:dyDescent="0.25">
      <c r="A160" s="35">
        <v>49</v>
      </c>
      <c r="B160" s="36">
        <v>57.15</v>
      </c>
      <c r="C160" s="35" t="s">
        <v>18742</v>
      </c>
      <c r="D160" s="35" t="s">
        <v>0</v>
      </c>
      <c r="E160" s="36">
        <f t="shared" si="3"/>
        <v>2800.35</v>
      </c>
    </row>
    <row r="161" spans="1:5" x14ac:dyDescent="0.25">
      <c r="A161" s="35">
        <v>287</v>
      </c>
      <c r="B161" s="36">
        <v>57.14</v>
      </c>
      <c r="C161" s="35" t="s">
        <v>18741</v>
      </c>
      <c r="D161" s="35" t="s">
        <v>0</v>
      </c>
      <c r="E161" s="36">
        <f t="shared" si="3"/>
        <v>16399.18</v>
      </c>
    </row>
    <row r="162" spans="1:5" x14ac:dyDescent="0.25">
      <c r="A162" s="35">
        <v>19</v>
      </c>
      <c r="B162" s="36">
        <v>57.13</v>
      </c>
      <c r="C162" s="35" t="s">
        <v>18740</v>
      </c>
      <c r="D162" s="35" t="s">
        <v>0</v>
      </c>
      <c r="E162" s="36">
        <f t="shared" si="3"/>
        <v>1085.47</v>
      </c>
    </row>
    <row r="163" spans="1:5" x14ac:dyDescent="0.25">
      <c r="A163" s="35">
        <v>27</v>
      </c>
      <c r="B163" s="36">
        <v>57.07</v>
      </c>
      <c r="C163" s="35" t="s">
        <v>18739</v>
      </c>
      <c r="D163" s="35" t="s">
        <v>5</v>
      </c>
      <c r="E163" s="36">
        <f t="shared" si="3"/>
        <v>1540.89</v>
      </c>
    </row>
    <row r="164" spans="1:5" x14ac:dyDescent="0.25">
      <c r="A164" s="35">
        <v>3</v>
      </c>
      <c r="B164" s="36">
        <v>57.06</v>
      </c>
      <c r="C164" s="35" t="s">
        <v>18738</v>
      </c>
      <c r="D164" s="35" t="s">
        <v>5</v>
      </c>
      <c r="E164" s="36">
        <f t="shared" si="3"/>
        <v>171.18</v>
      </c>
    </row>
    <row r="165" spans="1:5" x14ac:dyDescent="0.25">
      <c r="A165" s="35">
        <v>8</v>
      </c>
      <c r="B165" s="36">
        <v>57.06</v>
      </c>
      <c r="C165" s="35" t="s">
        <v>18737</v>
      </c>
      <c r="D165" s="35" t="s">
        <v>5</v>
      </c>
      <c r="E165" s="36">
        <f t="shared" si="3"/>
        <v>456.48</v>
      </c>
    </row>
    <row r="166" spans="1:5" x14ac:dyDescent="0.25">
      <c r="A166" s="35">
        <v>54</v>
      </c>
      <c r="B166" s="36">
        <v>57.06</v>
      </c>
      <c r="C166" s="35" t="s">
        <v>18736</v>
      </c>
      <c r="D166" s="35" t="s">
        <v>5</v>
      </c>
      <c r="E166" s="36">
        <f t="shared" si="3"/>
        <v>3081.2400000000002</v>
      </c>
    </row>
    <row r="167" spans="1:5" x14ac:dyDescent="0.25">
      <c r="A167" s="35">
        <v>27</v>
      </c>
      <c r="B167" s="36">
        <v>57.06</v>
      </c>
      <c r="C167" s="35" t="s">
        <v>18735</v>
      </c>
      <c r="D167" s="35" t="s">
        <v>0</v>
      </c>
      <c r="E167" s="36">
        <f t="shared" si="3"/>
        <v>1540.6200000000001</v>
      </c>
    </row>
    <row r="168" spans="1:5" x14ac:dyDescent="0.25">
      <c r="A168" s="35">
        <v>72</v>
      </c>
      <c r="B168" s="36">
        <v>57.06</v>
      </c>
      <c r="C168" s="35" t="s">
        <v>18734</v>
      </c>
      <c r="D168" s="35" t="s">
        <v>0</v>
      </c>
      <c r="E168" s="36">
        <f t="shared" si="3"/>
        <v>4108.32</v>
      </c>
    </row>
    <row r="169" spans="1:5" x14ac:dyDescent="0.25">
      <c r="A169" s="35">
        <v>6</v>
      </c>
      <c r="B169" s="36">
        <v>57.06</v>
      </c>
      <c r="C169" s="35" t="s">
        <v>18733</v>
      </c>
      <c r="D169" s="35" t="s">
        <v>5</v>
      </c>
      <c r="E169" s="36">
        <f t="shared" si="3"/>
        <v>342.36</v>
      </c>
    </row>
    <row r="170" spans="1:5" x14ac:dyDescent="0.25">
      <c r="A170" s="35">
        <v>12</v>
      </c>
      <c r="B170" s="36">
        <v>57.06</v>
      </c>
      <c r="C170" s="35" t="s">
        <v>18732</v>
      </c>
      <c r="D170" s="35" t="s">
        <v>2</v>
      </c>
      <c r="E170" s="36">
        <f t="shared" si="3"/>
        <v>684.72</v>
      </c>
    </row>
    <row r="171" spans="1:5" x14ac:dyDescent="0.25">
      <c r="A171" s="35">
        <v>9</v>
      </c>
      <c r="B171" s="36">
        <v>57.04</v>
      </c>
      <c r="C171" s="35" t="s">
        <v>18731</v>
      </c>
      <c r="D171" s="35" t="s">
        <v>0</v>
      </c>
      <c r="E171" s="36">
        <f t="shared" si="3"/>
        <v>513.36</v>
      </c>
    </row>
    <row r="172" spans="1:5" x14ac:dyDescent="0.25">
      <c r="A172" s="35">
        <v>93</v>
      </c>
      <c r="B172" s="36">
        <v>57.03</v>
      </c>
      <c r="C172" s="35" t="s">
        <v>18730</v>
      </c>
      <c r="D172" s="35" t="s">
        <v>2</v>
      </c>
      <c r="E172" s="36">
        <f t="shared" si="3"/>
        <v>5303.79</v>
      </c>
    </row>
    <row r="173" spans="1:5" x14ac:dyDescent="0.25">
      <c r="A173" s="35">
        <v>187</v>
      </c>
      <c r="B173" s="36">
        <v>57.03</v>
      </c>
      <c r="C173" s="35" t="s">
        <v>18729</v>
      </c>
      <c r="D173" s="35" t="s">
        <v>0</v>
      </c>
      <c r="E173" s="36">
        <f t="shared" si="3"/>
        <v>10664.61</v>
      </c>
    </row>
    <row r="174" spans="1:5" x14ac:dyDescent="0.25">
      <c r="A174" s="35">
        <v>74</v>
      </c>
      <c r="B174" s="36">
        <v>57.02</v>
      </c>
      <c r="C174" s="35" t="s">
        <v>18728</v>
      </c>
      <c r="D174" s="35" t="s">
        <v>2</v>
      </c>
      <c r="E174" s="36">
        <f t="shared" si="3"/>
        <v>4219.4800000000005</v>
      </c>
    </row>
    <row r="175" spans="1:5" x14ac:dyDescent="0.25">
      <c r="A175" s="35">
        <v>148</v>
      </c>
      <c r="B175" s="36">
        <v>57.02</v>
      </c>
      <c r="C175" s="35" t="s">
        <v>18727</v>
      </c>
      <c r="D175" s="35" t="s">
        <v>0</v>
      </c>
      <c r="E175" s="36">
        <f t="shared" si="3"/>
        <v>8438.9600000000009</v>
      </c>
    </row>
    <row r="176" spans="1:5" x14ac:dyDescent="0.25">
      <c r="A176" s="35">
        <v>27</v>
      </c>
      <c r="B176" s="36">
        <v>57.01</v>
      </c>
      <c r="C176" s="35" t="s">
        <v>18726</v>
      </c>
      <c r="D176" s="35" t="s">
        <v>0</v>
      </c>
      <c r="E176" s="36">
        <f t="shared" si="3"/>
        <v>1539.27</v>
      </c>
    </row>
    <row r="177" spans="1:5" x14ac:dyDescent="0.25">
      <c r="A177" s="35">
        <v>44</v>
      </c>
      <c r="B177" s="36">
        <v>57.02</v>
      </c>
      <c r="C177" s="35" t="s">
        <v>18725</v>
      </c>
      <c r="D177" s="35" t="s">
        <v>2</v>
      </c>
      <c r="E177" s="36">
        <f t="shared" si="3"/>
        <v>2508.88</v>
      </c>
    </row>
    <row r="178" spans="1:5" x14ac:dyDescent="0.25">
      <c r="A178" s="35">
        <v>65</v>
      </c>
      <c r="B178" s="36">
        <v>57.08</v>
      </c>
      <c r="C178" s="35" t="s">
        <v>18724</v>
      </c>
      <c r="D178" s="35" t="s">
        <v>0</v>
      </c>
      <c r="E178" s="36">
        <f t="shared" si="3"/>
        <v>3710.2</v>
      </c>
    </row>
    <row r="179" spans="1:5" x14ac:dyDescent="0.25">
      <c r="A179" s="35">
        <v>1</v>
      </c>
      <c r="B179" s="36">
        <v>57.1</v>
      </c>
      <c r="C179" s="35" t="s">
        <v>18723</v>
      </c>
      <c r="D179" s="35" t="s">
        <v>5</v>
      </c>
      <c r="E179" s="36">
        <f t="shared" si="3"/>
        <v>57.1</v>
      </c>
    </row>
    <row r="180" spans="1:5" x14ac:dyDescent="0.25">
      <c r="A180" s="35">
        <v>15</v>
      </c>
      <c r="B180" s="36">
        <v>57.1</v>
      </c>
      <c r="C180" s="35" t="s">
        <v>18722</v>
      </c>
      <c r="D180" s="35" t="s">
        <v>2</v>
      </c>
      <c r="E180" s="36">
        <f t="shared" si="3"/>
        <v>856.5</v>
      </c>
    </row>
    <row r="181" spans="1:5" x14ac:dyDescent="0.25">
      <c r="A181" s="35">
        <v>56</v>
      </c>
      <c r="B181" s="36">
        <v>57.1</v>
      </c>
      <c r="C181" s="35" t="s">
        <v>18721</v>
      </c>
      <c r="D181" s="35" t="s">
        <v>2</v>
      </c>
      <c r="E181" s="36">
        <f t="shared" si="3"/>
        <v>3197.6</v>
      </c>
    </row>
    <row r="182" spans="1:5" x14ac:dyDescent="0.25">
      <c r="A182" s="35">
        <v>30</v>
      </c>
      <c r="B182" s="36">
        <v>57.1</v>
      </c>
      <c r="C182" s="35" t="s">
        <v>18720</v>
      </c>
      <c r="D182" s="35" t="s">
        <v>0</v>
      </c>
      <c r="E182" s="36">
        <f t="shared" si="3"/>
        <v>1713</v>
      </c>
    </row>
    <row r="183" spans="1:5" x14ac:dyDescent="0.25">
      <c r="A183" s="35">
        <v>108</v>
      </c>
      <c r="B183" s="36">
        <v>57.1</v>
      </c>
      <c r="C183" s="35" t="s">
        <v>18719</v>
      </c>
      <c r="D183" s="35" t="s">
        <v>0</v>
      </c>
      <c r="E183" s="36">
        <f t="shared" si="3"/>
        <v>6166.8</v>
      </c>
    </row>
    <row r="184" spans="1:5" x14ac:dyDescent="0.25">
      <c r="A184" s="35">
        <v>4</v>
      </c>
      <c r="B184" s="36">
        <v>57.1</v>
      </c>
      <c r="C184" s="35" t="s">
        <v>18718</v>
      </c>
      <c r="D184" s="35" t="s">
        <v>0</v>
      </c>
      <c r="E184" s="36">
        <f t="shared" si="3"/>
        <v>228.4</v>
      </c>
    </row>
    <row r="185" spans="1:5" x14ac:dyDescent="0.25">
      <c r="A185" s="35">
        <v>27</v>
      </c>
      <c r="B185" s="36">
        <v>57.09</v>
      </c>
      <c r="C185" s="35" t="s">
        <v>18717</v>
      </c>
      <c r="D185" s="35" t="s">
        <v>0</v>
      </c>
      <c r="E185" s="36">
        <f t="shared" si="3"/>
        <v>1541.43</v>
      </c>
    </row>
    <row r="186" spans="1:5" x14ac:dyDescent="0.25">
      <c r="A186" s="35">
        <v>27</v>
      </c>
      <c r="B186" s="36">
        <v>57.06</v>
      </c>
      <c r="C186" s="35" t="s">
        <v>18716</v>
      </c>
      <c r="D186" s="35" t="s">
        <v>0</v>
      </c>
      <c r="E186" s="36">
        <f t="shared" si="3"/>
        <v>1540.6200000000001</v>
      </c>
    </row>
    <row r="187" spans="1:5" x14ac:dyDescent="0.25">
      <c r="A187" s="35">
        <v>27</v>
      </c>
      <c r="B187" s="36">
        <v>57.04</v>
      </c>
      <c r="C187" s="35" t="s">
        <v>18715</v>
      </c>
      <c r="D187" s="35" t="s">
        <v>2</v>
      </c>
      <c r="E187" s="36">
        <f t="shared" si="3"/>
        <v>1540.08</v>
      </c>
    </row>
    <row r="188" spans="1:5" x14ac:dyDescent="0.25">
      <c r="A188" s="35">
        <v>31</v>
      </c>
      <c r="B188" s="36">
        <v>57.04</v>
      </c>
      <c r="C188" s="35" t="s">
        <v>18714</v>
      </c>
      <c r="D188" s="35" t="s">
        <v>2</v>
      </c>
      <c r="E188" s="36">
        <f t="shared" si="3"/>
        <v>1768.24</v>
      </c>
    </row>
    <row r="189" spans="1:5" x14ac:dyDescent="0.25">
      <c r="A189" s="35">
        <v>16</v>
      </c>
      <c r="B189" s="36">
        <v>57.04</v>
      </c>
      <c r="C189" s="35" t="s">
        <v>18713</v>
      </c>
      <c r="D189" s="35" t="s">
        <v>2</v>
      </c>
      <c r="E189" s="36">
        <f t="shared" si="3"/>
        <v>912.64</v>
      </c>
    </row>
    <row r="190" spans="1:5" x14ac:dyDescent="0.25">
      <c r="A190" s="35">
        <v>421</v>
      </c>
      <c r="B190" s="36">
        <v>57.07</v>
      </c>
      <c r="C190" s="35" t="s">
        <v>18712</v>
      </c>
      <c r="D190" s="35" t="s">
        <v>0</v>
      </c>
      <c r="E190" s="36">
        <f t="shared" si="3"/>
        <v>24026.47</v>
      </c>
    </row>
    <row r="191" spans="1:5" x14ac:dyDescent="0.25">
      <c r="A191" s="35">
        <v>14</v>
      </c>
      <c r="B191" s="36">
        <v>57.06</v>
      </c>
      <c r="C191" s="35" t="s">
        <v>18711</v>
      </c>
      <c r="D191" s="35" t="s">
        <v>0</v>
      </c>
      <c r="E191" s="36">
        <f t="shared" si="3"/>
        <v>798.84</v>
      </c>
    </row>
    <row r="192" spans="1:5" x14ac:dyDescent="0.25">
      <c r="A192" s="35">
        <v>8</v>
      </c>
      <c r="B192" s="36">
        <v>57.08</v>
      </c>
      <c r="C192" s="35" t="s">
        <v>18710</v>
      </c>
      <c r="D192" s="35" t="s">
        <v>2</v>
      </c>
      <c r="E192" s="36">
        <f t="shared" si="3"/>
        <v>456.64</v>
      </c>
    </row>
    <row r="193" spans="1:5" x14ac:dyDescent="0.25">
      <c r="A193" s="35">
        <v>6</v>
      </c>
      <c r="B193" s="36">
        <v>57.08</v>
      </c>
      <c r="C193" s="35" t="s">
        <v>18709</v>
      </c>
      <c r="D193" s="35" t="s">
        <v>0</v>
      </c>
      <c r="E193" s="36">
        <f t="shared" si="3"/>
        <v>342.48</v>
      </c>
    </row>
    <row r="194" spans="1:5" x14ac:dyDescent="0.25">
      <c r="A194" s="35">
        <v>10</v>
      </c>
      <c r="B194" s="36">
        <v>57.08</v>
      </c>
      <c r="C194" s="35" t="s">
        <v>18708</v>
      </c>
      <c r="D194" s="35" t="s">
        <v>0</v>
      </c>
      <c r="E194" s="36">
        <f t="shared" si="3"/>
        <v>570.79999999999995</v>
      </c>
    </row>
    <row r="195" spans="1:5" x14ac:dyDescent="0.25">
      <c r="A195" s="35">
        <v>68</v>
      </c>
      <c r="B195" s="36">
        <v>57.07</v>
      </c>
      <c r="C195" s="35" t="s">
        <v>18707</v>
      </c>
      <c r="D195" s="35" t="s">
        <v>2</v>
      </c>
      <c r="E195" s="36">
        <f t="shared" ref="E195:E258" si="4">+A195*B195</f>
        <v>3880.76</v>
      </c>
    </row>
    <row r="196" spans="1:5" x14ac:dyDescent="0.25">
      <c r="A196" s="35">
        <v>178</v>
      </c>
      <c r="B196" s="36">
        <v>57.07</v>
      </c>
      <c r="C196" s="35" t="s">
        <v>18706</v>
      </c>
      <c r="D196" s="35" t="s">
        <v>2</v>
      </c>
      <c r="E196" s="36">
        <f t="shared" si="4"/>
        <v>10158.460000000001</v>
      </c>
    </row>
    <row r="197" spans="1:5" x14ac:dyDescent="0.25">
      <c r="A197" s="35">
        <v>115</v>
      </c>
      <c r="B197" s="36">
        <v>57.07</v>
      </c>
      <c r="C197" s="35" t="s">
        <v>18705</v>
      </c>
      <c r="D197" s="35" t="s">
        <v>0</v>
      </c>
      <c r="E197" s="36">
        <f t="shared" si="4"/>
        <v>6563.05</v>
      </c>
    </row>
    <row r="198" spans="1:5" x14ac:dyDescent="0.25">
      <c r="A198" s="35">
        <v>8</v>
      </c>
      <c r="B198" s="36">
        <v>57.07</v>
      </c>
      <c r="C198" s="35" t="s">
        <v>18704</v>
      </c>
      <c r="D198" s="35" t="s">
        <v>0</v>
      </c>
      <c r="E198" s="36">
        <f t="shared" si="4"/>
        <v>456.56</v>
      </c>
    </row>
    <row r="199" spans="1:5" x14ac:dyDescent="0.25">
      <c r="A199" s="35">
        <v>27</v>
      </c>
      <c r="B199" s="36">
        <v>57.06</v>
      </c>
      <c r="C199" s="35" t="s">
        <v>18703</v>
      </c>
      <c r="D199" s="35" t="s">
        <v>2</v>
      </c>
      <c r="E199" s="36">
        <f t="shared" si="4"/>
        <v>1540.6200000000001</v>
      </c>
    </row>
    <row r="200" spans="1:5" x14ac:dyDescent="0.25">
      <c r="A200" s="35">
        <v>180</v>
      </c>
      <c r="B200" s="36">
        <v>57.09</v>
      </c>
      <c r="C200" s="35" t="s">
        <v>18702</v>
      </c>
      <c r="D200" s="35" t="s">
        <v>0</v>
      </c>
      <c r="E200" s="36">
        <f t="shared" si="4"/>
        <v>10276.200000000001</v>
      </c>
    </row>
    <row r="201" spans="1:5" x14ac:dyDescent="0.25">
      <c r="A201" s="35">
        <v>81</v>
      </c>
      <c r="B201" s="36">
        <v>57.09</v>
      </c>
      <c r="C201" s="35" t="s">
        <v>18701</v>
      </c>
      <c r="D201" s="35" t="s">
        <v>0</v>
      </c>
      <c r="E201" s="36">
        <f t="shared" si="4"/>
        <v>4624.29</v>
      </c>
    </row>
    <row r="202" spans="1:5" x14ac:dyDescent="0.25">
      <c r="A202" s="35">
        <v>113</v>
      </c>
      <c r="B202" s="36">
        <v>57.04</v>
      </c>
      <c r="C202" s="35" t="s">
        <v>18700</v>
      </c>
      <c r="D202" s="35" t="s">
        <v>5</v>
      </c>
      <c r="E202" s="36">
        <f t="shared" si="4"/>
        <v>6445.5199999999995</v>
      </c>
    </row>
    <row r="203" spans="1:5" x14ac:dyDescent="0.25">
      <c r="A203" s="35">
        <v>3</v>
      </c>
      <c r="B203" s="36">
        <v>57.04</v>
      </c>
      <c r="C203" s="35" t="s">
        <v>18699</v>
      </c>
      <c r="D203" s="35" t="s">
        <v>5</v>
      </c>
      <c r="E203" s="36">
        <f t="shared" si="4"/>
        <v>171.12</v>
      </c>
    </row>
    <row r="204" spans="1:5" x14ac:dyDescent="0.25">
      <c r="A204" s="35">
        <v>233</v>
      </c>
      <c r="B204" s="36">
        <v>57.04</v>
      </c>
      <c r="C204" s="35" t="s">
        <v>18698</v>
      </c>
      <c r="D204" s="35" t="s">
        <v>2</v>
      </c>
      <c r="E204" s="36">
        <f t="shared" si="4"/>
        <v>13290.32</v>
      </c>
    </row>
    <row r="205" spans="1:5" x14ac:dyDescent="0.25">
      <c r="A205" s="35">
        <v>27</v>
      </c>
      <c r="B205" s="36">
        <v>57.04</v>
      </c>
      <c r="C205" s="35" t="s">
        <v>18697</v>
      </c>
      <c r="D205" s="35" t="s">
        <v>0</v>
      </c>
      <c r="E205" s="36">
        <f t="shared" si="4"/>
        <v>1540.08</v>
      </c>
    </row>
    <row r="206" spans="1:5" x14ac:dyDescent="0.25">
      <c r="A206" s="35">
        <v>20</v>
      </c>
      <c r="B206" s="36">
        <v>57.03</v>
      </c>
      <c r="C206" s="35" t="s">
        <v>18696</v>
      </c>
      <c r="D206" s="35" t="s">
        <v>5</v>
      </c>
      <c r="E206" s="36">
        <f t="shared" si="4"/>
        <v>1140.5999999999999</v>
      </c>
    </row>
    <row r="207" spans="1:5" x14ac:dyDescent="0.25">
      <c r="A207" s="35">
        <v>36</v>
      </c>
      <c r="B207" s="36">
        <v>57.03</v>
      </c>
      <c r="C207" s="35" t="s">
        <v>18695</v>
      </c>
      <c r="D207" s="35" t="s">
        <v>5</v>
      </c>
      <c r="E207" s="36">
        <f t="shared" si="4"/>
        <v>2053.08</v>
      </c>
    </row>
    <row r="208" spans="1:5" x14ac:dyDescent="0.25">
      <c r="A208" s="35">
        <v>137</v>
      </c>
      <c r="B208" s="36">
        <v>57.1</v>
      </c>
      <c r="C208" s="35" t="s">
        <v>18694</v>
      </c>
      <c r="D208" s="35" t="s">
        <v>2</v>
      </c>
      <c r="E208" s="36">
        <f t="shared" si="4"/>
        <v>7822.7</v>
      </c>
    </row>
    <row r="209" spans="1:5" x14ac:dyDescent="0.25">
      <c r="A209" s="35">
        <v>60</v>
      </c>
      <c r="B209" s="36">
        <v>57.1</v>
      </c>
      <c r="C209" s="35" t="s">
        <v>18693</v>
      </c>
      <c r="D209" s="35" t="s">
        <v>0</v>
      </c>
      <c r="E209" s="36">
        <f t="shared" si="4"/>
        <v>3426</v>
      </c>
    </row>
    <row r="210" spans="1:5" x14ac:dyDescent="0.25">
      <c r="A210" s="35">
        <v>31</v>
      </c>
      <c r="B210" s="36">
        <v>57.1</v>
      </c>
      <c r="C210" s="35" t="s">
        <v>18692</v>
      </c>
      <c r="D210" s="35" t="s">
        <v>0</v>
      </c>
      <c r="E210" s="36">
        <f t="shared" si="4"/>
        <v>1770.1000000000001</v>
      </c>
    </row>
    <row r="211" spans="1:5" x14ac:dyDescent="0.25">
      <c r="A211" s="35">
        <v>100</v>
      </c>
      <c r="B211" s="36">
        <v>57.1</v>
      </c>
      <c r="C211" s="35" t="s">
        <v>18691</v>
      </c>
      <c r="D211" s="35" t="s">
        <v>0</v>
      </c>
      <c r="E211" s="36">
        <f t="shared" si="4"/>
        <v>5710</v>
      </c>
    </row>
    <row r="212" spans="1:5" x14ac:dyDescent="0.25">
      <c r="A212" s="35">
        <v>79</v>
      </c>
      <c r="B212" s="36">
        <v>57.1</v>
      </c>
      <c r="C212" s="35" t="s">
        <v>18690</v>
      </c>
      <c r="D212" s="35" t="s">
        <v>0</v>
      </c>
      <c r="E212" s="36">
        <f t="shared" si="4"/>
        <v>4510.9000000000005</v>
      </c>
    </row>
    <row r="213" spans="1:5" x14ac:dyDescent="0.25">
      <c r="A213" s="35">
        <v>22</v>
      </c>
      <c r="B213" s="36">
        <v>57.1</v>
      </c>
      <c r="C213" s="35" t="s">
        <v>18689</v>
      </c>
      <c r="D213" s="35" t="s">
        <v>0</v>
      </c>
      <c r="E213" s="36">
        <f t="shared" si="4"/>
        <v>1256.2</v>
      </c>
    </row>
    <row r="214" spans="1:5" x14ac:dyDescent="0.25">
      <c r="A214" s="35">
        <v>42</v>
      </c>
      <c r="B214" s="36">
        <v>57.1</v>
      </c>
      <c r="C214" s="35" t="s">
        <v>18688</v>
      </c>
      <c r="D214" s="35" t="s">
        <v>2</v>
      </c>
      <c r="E214" s="36">
        <f t="shared" si="4"/>
        <v>2398.2000000000003</v>
      </c>
    </row>
    <row r="215" spans="1:5" x14ac:dyDescent="0.25">
      <c r="A215" s="35">
        <v>94</v>
      </c>
      <c r="B215" s="36">
        <v>57.1</v>
      </c>
      <c r="C215" s="35" t="s">
        <v>18687</v>
      </c>
      <c r="D215" s="35" t="s">
        <v>5</v>
      </c>
      <c r="E215" s="36">
        <f t="shared" si="4"/>
        <v>5367.4000000000005</v>
      </c>
    </row>
    <row r="216" spans="1:5" x14ac:dyDescent="0.25">
      <c r="A216" s="35">
        <v>22</v>
      </c>
      <c r="B216" s="36">
        <v>57.07</v>
      </c>
      <c r="C216" s="35" t="s">
        <v>18686</v>
      </c>
      <c r="D216" s="35" t="s">
        <v>0</v>
      </c>
      <c r="E216" s="36">
        <f t="shared" si="4"/>
        <v>1255.54</v>
      </c>
    </row>
    <row r="217" spans="1:5" x14ac:dyDescent="0.25">
      <c r="A217" s="35">
        <v>2</v>
      </c>
      <c r="B217" s="36">
        <v>57.07</v>
      </c>
      <c r="C217" s="35" t="s">
        <v>18685</v>
      </c>
      <c r="D217" s="35" t="s">
        <v>0</v>
      </c>
      <c r="E217" s="36">
        <f t="shared" si="4"/>
        <v>114.14</v>
      </c>
    </row>
    <row r="218" spans="1:5" x14ac:dyDescent="0.25">
      <c r="A218" s="35">
        <v>21</v>
      </c>
      <c r="B218" s="36">
        <v>57.05</v>
      </c>
      <c r="C218" s="35" t="s">
        <v>18684</v>
      </c>
      <c r="D218" s="35" t="s">
        <v>2</v>
      </c>
      <c r="E218" s="36">
        <f t="shared" si="4"/>
        <v>1198.05</v>
      </c>
    </row>
    <row r="219" spans="1:5" x14ac:dyDescent="0.25">
      <c r="A219" s="35">
        <v>3</v>
      </c>
      <c r="B219" s="36">
        <v>57.05</v>
      </c>
      <c r="C219" s="35" t="s">
        <v>18683</v>
      </c>
      <c r="D219" s="35" t="s">
        <v>0</v>
      </c>
      <c r="E219" s="36">
        <f t="shared" si="4"/>
        <v>171.14999999999998</v>
      </c>
    </row>
    <row r="220" spans="1:5" x14ac:dyDescent="0.25">
      <c r="A220" s="35">
        <v>24</v>
      </c>
      <c r="B220" s="36">
        <v>57.03</v>
      </c>
      <c r="C220" s="35" t="s">
        <v>18682</v>
      </c>
      <c r="D220" s="35" t="s">
        <v>5</v>
      </c>
      <c r="E220" s="36">
        <f t="shared" si="4"/>
        <v>1368.72</v>
      </c>
    </row>
    <row r="221" spans="1:5" x14ac:dyDescent="0.25">
      <c r="A221" s="35">
        <v>128</v>
      </c>
      <c r="B221" s="36">
        <v>57.03</v>
      </c>
      <c r="C221" s="35" t="s">
        <v>18681</v>
      </c>
      <c r="D221" s="35" t="s">
        <v>2</v>
      </c>
      <c r="E221" s="36">
        <f t="shared" si="4"/>
        <v>7299.84</v>
      </c>
    </row>
    <row r="222" spans="1:5" x14ac:dyDescent="0.25">
      <c r="A222" s="35">
        <v>63</v>
      </c>
      <c r="B222" s="36">
        <v>57.03</v>
      </c>
      <c r="C222" s="35" t="s">
        <v>18680</v>
      </c>
      <c r="D222" s="35" t="s">
        <v>0</v>
      </c>
      <c r="E222" s="36">
        <f t="shared" si="4"/>
        <v>3592.89</v>
      </c>
    </row>
    <row r="223" spans="1:5" x14ac:dyDescent="0.25">
      <c r="A223" s="35">
        <v>5</v>
      </c>
      <c r="B223" s="36">
        <v>57.01</v>
      </c>
      <c r="C223" s="35" t="s">
        <v>18679</v>
      </c>
      <c r="D223" s="35" t="s">
        <v>2</v>
      </c>
      <c r="E223" s="36">
        <f t="shared" si="4"/>
        <v>285.05</v>
      </c>
    </row>
    <row r="224" spans="1:5" x14ac:dyDescent="0.25">
      <c r="A224" s="35">
        <v>32</v>
      </c>
      <c r="B224" s="36">
        <v>57.01</v>
      </c>
      <c r="C224" s="35" t="s">
        <v>18678</v>
      </c>
      <c r="D224" s="35" t="s">
        <v>0</v>
      </c>
      <c r="E224" s="36">
        <f t="shared" si="4"/>
        <v>1824.32</v>
      </c>
    </row>
    <row r="225" spans="1:5" x14ac:dyDescent="0.25">
      <c r="A225" s="35">
        <v>192</v>
      </c>
      <c r="B225" s="36">
        <v>56.99</v>
      </c>
      <c r="C225" s="35" t="s">
        <v>18677</v>
      </c>
      <c r="D225" s="35" t="s">
        <v>0</v>
      </c>
      <c r="E225" s="36">
        <f t="shared" si="4"/>
        <v>10942.08</v>
      </c>
    </row>
    <row r="226" spans="1:5" x14ac:dyDescent="0.25">
      <c r="A226" s="35">
        <v>95</v>
      </c>
      <c r="B226" s="36">
        <v>56.99</v>
      </c>
      <c r="C226" s="35" t="s">
        <v>18676</v>
      </c>
      <c r="D226" s="35" t="s">
        <v>2</v>
      </c>
      <c r="E226" s="36">
        <f t="shared" si="4"/>
        <v>5414.05</v>
      </c>
    </row>
    <row r="227" spans="1:5" x14ac:dyDescent="0.25">
      <c r="A227" s="35">
        <v>22</v>
      </c>
      <c r="B227" s="36">
        <v>56.98</v>
      </c>
      <c r="C227" s="35" t="s">
        <v>18675</v>
      </c>
      <c r="D227" s="35" t="s">
        <v>0</v>
      </c>
      <c r="E227" s="36">
        <f t="shared" si="4"/>
        <v>1253.56</v>
      </c>
    </row>
    <row r="228" spans="1:5" x14ac:dyDescent="0.25">
      <c r="A228" s="35">
        <v>2</v>
      </c>
      <c r="B228" s="36">
        <v>56.98</v>
      </c>
      <c r="C228" s="35" t="s">
        <v>18674</v>
      </c>
      <c r="D228" s="35" t="s">
        <v>5</v>
      </c>
      <c r="E228" s="36">
        <f t="shared" si="4"/>
        <v>113.96</v>
      </c>
    </row>
    <row r="229" spans="1:5" x14ac:dyDescent="0.25">
      <c r="A229" s="35">
        <v>92</v>
      </c>
      <c r="B229" s="36">
        <v>56.98</v>
      </c>
      <c r="C229" s="35" t="s">
        <v>18673</v>
      </c>
      <c r="D229" s="35" t="s">
        <v>2</v>
      </c>
      <c r="E229" s="36">
        <f t="shared" si="4"/>
        <v>5242.16</v>
      </c>
    </row>
    <row r="230" spans="1:5" x14ac:dyDescent="0.25">
      <c r="A230" s="35">
        <v>129</v>
      </c>
      <c r="B230" s="36">
        <v>56.98</v>
      </c>
      <c r="C230" s="35" t="s">
        <v>18672</v>
      </c>
      <c r="D230" s="35" t="s">
        <v>0</v>
      </c>
      <c r="E230" s="36">
        <f t="shared" si="4"/>
        <v>7350.4199999999992</v>
      </c>
    </row>
    <row r="231" spans="1:5" x14ac:dyDescent="0.25">
      <c r="A231" s="35">
        <v>56</v>
      </c>
      <c r="B231" s="36">
        <v>56.98</v>
      </c>
      <c r="C231" s="35" t="s">
        <v>18671</v>
      </c>
      <c r="D231" s="35" t="s">
        <v>0</v>
      </c>
      <c r="E231" s="36">
        <f t="shared" si="4"/>
        <v>3190.8799999999997</v>
      </c>
    </row>
    <row r="232" spans="1:5" x14ac:dyDescent="0.25">
      <c r="A232" s="35">
        <v>114</v>
      </c>
      <c r="B232" s="36">
        <v>57.04</v>
      </c>
      <c r="C232" s="35" t="s">
        <v>18670</v>
      </c>
      <c r="D232" s="35" t="s">
        <v>0</v>
      </c>
      <c r="E232" s="36">
        <f t="shared" si="4"/>
        <v>6502.5599999999995</v>
      </c>
    </row>
    <row r="233" spans="1:5" x14ac:dyDescent="0.25">
      <c r="A233" s="35">
        <v>90</v>
      </c>
      <c r="B233" s="36">
        <v>57.04</v>
      </c>
      <c r="C233" s="35" t="s">
        <v>18669</v>
      </c>
      <c r="D233" s="35" t="s">
        <v>0</v>
      </c>
      <c r="E233" s="36">
        <f t="shared" si="4"/>
        <v>5133.6000000000004</v>
      </c>
    </row>
    <row r="234" spans="1:5" x14ac:dyDescent="0.25">
      <c r="A234" s="35">
        <v>57</v>
      </c>
      <c r="B234" s="36">
        <v>57.04</v>
      </c>
      <c r="C234" s="35" t="s">
        <v>18668</v>
      </c>
      <c r="D234" s="35" t="s">
        <v>2</v>
      </c>
      <c r="E234" s="36">
        <f t="shared" si="4"/>
        <v>3251.2799999999997</v>
      </c>
    </row>
    <row r="235" spans="1:5" x14ac:dyDescent="0.25">
      <c r="A235" s="35">
        <v>5</v>
      </c>
      <c r="B235" s="36">
        <v>57.04</v>
      </c>
      <c r="C235" s="35" t="s">
        <v>18667</v>
      </c>
      <c r="D235" s="35" t="s">
        <v>2</v>
      </c>
      <c r="E235" s="36">
        <f t="shared" si="4"/>
        <v>285.2</v>
      </c>
    </row>
    <row r="236" spans="1:5" x14ac:dyDescent="0.25">
      <c r="A236" s="35">
        <v>2</v>
      </c>
      <c r="B236" s="36">
        <v>57.04</v>
      </c>
      <c r="C236" s="35" t="s">
        <v>18666</v>
      </c>
      <c r="D236" s="35" t="s">
        <v>5</v>
      </c>
      <c r="E236" s="36">
        <f t="shared" si="4"/>
        <v>114.08</v>
      </c>
    </row>
    <row r="237" spans="1:5" x14ac:dyDescent="0.25">
      <c r="A237" s="35">
        <v>177</v>
      </c>
      <c r="B237" s="36">
        <v>57.04</v>
      </c>
      <c r="C237" s="35" t="s">
        <v>18665</v>
      </c>
      <c r="D237" s="35" t="s">
        <v>2</v>
      </c>
      <c r="E237" s="36">
        <f t="shared" si="4"/>
        <v>10096.08</v>
      </c>
    </row>
    <row r="238" spans="1:5" x14ac:dyDescent="0.25">
      <c r="A238" s="35">
        <v>23</v>
      </c>
      <c r="B238" s="36">
        <v>57.03</v>
      </c>
      <c r="C238" s="35" t="s">
        <v>18664</v>
      </c>
      <c r="D238" s="35" t="s">
        <v>2</v>
      </c>
      <c r="E238" s="36">
        <f t="shared" si="4"/>
        <v>1311.69</v>
      </c>
    </row>
    <row r="239" spans="1:5" x14ac:dyDescent="0.25">
      <c r="A239" s="35">
        <v>1</v>
      </c>
      <c r="B239" s="36">
        <v>57.03</v>
      </c>
      <c r="C239" s="35" t="s">
        <v>18663</v>
      </c>
      <c r="D239" s="35" t="s">
        <v>0</v>
      </c>
      <c r="E239" s="36">
        <f t="shared" si="4"/>
        <v>57.03</v>
      </c>
    </row>
    <row r="240" spans="1:5" x14ac:dyDescent="0.25">
      <c r="A240" s="35">
        <v>29</v>
      </c>
      <c r="B240" s="36">
        <v>57.12</v>
      </c>
      <c r="C240" s="35" t="s">
        <v>18662</v>
      </c>
      <c r="D240" s="35" t="s">
        <v>0</v>
      </c>
      <c r="E240" s="36">
        <f t="shared" si="4"/>
        <v>1656.48</v>
      </c>
    </row>
    <row r="241" spans="1:5" x14ac:dyDescent="0.25">
      <c r="A241" s="35">
        <v>132</v>
      </c>
      <c r="B241" s="36">
        <v>57.11</v>
      </c>
      <c r="C241" s="35" t="s">
        <v>18661</v>
      </c>
      <c r="D241" s="35" t="s">
        <v>0</v>
      </c>
      <c r="E241" s="36">
        <f t="shared" si="4"/>
        <v>7538.5199999999995</v>
      </c>
    </row>
    <row r="242" spans="1:5" x14ac:dyDescent="0.25">
      <c r="A242" s="35">
        <v>186</v>
      </c>
      <c r="B242" s="36">
        <v>57.11</v>
      </c>
      <c r="C242" s="35" t="s">
        <v>18660</v>
      </c>
      <c r="D242" s="35" t="s">
        <v>2</v>
      </c>
      <c r="E242" s="36">
        <f t="shared" si="4"/>
        <v>10622.46</v>
      </c>
    </row>
    <row r="243" spans="1:5" x14ac:dyDescent="0.25">
      <c r="A243" s="35">
        <v>74</v>
      </c>
      <c r="B243" s="36">
        <v>57.11</v>
      </c>
      <c r="C243" s="35" t="s">
        <v>18659</v>
      </c>
      <c r="D243" s="35" t="s">
        <v>2</v>
      </c>
      <c r="E243" s="36">
        <f t="shared" si="4"/>
        <v>4226.1400000000003</v>
      </c>
    </row>
    <row r="244" spans="1:5" x14ac:dyDescent="0.25">
      <c r="A244" s="35">
        <v>24</v>
      </c>
      <c r="B244" s="36">
        <v>57.15</v>
      </c>
      <c r="C244" s="35" t="s">
        <v>18658</v>
      </c>
      <c r="D244" s="35" t="s">
        <v>0</v>
      </c>
      <c r="E244" s="36">
        <f t="shared" si="4"/>
        <v>1371.6</v>
      </c>
    </row>
    <row r="245" spans="1:5" x14ac:dyDescent="0.25">
      <c r="A245" s="35">
        <v>131</v>
      </c>
      <c r="B245" s="36">
        <v>57.17</v>
      </c>
      <c r="C245" s="35" t="s">
        <v>18657</v>
      </c>
      <c r="D245" s="35" t="s">
        <v>5</v>
      </c>
      <c r="E245" s="36">
        <f t="shared" si="4"/>
        <v>7489.27</v>
      </c>
    </row>
    <row r="246" spans="1:5" x14ac:dyDescent="0.25">
      <c r="A246" s="35">
        <v>237</v>
      </c>
      <c r="B246" s="36">
        <v>57.17</v>
      </c>
      <c r="C246" s="35" t="s">
        <v>18656</v>
      </c>
      <c r="D246" s="35" t="s">
        <v>0</v>
      </c>
      <c r="E246" s="36">
        <f t="shared" si="4"/>
        <v>13549.29</v>
      </c>
    </row>
    <row r="247" spans="1:5" x14ac:dyDescent="0.25">
      <c r="A247" s="35">
        <v>4</v>
      </c>
      <c r="B247" s="36">
        <v>57.17</v>
      </c>
      <c r="C247" s="35" t="s">
        <v>18655</v>
      </c>
      <c r="D247" s="35" t="s">
        <v>0</v>
      </c>
      <c r="E247" s="36">
        <f t="shared" si="4"/>
        <v>228.68</v>
      </c>
    </row>
    <row r="248" spans="1:5" x14ac:dyDescent="0.25">
      <c r="A248" s="35">
        <v>21</v>
      </c>
      <c r="B248" s="36">
        <v>57.17</v>
      </c>
      <c r="C248" s="35" t="s">
        <v>18654</v>
      </c>
      <c r="D248" s="35" t="s">
        <v>0</v>
      </c>
      <c r="E248" s="36">
        <f t="shared" si="4"/>
        <v>1200.57</v>
      </c>
    </row>
    <row r="249" spans="1:5" x14ac:dyDescent="0.25">
      <c r="A249" s="35">
        <v>24</v>
      </c>
      <c r="B249" s="36">
        <v>57.16</v>
      </c>
      <c r="C249" s="35" t="s">
        <v>18653</v>
      </c>
      <c r="D249" s="35" t="s">
        <v>0</v>
      </c>
      <c r="E249" s="36">
        <f t="shared" si="4"/>
        <v>1371.84</v>
      </c>
    </row>
    <row r="250" spans="1:5" x14ac:dyDescent="0.25">
      <c r="A250" s="35">
        <v>4</v>
      </c>
      <c r="B250" s="36">
        <v>57.25</v>
      </c>
      <c r="C250" s="35" t="s">
        <v>18652</v>
      </c>
      <c r="D250" s="35" t="s">
        <v>5</v>
      </c>
      <c r="E250" s="36">
        <f t="shared" si="4"/>
        <v>229</v>
      </c>
    </row>
    <row r="251" spans="1:5" x14ac:dyDescent="0.25">
      <c r="A251" s="35">
        <v>62</v>
      </c>
      <c r="B251" s="36">
        <v>57.25</v>
      </c>
      <c r="C251" s="35" t="s">
        <v>18651</v>
      </c>
      <c r="D251" s="35" t="s">
        <v>5</v>
      </c>
      <c r="E251" s="36">
        <f t="shared" si="4"/>
        <v>3549.5</v>
      </c>
    </row>
    <row r="252" spans="1:5" x14ac:dyDescent="0.25">
      <c r="A252" s="35">
        <v>33</v>
      </c>
      <c r="B252" s="36">
        <v>57.25</v>
      </c>
      <c r="C252" s="35" t="s">
        <v>18650</v>
      </c>
      <c r="D252" s="35" t="s">
        <v>5</v>
      </c>
      <c r="E252" s="36">
        <f t="shared" si="4"/>
        <v>1889.25</v>
      </c>
    </row>
    <row r="253" spans="1:5" x14ac:dyDescent="0.25">
      <c r="A253" s="35">
        <v>20</v>
      </c>
      <c r="B253" s="36">
        <v>57.25</v>
      </c>
      <c r="C253" s="35" t="s">
        <v>18649</v>
      </c>
      <c r="D253" s="35" t="s">
        <v>5</v>
      </c>
      <c r="E253" s="36">
        <f t="shared" si="4"/>
        <v>1145</v>
      </c>
    </row>
    <row r="254" spans="1:5" x14ac:dyDescent="0.25">
      <c r="A254" s="35">
        <v>8</v>
      </c>
      <c r="B254" s="36">
        <v>57.25</v>
      </c>
      <c r="C254" s="35" t="s">
        <v>18648</v>
      </c>
      <c r="D254" s="35" t="s">
        <v>5</v>
      </c>
      <c r="E254" s="36">
        <f t="shared" si="4"/>
        <v>458</v>
      </c>
    </row>
    <row r="255" spans="1:5" x14ac:dyDescent="0.25">
      <c r="A255" s="35">
        <v>16</v>
      </c>
      <c r="B255" s="36">
        <v>57.25</v>
      </c>
      <c r="C255" s="35" t="s">
        <v>18647</v>
      </c>
      <c r="D255" s="35" t="s">
        <v>5</v>
      </c>
      <c r="E255" s="36">
        <f t="shared" si="4"/>
        <v>916</v>
      </c>
    </row>
    <row r="256" spans="1:5" x14ac:dyDescent="0.25">
      <c r="A256" s="35">
        <v>286</v>
      </c>
      <c r="B256" s="36">
        <v>57.25</v>
      </c>
      <c r="C256" s="35" t="s">
        <v>18646</v>
      </c>
      <c r="D256" s="35" t="s">
        <v>0</v>
      </c>
      <c r="E256" s="36">
        <f t="shared" si="4"/>
        <v>16373.5</v>
      </c>
    </row>
    <row r="257" spans="1:5" x14ac:dyDescent="0.25">
      <c r="A257" s="35">
        <v>6</v>
      </c>
      <c r="B257" s="36">
        <v>57.24</v>
      </c>
      <c r="C257" s="35" t="s">
        <v>18645</v>
      </c>
      <c r="D257" s="35" t="s">
        <v>2</v>
      </c>
      <c r="E257" s="36">
        <f t="shared" si="4"/>
        <v>343.44</v>
      </c>
    </row>
    <row r="258" spans="1:5" x14ac:dyDescent="0.25">
      <c r="A258" s="35">
        <v>23</v>
      </c>
      <c r="B258" s="36">
        <v>57.27</v>
      </c>
      <c r="C258" s="35" t="s">
        <v>18644</v>
      </c>
      <c r="D258" s="35" t="s">
        <v>0</v>
      </c>
      <c r="E258" s="36">
        <f t="shared" si="4"/>
        <v>1317.21</v>
      </c>
    </row>
    <row r="259" spans="1:5" x14ac:dyDescent="0.25">
      <c r="A259" s="35">
        <v>182</v>
      </c>
      <c r="B259" s="36">
        <v>57.25</v>
      </c>
      <c r="C259" s="35" t="s">
        <v>18643</v>
      </c>
      <c r="D259" s="35" t="s">
        <v>0</v>
      </c>
      <c r="E259" s="36">
        <f t="shared" ref="E259:E322" si="5">+A259*B259</f>
        <v>10419.5</v>
      </c>
    </row>
    <row r="260" spans="1:5" x14ac:dyDescent="0.25">
      <c r="A260" s="35">
        <v>91</v>
      </c>
      <c r="B260" s="36">
        <v>57.25</v>
      </c>
      <c r="C260" s="35" t="s">
        <v>18642</v>
      </c>
      <c r="D260" s="35" t="s">
        <v>2</v>
      </c>
      <c r="E260" s="36">
        <f t="shared" si="5"/>
        <v>5209.75</v>
      </c>
    </row>
    <row r="261" spans="1:5" x14ac:dyDescent="0.25">
      <c r="A261" s="35">
        <v>23</v>
      </c>
      <c r="B261" s="36">
        <v>57.23</v>
      </c>
      <c r="C261" s="35" t="s">
        <v>18641</v>
      </c>
      <c r="D261" s="35" t="s">
        <v>0</v>
      </c>
      <c r="E261" s="36">
        <f t="shared" si="5"/>
        <v>1316.29</v>
      </c>
    </row>
    <row r="262" spans="1:5" x14ac:dyDescent="0.25">
      <c r="A262" s="35">
        <v>64</v>
      </c>
      <c r="B262" s="36">
        <v>57.23</v>
      </c>
      <c r="C262" s="35" t="s">
        <v>18640</v>
      </c>
      <c r="D262" s="35" t="s">
        <v>0</v>
      </c>
      <c r="E262" s="36">
        <f t="shared" si="5"/>
        <v>3662.72</v>
      </c>
    </row>
    <row r="263" spans="1:5" x14ac:dyDescent="0.25">
      <c r="A263" s="35">
        <v>44</v>
      </c>
      <c r="B263" s="36">
        <v>57.24</v>
      </c>
      <c r="C263" s="35" t="s">
        <v>18639</v>
      </c>
      <c r="D263" s="35" t="s">
        <v>0</v>
      </c>
      <c r="E263" s="36">
        <f t="shared" si="5"/>
        <v>2518.56</v>
      </c>
    </row>
    <row r="264" spans="1:5" x14ac:dyDescent="0.25">
      <c r="A264" s="35">
        <v>71</v>
      </c>
      <c r="B264" s="36">
        <v>57.25</v>
      </c>
      <c r="C264" s="35" t="s">
        <v>18638</v>
      </c>
      <c r="D264" s="35" t="s">
        <v>0</v>
      </c>
      <c r="E264" s="36">
        <f t="shared" si="5"/>
        <v>4064.75</v>
      </c>
    </row>
    <row r="265" spans="1:5" x14ac:dyDescent="0.25">
      <c r="A265" s="35">
        <v>125</v>
      </c>
      <c r="B265" s="36">
        <v>57.25</v>
      </c>
      <c r="C265" s="35" t="s">
        <v>18637</v>
      </c>
      <c r="D265" s="35" t="s">
        <v>0</v>
      </c>
      <c r="E265" s="36">
        <f t="shared" si="5"/>
        <v>7156.25</v>
      </c>
    </row>
    <row r="266" spans="1:5" x14ac:dyDescent="0.25">
      <c r="A266" s="35">
        <v>41</v>
      </c>
      <c r="B266" s="36">
        <v>57.25</v>
      </c>
      <c r="C266" s="35" t="s">
        <v>18636</v>
      </c>
      <c r="D266" s="35" t="s">
        <v>2</v>
      </c>
      <c r="E266" s="36">
        <f t="shared" si="5"/>
        <v>2347.25</v>
      </c>
    </row>
    <row r="267" spans="1:5" x14ac:dyDescent="0.25">
      <c r="A267" s="35">
        <v>23</v>
      </c>
      <c r="B267" s="36">
        <v>57.25</v>
      </c>
      <c r="C267" s="35" t="s">
        <v>18635</v>
      </c>
      <c r="D267" s="35" t="s">
        <v>2</v>
      </c>
      <c r="E267" s="36">
        <f t="shared" si="5"/>
        <v>1316.75</v>
      </c>
    </row>
    <row r="268" spans="1:5" x14ac:dyDescent="0.25">
      <c r="A268" s="35">
        <v>12</v>
      </c>
      <c r="B268" s="36">
        <v>57.29</v>
      </c>
      <c r="C268" s="35" t="s">
        <v>18634</v>
      </c>
      <c r="D268" s="35" t="s">
        <v>0</v>
      </c>
      <c r="E268" s="36">
        <f t="shared" si="5"/>
        <v>687.48</v>
      </c>
    </row>
    <row r="269" spans="1:5" x14ac:dyDescent="0.25">
      <c r="A269" s="35">
        <v>120</v>
      </c>
      <c r="B269" s="36">
        <v>57.29</v>
      </c>
      <c r="C269" s="35" t="s">
        <v>18633</v>
      </c>
      <c r="D269" s="35" t="s">
        <v>0</v>
      </c>
      <c r="E269" s="36">
        <f t="shared" si="5"/>
        <v>6874.8</v>
      </c>
    </row>
    <row r="270" spans="1:5" x14ac:dyDescent="0.25">
      <c r="A270" s="35">
        <v>1</v>
      </c>
      <c r="B270" s="36">
        <v>57.29</v>
      </c>
      <c r="C270" s="35" t="s">
        <v>18632</v>
      </c>
      <c r="D270" s="35" t="s">
        <v>2</v>
      </c>
      <c r="E270" s="36">
        <f t="shared" si="5"/>
        <v>57.29</v>
      </c>
    </row>
    <row r="271" spans="1:5" x14ac:dyDescent="0.25">
      <c r="A271" s="35">
        <v>22</v>
      </c>
      <c r="B271" s="36">
        <v>57.28</v>
      </c>
      <c r="C271" s="35" t="s">
        <v>18631</v>
      </c>
      <c r="D271" s="35" t="s">
        <v>0</v>
      </c>
      <c r="E271" s="36">
        <f t="shared" si="5"/>
        <v>1260.1600000000001</v>
      </c>
    </row>
    <row r="272" spans="1:5" x14ac:dyDescent="0.25">
      <c r="A272" s="35">
        <v>236</v>
      </c>
      <c r="B272" s="36">
        <v>57.26</v>
      </c>
      <c r="C272" s="35" t="s">
        <v>18630</v>
      </c>
      <c r="D272" s="35" t="s">
        <v>0</v>
      </c>
      <c r="E272" s="36">
        <f t="shared" si="5"/>
        <v>13513.359999999999</v>
      </c>
    </row>
    <row r="273" spans="1:5" x14ac:dyDescent="0.25">
      <c r="A273" s="35">
        <v>120</v>
      </c>
      <c r="B273" s="36">
        <v>57.26</v>
      </c>
      <c r="C273" s="35" t="s">
        <v>18629</v>
      </c>
      <c r="D273" s="35" t="s">
        <v>2</v>
      </c>
      <c r="E273" s="36">
        <f t="shared" si="5"/>
        <v>6871.2</v>
      </c>
    </row>
    <row r="274" spans="1:5" x14ac:dyDescent="0.25">
      <c r="A274" s="35">
        <v>22</v>
      </c>
      <c r="B274" s="36">
        <v>57.26</v>
      </c>
      <c r="C274" s="35" t="s">
        <v>18628</v>
      </c>
      <c r="D274" s="35" t="s">
        <v>5</v>
      </c>
      <c r="E274" s="36">
        <f t="shared" si="5"/>
        <v>1259.72</v>
      </c>
    </row>
    <row r="275" spans="1:5" x14ac:dyDescent="0.25">
      <c r="A275" s="35">
        <v>3</v>
      </c>
      <c r="B275" s="36">
        <v>57.25</v>
      </c>
      <c r="C275" s="35" t="s">
        <v>18627</v>
      </c>
      <c r="D275" s="35" t="s">
        <v>5</v>
      </c>
      <c r="E275" s="36">
        <f t="shared" si="5"/>
        <v>171.75</v>
      </c>
    </row>
    <row r="276" spans="1:5" x14ac:dyDescent="0.25">
      <c r="A276" s="35">
        <v>11</v>
      </c>
      <c r="B276" s="36">
        <v>57.25</v>
      </c>
      <c r="C276" s="35" t="s">
        <v>18626</v>
      </c>
      <c r="D276" s="35" t="s">
        <v>5</v>
      </c>
      <c r="E276" s="36">
        <f t="shared" si="5"/>
        <v>629.75</v>
      </c>
    </row>
    <row r="277" spans="1:5" x14ac:dyDescent="0.25">
      <c r="A277" s="35">
        <v>5</v>
      </c>
      <c r="B277" s="36">
        <v>57.25</v>
      </c>
      <c r="C277" s="35" t="s">
        <v>18625</v>
      </c>
      <c r="D277" s="35" t="s">
        <v>5</v>
      </c>
      <c r="E277" s="36">
        <f t="shared" si="5"/>
        <v>286.25</v>
      </c>
    </row>
    <row r="278" spans="1:5" x14ac:dyDescent="0.25">
      <c r="A278" s="35">
        <v>1</v>
      </c>
      <c r="B278" s="36">
        <v>57.25</v>
      </c>
      <c r="C278" s="35" t="s">
        <v>18624</v>
      </c>
      <c r="D278" s="35" t="s">
        <v>5</v>
      </c>
      <c r="E278" s="36">
        <f t="shared" si="5"/>
        <v>57.25</v>
      </c>
    </row>
    <row r="279" spans="1:5" x14ac:dyDescent="0.25">
      <c r="A279" s="35">
        <v>2</v>
      </c>
      <c r="B279" s="36">
        <v>57.25</v>
      </c>
      <c r="C279" s="35" t="s">
        <v>18623</v>
      </c>
      <c r="D279" s="35" t="s">
        <v>5</v>
      </c>
      <c r="E279" s="36">
        <f t="shared" si="5"/>
        <v>114.5</v>
      </c>
    </row>
    <row r="280" spans="1:5" x14ac:dyDescent="0.25">
      <c r="A280" s="35">
        <v>64</v>
      </c>
      <c r="B280" s="36">
        <v>57.2</v>
      </c>
      <c r="C280" s="35" t="s">
        <v>18622</v>
      </c>
      <c r="D280" s="35" t="s">
        <v>5</v>
      </c>
      <c r="E280" s="36">
        <f t="shared" si="5"/>
        <v>3660.8</v>
      </c>
    </row>
    <row r="281" spans="1:5" x14ac:dyDescent="0.25">
      <c r="A281" s="35">
        <v>21</v>
      </c>
      <c r="B281" s="36">
        <v>57.2</v>
      </c>
      <c r="C281" s="35" t="s">
        <v>18621</v>
      </c>
      <c r="D281" s="35" t="s">
        <v>5</v>
      </c>
      <c r="E281" s="36">
        <f t="shared" si="5"/>
        <v>1201.2</v>
      </c>
    </row>
    <row r="282" spans="1:5" x14ac:dyDescent="0.25">
      <c r="A282" s="35">
        <v>92</v>
      </c>
      <c r="B282" s="36">
        <v>57.19</v>
      </c>
      <c r="C282" s="35" t="s">
        <v>18620</v>
      </c>
      <c r="D282" s="35" t="s">
        <v>2</v>
      </c>
      <c r="E282" s="36">
        <f t="shared" si="5"/>
        <v>5261.48</v>
      </c>
    </row>
    <row r="283" spans="1:5" x14ac:dyDescent="0.25">
      <c r="A283" s="35">
        <v>8</v>
      </c>
      <c r="B283" s="36">
        <v>57.19</v>
      </c>
      <c r="C283" s="35" t="s">
        <v>18619</v>
      </c>
      <c r="D283" s="35" t="s">
        <v>2</v>
      </c>
      <c r="E283" s="36">
        <f t="shared" si="5"/>
        <v>457.52</v>
      </c>
    </row>
    <row r="284" spans="1:5" x14ac:dyDescent="0.25">
      <c r="A284" s="35">
        <v>22</v>
      </c>
      <c r="B284" s="36">
        <v>57.19</v>
      </c>
      <c r="C284" s="35" t="s">
        <v>18618</v>
      </c>
      <c r="D284" s="35" t="s">
        <v>0</v>
      </c>
      <c r="E284" s="36">
        <f t="shared" si="5"/>
        <v>1258.1799999999998</v>
      </c>
    </row>
    <row r="285" spans="1:5" x14ac:dyDescent="0.25">
      <c r="A285" s="35">
        <v>202</v>
      </c>
      <c r="B285" s="36">
        <v>57.19</v>
      </c>
      <c r="C285" s="35" t="s">
        <v>18617</v>
      </c>
      <c r="D285" s="35" t="s">
        <v>0</v>
      </c>
      <c r="E285" s="36">
        <f t="shared" si="5"/>
        <v>11552.38</v>
      </c>
    </row>
    <row r="286" spans="1:5" x14ac:dyDescent="0.25">
      <c r="A286" s="35">
        <v>9</v>
      </c>
      <c r="B286" s="36">
        <v>57.17</v>
      </c>
      <c r="C286" s="35" t="s">
        <v>18616</v>
      </c>
      <c r="D286" s="35" t="s">
        <v>0</v>
      </c>
      <c r="E286" s="36">
        <f t="shared" si="5"/>
        <v>514.53</v>
      </c>
    </row>
    <row r="287" spans="1:5" x14ac:dyDescent="0.25">
      <c r="A287" s="35">
        <v>18</v>
      </c>
      <c r="B287" s="36">
        <v>57.17</v>
      </c>
      <c r="C287" s="35" t="s">
        <v>18615</v>
      </c>
      <c r="D287" s="35" t="s">
        <v>2</v>
      </c>
      <c r="E287" s="36">
        <f t="shared" si="5"/>
        <v>1029.06</v>
      </c>
    </row>
    <row r="288" spans="1:5" x14ac:dyDescent="0.25">
      <c r="A288" s="35">
        <v>93</v>
      </c>
      <c r="B288" s="36">
        <v>57.18</v>
      </c>
      <c r="C288" s="35" t="s">
        <v>18614</v>
      </c>
      <c r="D288" s="35" t="s">
        <v>2</v>
      </c>
      <c r="E288" s="36">
        <f t="shared" si="5"/>
        <v>5317.74</v>
      </c>
    </row>
    <row r="289" spans="1:5" x14ac:dyDescent="0.25">
      <c r="A289" s="35">
        <v>186</v>
      </c>
      <c r="B289" s="36">
        <v>57.18</v>
      </c>
      <c r="C289" s="35" t="s">
        <v>18613</v>
      </c>
      <c r="D289" s="35" t="s">
        <v>0</v>
      </c>
      <c r="E289" s="36">
        <f t="shared" si="5"/>
        <v>10635.48</v>
      </c>
    </row>
    <row r="290" spans="1:5" x14ac:dyDescent="0.25">
      <c r="A290" s="35">
        <v>81</v>
      </c>
      <c r="B290" s="36">
        <v>57.15</v>
      </c>
      <c r="C290" s="35" t="s">
        <v>18612</v>
      </c>
      <c r="D290" s="35" t="s">
        <v>5</v>
      </c>
      <c r="E290" s="36">
        <f t="shared" si="5"/>
        <v>4629.1499999999996</v>
      </c>
    </row>
    <row r="291" spans="1:5" x14ac:dyDescent="0.25">
      <c r="A291" s="35">
        <v>6</v>
      </c>
      <c r="B291" s="36">
        <v>57.15</v>
      </c>
      <c r="C291" s="35" t="s">
        <v>18611</v>
      </c>
      <c r="D291" s="35" t="s">
        <v>2</v>
      </c>
      <c r="E291" s="36">
        <f t="shared" si="5"/>
        <v>342.9</v>
      </c>
    </row>
    <row r="292" spans="1:5" x14ac:dyDescent="0.25">
      <c r="A292" s="35">
        <v>12</v>
      </c>
      <c r="B292" s="36">
        <v>57.15</v>
      </c>
      <c r="C292" s="35" t="s">
        <v>18610</v>
      </c>
      <c r="D292" s="35" t="s">
        <v>0</v>
      </c>
      <c r="E292" s="36">
        <f t="shared" si="5"/>
        <v>685.8</v>
      </c>
    </row>
    <row r="293" spans="1:5" x14ac:dyDescent="0.25">
      <c r="A293" s="35">
        <v>145</v>
      </c>
      <c r="B293" s="36">
        <v>57.12</v>
      </c>
      <c r="C293" s="35" t="s">
        <v>18609</v>
      </c>
      <c r="D293" s="35" t="s">
        <v>0</v>
      </c>
      <c r="E293" s="36">
        <f t="shared" si="5"/>
        <v>8282.4</v>
      </c>
    </row>
    <row r="294" spans="1:5" x14ac:dyDescent="0.25">
      <c r="A294" s="35">
        <v>125</v>
      </c>
      <c r="B294" s="36">
        <v>57.12</v>
      </c>
      <c r="C294" s="35" t="s">
        <v>18608</v>
      </c>
      <c r="D294" s="35" t="s">
        <v>0</v>
      </c>
      <c r="E294" s="36">
        <f t="shared" si="5"/>
        <v>7140</v>
      </c>
    </row>
    <row r="295" spans="1:5" x14ac:dyDescent="0.25">
      <c r="A295" s="35">
        <v>22</v>
      </c>
      <c r="B295" s="36">
        <v>57.09</v>
      </c>
      <c r="C295" s="35" t="s">
        <v>18607</v>
      </c>
      <c r="D295" s="35" t="s">
        <v>0</v>
      </c>
      <c r="E295" s="36">
        <f t="shared" si="5"/>
        <v>1255.98</v>
      </c>
    </row>
    <row r="296" spans="1:5" x14ac:dyDescent="0.25">
      <c r="A296" s="35">
        <v>116</v>
      </c>
      <c r="B296" s="36">
        <v>57.08</v>
      </c>
      <c r="C296" s="35" t="s">
        <v>18606</v>
      </c>
      <c r="D296" s="35" t="s">
        <v>0</v>
      </c>
      <c r="E296" s="36">
        <f t="shared" si="5"/>
        <v>6621.28</v>
      </c>
    </row>
    <row r="297" spans="1:5" x14ac:dyDescent="0.25">
      <c r="A297" s="35">
        <v>121</v>
      </c>
      <c r="B297" s="36">
        <v>57.08</v>
      </c>
      <c r="C297" s="35" t="s">
        <v>18605</v>
      </c>
      <c r="D297" s="35" t="s">
        <v>0</v>
      </c>
      <c r="E297" s="36">
        <f t="shared" si="5"/>
        <v>6906.6799999999994</v>
      </c>
    </row>
    <row r="298" spans="1:5" x14ac:dyDescent="0.25">
      <c r="A298" s="35">
        <v>22</v>
      </c>
      <c r="B298" s="36">
        <v>57.04</v>
      </c>
      <c r="C298" s="35" t="s">
        <v>18604</v>
      </c>
      <c r="D298" s="35" t="s">
        <v>0</v>
      </c>
      <c r="E298" s="36">
        <f t="shared" si="5"/>
        <v>1254.8799999999999</v>
      </c>
    </row>
    <row r="299" spans="1:5" x14ac:dyDescent="0.25">
      <c r="A299" s="35">
        <v>80</v>
      </c>
      <c r="B299" s="36">
        <v>57.03</v>
      </c>
      <c r="C299" s="35" t="s">
        <v>18603</v>
      </c>
      <c r="D299" s="35" t="s">
        <v>2</v>
      </c>
      <c r="E299" s="36">
        <f t="shared" si="5"/>
        <v>4562.3999999999996</v>
      </c>
    </row>
    <row r="300" spans="1:5" x14ac:dyDescent="0.25">
      <c r="A300" s="35">
        <v>160</v>
      </c>
      <c r="B300" s="36">
        <v>57.03</v>
      </c>
      <c r="C300" s="35" t="s">
        <v>18602</v>
      </c>
      <c r="D300" s="35" t="s">
        <v>0</v>
      </c>
      <c r="E300" s="36">
        <f t="shared" si="5"/>
        <v>9124.7999999999993</v>
      </c>
    </row>
    <row r="301" spans="1:5" x14ac:dyDescent="0.25">
      <c r="A301" s="35">
        <v>1</v>
      </c>
      <c r="B301" s="36">
        <v>57</v>
      </c>
      <c r="C301" s="35" t="s">
        <v>18601</v>
      </c>
      <c r="D301" s="35" t="s">
        <v>2</v>
      </c>
      <c r="E301" s="36">
        <f t="shared" si="5"/>
        <v>57</v>
      </c>
    </row>
    <row r="302" spans="1:5" x14ac:dyDescent="0.25">
      <c r="A302" s="35">
        <v>14</v>
      </c>
      <c r="B302" s="36">
        <v>57</v>
      </c>
      <c r="C302" s="35" t="s">
        <v>18600</v>
      </c>
      <c r="D302" s="35" t="s">
        <v>2</v>
      </c>
      <c r="E302" s="36">
        <f t="shared" si="5"/>
        <v>798</v>
      </c>
    </row>
    <row r="303" spans="1:5" x14ac:dyDescent="0.25">
      <c r="A303" s="35">
        <v>32</v>
      </c>
      <c r="B303" s="36">
        <v>57</v>
      </c>
      <c r="C303" s="35" t="s">
        <v>18599</v>
      </c>
      <c r="D303" s="35" t="s">
        <v>5</v>
      </c>
      <c r="E303" s="36">
        <f t="shared" si="5"/>
        <v>1824</v>
      </c>
    </row>
    <row r="304" spans="1:5" x14ac:dyDescent="0.25">
      <c r="A304" s="35">
        <v>2</v>
      </c>
      <c r="B304" s="36">
        <v>57</v>
      </c>
      <c r="C304" s="35" t="s">
        <v>18598</v>
      </c>
      <c r="D304" s="35" t="s">
        <v>5</v>
      </c>
      <c r="E304" s="36">
        <f t="shared" si="5"/>
        <v>114</v>
      </c>
    </row>
    <row r="305" spans="1:5" x14ac:dyDescent="0.25">
      <c r="A305" s="35">
        <v>28</v>
      </c>
      <c r="B305" s="36">
        <v>57</v>
      </c>
      <c r="C305" s="35" t="s">
        <v>18597</v>
      </c>
      <c r="D305" s="35" t="s">
        <v>0</v>
      </c>
      <c r="E305" s="36">
        <f t="shared" si="5"/>
        <v>1596</v>
      </c>
    </row>
    <row r="306" spans="1:5" x14ac:dyDescent="0.25">
      <c r="A306" s="35">
        <v>258</v>
      </c>
      <c r="B306" s="36">
        <v>57.01</v>
      </c>
      <c r="C306" s="35" t="s">
        <v>18596</v>
      </c>
      <c r="D306" s="35" t="s">
        <v>0</v>
      </c>
      <c r="E306" s="36">
        <f t="shared" si="5"/>
        <v>14708.58</v>
      </c>
    </row>
    <row r="307" spans="1:5" x14ac:dyDescent="0.25">
      <c r="A307" s="35">
        <v>2</v>
      </c>
      <c r="B307" s="36">
        <v>57</v>
      </c>
      <c r="C307" s="35" t="s">
        <v>18595</v>
      </c>
      <c r="D307" s="35" t="s">
        <v>5</v>
      </c>
      <c r="E307" s="36">
        <f t="shared" si="5"/>
        <v>114</v>
      </c>
    </row>
    <row r="308" spans="1:5" x14ac:dyDescent="0.25">
      <c r="A308" s="35">
        <v>18</v>
      </c>
      <c r="B308" s="36">
        <v>57</v>
      </c>
      <c r="C308" s="35" t="s">
        <v>18594</v>
      </c>
      <c r="D308" s="35" t="s">
        <v>5</v>
      </c>
      <c r="E308" s="36">
        <f t="shared" si="5"/>
        <v>1026</v>
      </c>
    </row>
    <row r="309" spans="1:5" x14ac:dyDescent="0.25">
      <c r="A309" s="35">
        <v>2</v>
      </c>
      <c r="B309" s="36">
        <v>57</v>
      </c>
      <c r="C309" s="35" t="s">
        <v>18593</v>
      </c>
      <c r="D309" s="35" t="s">
        <v>5</v>
      </c>
      <c r="E309" s="36">
        <f t="shared" si="5"/>
        <v>114</v>
      </c>
    </row>
    <row r="310" spans="1:5" x14ac:dyDescent="0.25">
      <c r="A310" s="35">
        <v>83</v>
      </c>
      <c r="B310" s="36">
        <v>57.19</v>
      </c>
      <c r="C310" s="35" t="s">
        <v>18592</v>
      </c>
      <c r="D310" s="35" t="s">
        <v>2</v>
      </c>
      <c r="E310" s="36">
        <f t="shared" si="5"/>
        <v>4746.7699999999995</v>
      </c>
    </row>
    <row r="311" spans="1:5" x14ac:dyDescent="0.25">
      <c r="A311" s="35">
        <v>164</v>
      </c>
      <c r="B311" s="36">
        <v>57.19</v>
      </c>
      <c r="C311" s="35" t="s">
        <v>18591</v>
      </c>
      <c r="D311" s="35" t="s">
        <v>0</v>
      </c>
      <c r="E311" s="36">
        <f t="shared" si="5"/>
        <v>9379.16</v>
      </c>
    </row>
    <row r="312" spans="1:5" x14ac:dyDescent="0.25">
      <c r="A312" s="35">
        <v>11</v>
      </c>
      <c r="B312" s="36">
        <v>57.18</v>
      </c>
      <c r="C312" s="35" t="s">
        <v>18590</v>
      </c>
      <c r="D312" s="35" t="s">
        <v>5</v>
      </c>
      <c r="E312" s="36">
        <f t="shared" si="5"/>
        <v>628.98</v>
      </c>
    </row>
    <row r="313" spans="1:5" x14ac:dyDescent="0.25">
      <c r="A313" s="35">
        <v>11</v>
      </c>
      <c r="B313" s="36">
        <v>57.18</v>
      </c>
      <c r="C313" s="35" t="s">
        <v>18589</v>
      </c>
      <c r="D313" s="35" t="s">
        <v>5</v>
      </c>
      <c r="E313" s="36">
        <f t="shared" si="5"/>
        <v>628.98</v>
      </c>
    </row>
    <row r="314" spans="1:5" x14ac:dyDescent="0.25">
      <c r="A314" s="35">
        <v>20</v>
      </c>
      <c r="B314" s="36">
        <v>57.16</v>
      </c>
      <c r="C314" s="35" t="s">
        <v>18588</v>
      </c>
      <c r="D314" s="35" t="s">
        <v>2</v>
      </c>
      <c r="E314" s="36">
        <f t="shared" si="5"/>
        <v>1143.1999999999998</v>
      </c>
    </row>
    <row r="315" spans="1:5" x14ac:dyDescent="0.25">
      <c r="A315" s="35">
        <v>25</v>
      </c>
      <c r="B315" s="36">
        <v>57.16</v>
      </c>
      <c r="C315" s="35" t="s">
        <v>18587</v>
      </c>
      <c r="D315" s="35" t="s">
        <v>0</v>
      </c>
      <c r="E315" s="36">
        <f t="shared" si="5"/>
        <v>1429</v>
      </c>
    </row>
    <row r="316" spans="1:5" x14ac:dyDescent="0.25">
      <c r="A316" s="35">
        <v>162</v>
      </c>
      <c r="B316" s="36">
        <v>57.14</v>
      </c>
      <c r="C316" s="35" t="s">
        <v>18586</v>
      </c>
      <c r="D316" s="35" t="s">
        <v>2</v>
      </c>
      <c r="E316" s="36">
        <f t="shared" si="5"/>
        <v>9256.68</v>
      </c>
    </row>
    <row r="317" spans="1:5" x14ac:dyDescent="0.25">
      <c r="A317" s="35">
        <v>82</v>
      </c>
      <c r="B317" s="36">
        <v>57.14</v>
      </c>
      <c r="C317" s="35" t="s">
        <v>18585</v>
      </c>
      <c r="D317" s="35" t="s">
        <v>0</v>
      </c>
      <c r="E317" s="36">
        <f t="shared" si="5"/>
        <v>4685.4800000000005</v>
      </c>
    </row>
    <row r="318" spans="1:5" x14ac:dyDescent="0.25">
      <c r="A318" s="35">
        <v>1</v>
      </c>
      <c r="B318" s="36">
        <v>57.19</v>
      </c>
      <c r="C318" s="35" t="s">
        <v>18584</v>
      </c>
      <c r="D318" s="35" t="s">
        <v>2</v>
      </c>
      <c r="E318" s="36">
        <f t="shared" si="5"/>
        <v>57.19</v>
      </c>
    </row>
    <row r="319" spans="1:5" x14ac:dyDescent="0.25">
      <c r="A319" s="35">
        <v>63</v>
      </c>
      <c r="B319" s="36">
        <v>57.19</v>
      </c>
      <c r="C319" s="35" t="s">
        <v>18583</v>
      </c>
      <c r="D319" s="35" t="s">
        <v>5</v>
      </c>
      <c r="E319" s="36">
        <f t="shared" si="5"/>
        <v>3602.97</v>
      </c>
    </row>
    <row r="320" spans="1:5" x14ac:dyDescent="0.25">
      <c r="A320" s="35">
        <v>72</v>
      </c>
      <c r="B320" s="36">
        <v>57.19</v>
      </c>
      <c r="C320" s="35" t="s">
        <v>18582</v>
      </c>
      <c r="D320" s="35" t="s">
        <v>5</v>
      </c>
      <c r="E320" s="36">
        <f t="shared" si="5"/>
        <v>4117.68</v>
      </c>
    </row>
    <row r="321" spans="1:5" x14ac:dyDescent="0.25">
      <c r="A321" s="35">
        <v>130</v>
      </c>
      <c r="B321" s="36">
        <v>57.19</v>
      </c>
      <c r="C321" s="35" t="s">
        <v>18581</v>
      </c>
      <c r="D321" s="35" t="s">
        <v>0</v>
      </c>
      <c r="E321" s="36">
        <f t="shared" si="5"/>
        <v>7434.7</v>
      </c>
    </row>
    <row r="322" spans="1:5" x14ac:dyDescent="0.25">
      <c r="A322" s="35">
        <v>140</v>
      </c>
      <c r="B322" s="36">
        <v>57.19</v>
      </c>
      <c r="C322" s="35" t="s">
        <v>18580</v>
      </c>
      <c r="D322" s="35" t="s">
        <v>0</v>
      </c>
      <c r="E322" s="36">
        <f t="shared" si="5"/>
        <v>8006.5999999999995</v>
      </c>
    </row>
    <row r="323" spans="1:5" x14ac:dyDescent="0.25">
      <c r="A323" s="35">
        <v>22</v>
      </c>
      <c r="B323" s="36">
        <v>57.18</v>
      </c>
      <c r="C323" s="35" t="s">
        <v>18579</v>
      </c>
      <c r="D323" s="35" t="s">
        <v>0</v>
      </c>
      <c r="E323" s="36">
        <f t="shared" ref="E323:E386" si="6">+A323*B323</f>
        <v>1257.96</v>
      </c>
    </row>
    <row r="324" spans="1:5" x14ac:dyDescent="0.25">
      <c r="A324" s="35">
        <v>65</v>
      </c>
      <c r="B324" s="36">
        <v>57.16</v>
      </c>
      <c r="C324" s="35" t="s">
        <v>18578</v>
      </c>
      <c r="D324" s="35" t="s">
        <v>5</v>
      </c>
      <c r="E324" s="36">
        <f t="shared" si="6"/>
        <v>3715.3999999999996</v>
      </c>
    </row>
    <row r="325" spans="1:5" x14ac:dyDescent="0.25">
      <c r="A325" s="35">
        <v>64</v>
      </c>
      <c r="B325" s="36">
        <v>57.16</v>
      </c>
      <c r="C325" s="35" t="s">
        <v>18577</v>
      </c>
      <c r="D325" s="35" t="s">
        <v>0</v>
      </c>
      <c r="E325" s="36">
        <f t="shared" si="6"/>
        <v>3658.24</v>
      </c>
    </row>
    <row r="326" spans="1:5" x14ac:dyDescent="0.25">
      <c r="A326" s="35">
        <v>21</v>
      </c>
      <c r="B326" s="36">
        <v>57.15</v>
      </c>
      <c r="C326" s="35" t="s">
        <v>18576</v>
      </c>
      <c r="D326" s="35" t="s">
        <v>0</v>
      </c>
      <c r="E326" s="36">
        <f t="shared" si="6"/>
        <v>1200.1499999999999</v>
      </c>
    </row>
    <row r="327" spans="1:5" x14ac:dyDescent="0.25">
      <c r="A327" s="35">
        <v>56</v>
      </c>
      <c r="B327" s="36">
        <v>57.13</v>
      </c>
      <c r="C327" s="35" t="s">
        <v>18575</v>
      </c>
      <c r="D327" s="35" t="s">
        <v>0</v>
      </c>
      <c r="E327" s="36">
        <f t="shared" si="6"/>
        <v>3199.28</v>
      </c>
    </row>
    <row r="328" spans="1:5" x14ac:dyDescent="0.25">
      <c r="A328" s="35">
        <v>28</v>
      </c>
      <c r="B328" s="36">
        <v>57.13</v>
      </c>
      <c r="C328" s="35" t="s">
        <v>18574</v>
      </c>
      <c r="D328" s="35" t="s">
        <v>2</v>
      </c>
      <c r="E328" s="36">
        <f t="shared" si="6"/>
        <v>1599.64</v>
      </c>
    </row>
    <row r="329" spans="1:5" x14ac:dyDescent="0.25">
      <c r="A329" s="35">
        <v>169</v>
      </c>
      <c r="B329" s="36">
        <v>57.12</v>
      </c>
      <c r="C329" s="35" t="s">
        <v>18573</v>
      </c>
      <c r="D329" s="35" t="s">
        <v>0</v>
      </c>
      <c r="E329" s="36">
        <f t="shared" si="6"/>
        <v>9653.2799999999988</v>
      </c>
    </row>
    <row r="330" spans="1:5" x14ac:dyDescent="0.25">
      <c r="A330" s="35">
        <v>38</v>
      </c>
      <c r="B330" s="36">
        <v>57.11</v>
      </c>
      <c r="C330" s="35" t="s">
        <v>18572</v>
      </c>
      <c r="D330" s="35" t="s">
        <v>0</v>
      </c>
      <c r="E330" s="36">
        <f t="shared" si="6"/>
        <v>2170.1799999999998</v>
      </c>
    </row>
    <row r="331" spans="1:5" x14ac:dyDescent="0.25">
      <c r="A331" s="35">
        <v>57</v>
      </c>
      <c r="B331" s="36">
        <v>57.06</v>
      </c>
      <c r="C331" s="35" t="s">
        <v>18571</v>
      </c>
      <c r="D331" s="35" t="s">
        <v>0</v>
      </c>
      <c r="E331" s="36">
        <f t="shared" si="6"/>
        <v>3252.42</v>
      </c>
    </row>
    <row r="332" spans="1:5" x14ac:dyDescent="0.25">
      <c r="A332" s="35">
        <v>28</v>
      </c>
      <c r="B332" s="36">
        <v>57.06</v>
      </c>
      <c r="C332" s="35" t="s">
        <v>18570</v>
      </c>
      <c r="D332" s="35" t="s">
        <v>2</v>
      </c>
      <c r="E332" s="36">
        <f t="shared" si="6"/>
        <v>1597.68</v>
      </c>
    </row>
    <row r="333" spans="1:5" x14ac:dyDescent="0.25">
      <c r="A333" s="35">
        <v>21</v>
      </c>
      <c r="B333" s="36">
        <v>57.04</v>
      </c>
      <c r="C333" s="35" t="s">
        <v>18569</v>
      </c>
      <c r="D333" s="35" t="s">
        <v>0</v>
      </c>
      <c r="E333" s="36">
        <f t="shared" si="6"/>
        <v>1197.8399999999999</v>
      </c>
    </row>
    <row r="334" spans="1:5" x14ac:dyDescent="0.25">
      <c r="A334" s="35">
        <v>2</v>
      </c>
      <c r="B334" s="36">
        <v>57.04</v>
      </c>
      <c r="C334" s="35" t="s">
        <v>18568</v>
      </c>
      <c r="D334" s="35" t="s">
        <v>2</v>
      </c>
      <c r="E334" s="36">
        <f t="shared" si="6"/>
        <v>114.08</v>
      </c>
    </row>
    <row r="335" spans="1:5" x14ac:dyDescent="0.25">
      <c r="A335" s="35">
        <v>81</v>
      </c>
      <c r="B335" s="36">
        <v>57.04</v>
      </c>
      <c r="C335" s="35" t="s">
        <v>18567</v>
      </c>
      <c r="D335" s="35" t="s">
        <v>0</v>
      </c>
      <c r="E335" s="36">
        <f t="shared" si="6"/>
        <v>4620.24</v>
      </c>
    </row>
    <row r="336" spans="1:5" x14ac:dyDescent="0.25">
      <c r="A336" s="35">
        <v>26</v>
      </c>
      <c r="B336" s="36">
        <v>57.04</v>
      </c>
      <c r="C336" s="35" t="s">
        <v>18566</v>
      </c>
      <c r="D336" s="35" t="s">
        <v>0</v>
      </c>
      <c r="E336" s="36">
        <f t="shared" si="6"/>
        <v>1483.04</v>
      </c>
    </row>
    <row r="337" spans="1:5" x14ac:dyDescent="0.25">
      <c r="A337" s="35">
        <v>23</v>
      </c>
      <c r="B337" s="36">
        <v>57.04</v>
      </c>
      <c r="C337" s="35" t="s">
        <v>18565</v>
      </c>
      <c r="D337" s="35" t="s">
        <v>0</v>
      </c>
      <c r="E337" s="36">
        <f t="shared" si="6"/>
        <v>1311.92</v>
      </c>
    </row>
    <row r="338" spans="1:5" x14ac:dyDescent="0.25">
      <c r="A338" s="35">
        <v>53</v>
      </c>
      <c r="B338" s="36">
        <v>57.04</v>
      </c>
      <c r="C338" s="35" t="s">
        <v>18564</v>
      </c>
      <c r="D338" s="35" t="s">
        <v>2</v>
      </c>
      <c r="E338" s="36">
        <f t="shared" si="6"/>
        <v>3023.12</v>
      </c>
    </row>
    <row r="339" spans="1:5" x14ac:dyDescent="0.25">
      <c r="A339" s="35">
        <v>22</v>
      </c>
      <c r="B339" s="36">
        <v>57.04</v>
      </c>
      <c r="C339" s="35" t="s">
        <v>18563</v>
      </c>
      <c r="D339" s="35" t="s">
        <v>5</v>
      </c>
      <c r="E339" s="36">
        <f t="shared" si="6"/>
        <v>1254.8799999999999</v>
      </c>
    </row>
    <row r="340" spans="1:5" x14ac:dyDescent="0.25">
      <c r="A340" s="35">
        <v>22</v>
      </c>
      <c r="B340" s="36">
        <v>57.04</v>
      </c>
      <c r="C340" s="35" t="s">
        <v>18562</v>
      </c>
      <c r="D340" s="35" t="s">
        <v>2</v>
      </c>
      <c r="E340" s="36">
        <f t="shared" si="6"/>
        <v>1254.8799999999999</v>
      </c>
    </row>
    <row r="341" spans="1:5" x14ac:dyDescent="0.25">
      <c r="A341" s="35">
        <v>21</v>
      </c>
      <c r="B341" s="36">
        <v>57.03</v>
      </c>
      <c r="C341" s="35" t="s">
        <v>18561</v>
      </c>
      <c r="D341" s="35" t="s">
        <v>0</v>
      </c>
      <c r="E341" s="36">
        <f t="shared" si="6"/>
        <v>1197.6300000000001</v>
      </c>
    </row>
    <row r="342" spans="1:5" x14ac:dyDescent="0.25">
      <c r="A342" s="35">
        <v>21</v>
      </c>
      <c r="B342" s="36">
        <v>57</v>
      </c>
      <c r="C342" s="35" t="s">
        <v>18560</v>
      </c>
      <c r="D342" s="35" t="s">
        <v>0</v>
      </c>
      <c r="E342" s="36">
        <f t="shared" si="6"/>
        <v>1197</v>
      </c>
    </row>
    <row r="343" spans="1:5" x14ac:dyDescent="0.25">
      <c r="A343" s="35">
        <v>21</v>
      </c>
      <c r="B343" s="36">
        <v>56.98</v>
      </c>
      <c r="C343" s="35" t="s">
        <v>18559</v>
      </c>
      <c r="D343" s="35" t="s">
        <v>0</v>
      </c>
      <c r="E343" s="36">
        <f t="shared" si="6"/>
        <v>1196.58</v>
      </c>
    </row>
    <row r="344" spans="1:5" x14ac:dyDescent="0.25">
      <c r="A344" s="35">
        <v>174</v>
      </c>
      <c r="B344" s="36">
        <v>56.97</v>
      </c>
      <c r="C344" s="35" t="s">
        <v>18558</v>
      </c>
      <c r="D344" s="35" t="s">
        <v>0</v>
      </c>
      <c r="E344" s="36">
        <f t="shared" si="6"/>
        <v>9912.7800000000007</v>
      </c>
    </row>
    <row r="345" spans="1:5" x14ac:dyDescent="0.25">
      <c r="A345" s="35">
        <v>99</v>
      </c>
      <c r="B345" s="36">
        <v>56.97</v>
      </c>
      <c r="C345" s="35" t="s">
        <v>18557</v>
      </c>
      <c r="D345" s="35" t="s">
        <v>0</v>
      </c>
      <c r="E345" s="36">
        <f t="shared" si="6"/>
        <v>5640.03</v>
      </c>
    </row>
    <row r="346" spans="1:5" x14ac:dyDescent="0.25">
      <c r="A346" s="35">
        <v>102</v>
      </c>
      <c r="B346" s="36">
        <v>57.03</v>
      </c>
      <c r="C346" s="35" t="s">
        <v>18556</v>
      </c>
      <c r="D346" s="35" t="s">
        <v>0</v>
      </c>
      <c r="E346" s="36">
        <f t="shared" si="6"/>
        <v>5817.06</v>
      </c>
    </row>
    <row r="347" spans="1:5" x14ac:dyDescent="0.25">
      <c r="A347" s="35">
        <v>38</v>
      </c>
      <c r="B347" s="36">
        <v>57.03</v>
      </c>
      <c r="C347" s="35" t="s">
        <v>18555</v>
      </c>
      <c r="D347" s="35" t="s">
        <v>2</v>
      </c>
      <c r="E347" s="36">
        <f t="shared" si="6"/>
        <v>2167.14</v>
      </c>
    </row>
    <row r="348" spans="1:5" x14ac:dyDescent="0.25">
      <c r="A348" s="35">
        <v>12</v>
      </c>
      <c r="B348" s="36">
        <v>57.03</v>
      </c>
      <c r="C348" s="35" t="s">
        <v>18554</v>
      </c>
      <c r="D348" s="35" t="s">
        <v>2</v>
      </c>
      <c r="E348" s="36">
        <f t="shared" si="6"/>
        <v>684.36</v>
      </c>
    </row>
    <row r="349" spans="1:5" x14ac:dyDescent="0.25">
      <c r="A349" s="35">
        <v>172</v>
      </c>
      <c r="B349" s="36">
        <v>57.03</v>
      </c>
      <c r="C349" s="35" t="s">
        <v>18553</v>
      </c>
      <c r="D349" s="35" t="s">
        <v>0</v>
      </c>
      <c r="E349" s="36">
        <f t="shared" si="6"/>
        <v>9809.16</v>
      </c>
    </row>
    <row r="350" spans="1:5" x14ac:dyDescent="0.25">
      <c r="A350" s="35">
        <v>87</v>
      </c>
      <c r="B350" s="36">
        <v>57.03</v>
      </c>
      <c r="C350" s="35" t="s">
        <v>18552</v>
      </c>
      <c r="D350" s="35" t="s">
        <v>2</v>
      </c>
      <c r="E350" s="36">
        <f t="shared" si="6"/>
        <v>4961.6099999999997</v>
      </c>
    </row>
    <row r="351" spans="1:5" x14ac:dyDescent="0.25">
      <c r="A351" s="35">
        <v>12</v>
      </c>
      <c r="B351" s="36">
        <v>57.02</v>
      </c>
      <c r="C351" s="35" t="s">
        <v>18551</v>
      </c>
      <c r="D351" s="35" t="s">
        <v>2</v>
      </c>
      <c r="E351" s="36">
        <f t="shared" si="6"/>
        <v>684.24</v>
      </c>
    </row>
    <row r="352" spans="1:5" x14ac:dyDescent="0.25">
      <c r="A352" s="35">
        <v>22</v>
      </c>
      <c r="B352" s="36">
        <v>57.02</v>
      </c>
      <c r="C352" s="35" t="s">
        <v>18550</v>
      </c>
      <c r="D352" s="35" t="s">
        <v>0</v>
      </c>
      <c r="E352" s="36">
        <f t="shared" si="6"/>
        <v>1254.44</v>
      </c>
    </row>
    <row r="353" spans="1:5" x14ac:dyDescent="0.25">
      <c r="A353" s="35">
        <v>7</v>
      </c>
      <c r="B353" s="36">
        <v>57.02</v>
      </c>
      <c r="C353" s="35" t="s">
        <v>18549</v>
      </c>
      <c r="D353" s="35" t="s">
        <v>0</v>
      </c>
      <c r="E353" s="36">
        <f t="shared" si="6"/>
        <v>399.14000000000004</v>
      </c>
    </row>
    <row r="354" spans="1:5" x14ac:dyDescent="0.25">
      <c r="A354" s="35">
        <v>229</v>
      </c>
      <c r="B354" s="36">
        <v>57.04</v>
      </c>
      <c r="C354" s="35" t="s">
        <v>18548</v>
      </c>
      <c r="D354" s="35" t="s">
        <v>0</v>
      </c>
      <c r="E354" s="36">
        <f t="shared" si="6"/>
        <v>13062.16</v>
      </c>
    </row>
    <row r="355" spans="1:5" x14ac:dyDescent="0.25">
      <c r="A355" s="35">
        <v>130</v>
      </c>
      <c r="B355" s="36">
        <v>57.04</v>
      </c>
      <c r="C355" s="35" t="s">
        <v>18547</v>
      </c>
      <c r="D355" s="35" t="s">
        <v>0</v>
      </c>
      <c r="E355" s="36">
        <f t="shared" si="6"/>
        <v>7415.2</v>
      </c>
    </row>
    <row r="356" spans="1:5" x14ac:dyDescent="0.25">
      <c r="A356" s="35">
        <v>6</v>
      </c>
      <c r="B356" s="36">
        <v>57.05</v>
      </c>
      <c r="C356" s="35" t="s">
        <v>18546</v>
      </c>
      <c r="D356" s="35" t="s">
        <v>0</v>
      </c>
      <c r="E356" s="36">
        <f t="shared" si="6"/>
        <v>342.29999999999995</v>
      </c>
    </row>
    <row r="357" spans="1:5" x14ac:dyDescent="0.25">
      <c r="A357" s="35">
        <v>100</v>
      </c>
      <c r="B357" s="36">
        <v>57.05</v>
      </c>
      <c r="C357" s="35" t="s">
        <v>18545</v>
      </c>
      <c r="D357" s="35" t="s">
        <v>2</v>
      </c>
      <c r="E357" s="36">
        <f t="shared" si="6"/>
        <v>5705</v>
      </c>
    </row>
    <row r="358" spans="1:5" x14ac:dyDescent="0.25">
      <c r="A358" s="35">
        <v>10</v>
      </c>
      <c r="B358" s="36">
        <v>57.05</v>
      </c>
      <c r="C358" s="35" t="s">
        <v>18544</v>
      </c>
      <c r="D358" s="35" t="s">
        <v>2</v>
      </c>
      <c r="E358" s="36">
        <f t="shared" si="6"/>
        <v>570.5</v>
      </c>
    </row>
    <row r="359" spans="1:5" x14ac:dyDescent="0.25">
      <c r="A359" s="35">
        <v>141</v>
      </c>
      <c r="B359" s="36">
        <v>57.05</v>
      </c>
      <c r="C359" s="35" t="s">
        <v>18543</v>
      </c>
      <c r="D359" s="35" t="s">
        <v>0</v>
      </c>
      <c r="E359" s="36">
        <f t="shared" si="6"/>
        <v>8044.0499999999993</v>
      </c>
    </row>
    <row r="360" spans="1:5" x14ac:dyDescent="0.25">
      <c r="A360" s="35">
        <v>70</v>
      </c>
      <c r="B360" s="36">
        <v>57.05</v>
      </c>
      <c r="C360" s="35" t="s">
        <v>18542</v>
      </c>
      <c r="D360" s="35" t="s">
        <v>2</v>
      </c>
      <c r="E360" s="36">
        <f t="shared" si="6"/>
        <v>3993.5</v>
      </c>
    </row>
    <row r="361" spans="1:5" x14ac:dyDescent="0.25">
      <c r="A361" s="35">
        <v>70</v>
      </c>
      <c r="B361" s="36">
        <v>57.05</v>
      </c>
      <c r="C361" s="35" t="s">
        <v>18541</v>
      </c>
      <c r="D361" s="35" t="s">
        <v>0</v>
      </c>
      <c r="E361" s="36">
        <f t="shared" si="6"/>
        <v>3993.5</v>
      </c>
    </row>
    <row r="362" spans="1:5" x14ac:dyDescent="0.25">
      <c r="A362" s="35">
        <v>140</v>
      </c>
      <c r="B362" s="36">
        <v>57.05</v>
      </c>
      <c r="C362" s="35" t="s">
        <v>18540</v>
      </c>
      <c r="D362" s="35" t="s">
        <v>2</v>
      </c>
      <c r="E362" s="36">
        <f t="shared" si="6"/>
        <v>7987</v>
      </c>
    </row>
    <row r="363" spans="1:5" x14ac:dyDescent="0.25">
      <c r="A363" s="35">
        <v>12</v>
      </c>
      <c r="B363" s="36">
        <v>57.04</v>
      </c>
      <c r="C363" s="35" t="s">
        <v>18539</v>
      </c>
      <c r="D363" s="35" t="s">
        <v>5</v>
      </c>
      <c r="E363" s="36">
        <f t="shared" si="6"/>
        <v>684.48</v>
      </c>
    </row>
    <row r="364" spans="1:5" x14ac:dyDescent="0.25">
      <c r="A364" s="35">
        <v>10</v>
      </c>
      <c r="B364" s="36">
        <v>57.04</v>
      </c>
      <c r="C364" s="35" t="s">
        <v>18538</v>
      </c>
      <c r="D364" s="35" t="s">
        <v>2</v>
      </c>
      <c r="E364" s="36">
        <f t="shared" si="6"/>
        <v>570.4</v>
      </c>
    </row>
    <row r="365" spans="1:5" x14ac:dyDescent="0.25">
      <c r="A365" s="35">
        <v>102</v>
      </c>
      <c r="B365" s="36">
        <v>57.02</v>
      </c>
      <c r="C365" s="35" t="s">
        <v>18537</v>
      </c>
      <c r="D365" s="35" t="s">
        <v>0</v>
      </c>
      <c r="E365" s="36">
        <f t="shared" si="6"/>
        <v>5816.04</v>
      </c>
    </row>
    <row r="366" spans="1:5" x14ac:dyDescent="0.25">
      <c r="A366" s="35">
        <v>72</v>
      </c>
      <c r="B366" s="36">
        <v>57.02</v>
      </c>
      <c r="C366" s="35" t="s">
        <v>18536</v>
      </c>
      <c r="D366" s="35" t="s">
        <v>0</v>
      </c>
      <c r="E366" s="36">
        <f t="shared" si="6"/>
        <v>4105.4400000000005</v>
      </c>
    </row>
    <row r="367" spans="1:5" x14ac:dyDescent="0.25">
      <c r="A367" s="35">
        <v>22</v>
      </c>
      <c r="B367" s="36">
        <v>57.07</v>
      </c>
      <c r="C367" s="35" t="s">
        <v>18535</v>
      </c>
      <c r="D367" s="35" t="s">
        <v>0</v>
      </c>
      <c r="E367" s="36">
        <f t="shared" si="6"/>
        <v>1255.54</v>
      </c>
    </row>
    <row r="368" spans="1:5" x14ac:dyDescent="0.25">
      <c r="A368" s="35">
        <v>55</v>
      </c>
      <c r="B368" s="36">
        <v>57.06</v>
      </c>
      <c r="C368" s="35" t="s">
        <v>18534</v>
      </c>
      <c r="D368" s="35" t="s">
        <v>0</v>
      </c>
      <c r="E368" s="36">
        <f t="shared" si="6"/>
        <v>3138.3</v>
      </c>
    </row>
    <row r="369" spans="1:5" x14ac:dyDescent="0.25">
      <c r="A369" s="35">
        <v>27</v>
      </c>
      <c r="B369" s="36">
        <v>57.06</v>
      </c>
      <c r="C369" s="35" t="s">
        <v>18533</v>
      </c>
      <c r="D369" s="35" t="s">
        <v>5</v>
      </c>
      <c r="E369" s="36">
        <f t="shared" si="6"/>
        <v>1540.6200000000001</v>
      </c>
    </row>
    <row r="370" spans="1:5" x14ac:dyDescent="0.25">
      <c r="A370" s="35">
        <v>87</v>
      </c>
      <c r="B370" s="36">
        <v>57.07</v>
      </c>
      <c r="C370" s="35" t="s">
        <v>18532</v>
      </c>
      <c r="D370" s="35" t="s">
        <v>2</v>
      </c>
      <c r="E370" s="36">
        <f t="shared" si="6"/>
        <v>4965.09</v>
      </c>
    </row>
    <row r="371" spans="1:5" x14ac:dyDescent="0.25">
      <c r="A371" s="35">
        <v>200</v>
      </c>
      <c r="B371" s="36">
        <v>57.07</v>
      </c>
      <c r="C371" s="35" t="s">
        <v>18531</v>
      </c>
      <c r="D371" s="35" t="s">
        <v>0</v>
      </c>
      <c r="E371" s="36">
        <f t="shared" si="6"/>
        <v>11414</v>
      </c>
    </row>
    <row r="372" spans="1:5" x14ac:dyDescent="0.25">
      <c r="A372" s="35">
        <v>30</v>
      </c>
      <c r="B372" s="36">
        <v>57.09</v>
      </c>
      <c r="C372" s="35" t="s">
        <v>18530</v>
      </c>
      <c r="D372" s="35" t="s">
        <v>2</v>
      </c>
      <c r="E372" s="36">
        <f t="shared" si="6"/>
        <v>1712.7</v>
      </c>
    </row>
    <row r="373" spans="1:5" x14ac:dyDescent="0.25">
      <c r="A373" s="35">
        <v>100</v>
      </c>
      <c r="B373" s="36">
        <v>57.09</v>
      </c>
      <c r="C373" s="35" t="s">
        <v>18529</v>
      </c>
      <c r="D373" s="35" t="s">
        <v>5</v>
      </c>
      <c r="E373" s="36">
        <f t="shared" si="6"/>
        <v>5709</v>
      </c>
    </row>
    <row r="374" spans="1:5" x14ac:dyDescent="0.25">
      <c r="A374" s="35">
        <v>45</v>
      </c>
      <c r="B374" s="36">
        <v>57.09</v>
      </c>
      <c r="C374" s="35" t="s">
        <v>18528</v>
      </c>
      <c r="D374" s="35" t="s">
        <v>5</v>
      </c>
      <c r="E374" s="36">
        <f t="shared" si="6"/>
        <v>2569.0500000000002</v>
      </c>
    </row>
    <row r="375" spans="1:5" x14ac:dyDescent="0.25">
      <c r="A375" s="35">
        <v>22</v>
      </c>
      <c r="B375" s="36">
        <v>57.08</v>
      </c>
      <c r="C375" s="35" t="s">
        <v>18527</v>
      </c>
      <c r="D375" s="35" t="s">
        <v>0</v>
      </c>
      <c r="E375" s="36">
        <f t="shared" si="6"/>
        <v>1255.76</v>
      </c>
    </row>
    <row r="376" spans="1:5" x14ac:dyDescent="0.25">
      <c r="A376" s="35">
        <v>108</v>
      </c>
      <c r="B376" s="36">
        <v>57.04</v>
      </c>
      <c r="C376" s="35" t="s">
        <v>18526</v>
      </c>
      <c r="D376" s="35" t="s">
        <v>0</v>
      </c>
      <c r="E376" s="36">
        <f t="shared" si="6"/>
        <v>6160.32</v>
      </c>
    </row>
    <row r="377" spans="1:5" x14ac:dyDescent="0.25">
      <c r="A377" s="35">
        <v>54</v>
      </c>
      <c r="B377" s="36">
        <v>57.04</v>
      </c>
      <c r="C377" s="35" t="s">
        <v>18525</v>
      </c>
      <c r="D377" s="35" t="s">
        <v>2</v>
      </c>
      <c r="E377" s="36">
        <f t="shared" si="6"/>
        <v>3080.16</v>
      </c>
    </row>
    <row r="378" spans="1:5" x14ac:dyDescent="0.25">
      <c r="A378" s="35">
        <v>22</v>
      </c>
      <c r="B378" s="36">
        <v>57.03</v>
      </c>
      <c r="C378" s="35" t="s">
        <v>18524</v>
      </c>
      <c r="D378" s="35" t="s">
        <v>2</v>
      </c>
      <c r="E378" s="36">
        <f t="shared" si="6"/>
        <v>1254.6600000000001</v>
      </c>
    </row>
    <row r="379" spans="1:5" x14ac:dyDescent="0.25">
      <c r="A379" s="35">
        <v>4</v>
      </c>
      <c r="B379" s="36">
        <v>56.99</v>
      </c>
      <c r="C379" s="35" t="s">
        <v>18523</v>
      </c>
      <c r="D379" s="35" t="s">
        <v>2</v>
      </c>
      <c r="E379" s="36">
        <f t="shared" si="6"/>
        <v>227.96</v>
      </c>
    </row>
    <row r="380" spans="1:5" x14ac:dyDescent="0.25">
      <c r="A380" s="35">
        <v>2</v>
      </c>
      <c r="B380" s="36">
        <v>56.99</v>
      </c>
      <c r="C380" s="35" t="s">
        <v>18522</v>
      </c>
      <c r="D380" s="35" t="s">
        <v>5</v>
      </c>
      <c r="E380" s="36">
        <f t="shared" si="6"/>
        <v>113.98</v>
      </c>
    </row>
    <row r="381" spans="1:5" x14ac:dyDescent="0.25">
      <c r="A381" s="35">
        <v>16</v>
      </c>
      <c r="B381" s="36">
        <v>56.99</v>
      </c>
      <c r="C381" s="35" t="s">
        <v>18521</v>
      </c>
      <c r="D381" s="35" t="s">
        <v>0</v>
      </c>
      <c r="E381" s="36">
        <f t="shared" si="6"/>
        <v>911.84</v>
      </c>
    </row>
    <row r="382" spans="1:5" x14ac:dyDescent="0.25">
      <c r="A382" s="35">
        <v>74</v>
      </c>
      <c r="B382" s="36">
        <v>56.99</v>
      </c>
      <c r="C382" s="35" t="s">
        <v>18520</v>
      </c>
      <c r="D382" s="35" t="s">
        <v>5</v>
      </c>
      <c r="E382" s="36">
        <f t="shared" si="6"/>
        <v>4217.26</v>
      </c>
    </row>
    <row r="383" spans="1:5" x14ac:dyDescent="0.25">
      <c r="A383" s="35">
        <v>148</v>
      </c>
      <c r="B383" s="36">
        <v>56.99</v>
      </c>
      <c r="C383" s="35" t="s">
        <v>18519</v>
      </c>
      <c r="D383" s="35" t="s">
        <v>0</v>
      </c>
      <c r="E383" s="36">
        <f t="shared" si="6"/>
        <v>8434.52</v>
      </c>
    </row>
    <row r="384" spans="1:5" x14ac:dyDescent="0.25">
      <c r="A384" s="35">
        <v>22</v>
      </c>
      <c r="B384" s="36">
        <v>56.97</v>
      </c>
      <c r="C384" s="35" t="s">
        <v>18518</v>
      </c>
      <c r="D384" s="35" t="s">
        <v>2</v>
      </c>
      <c r="E384" s="36">
        <f t="shared" si="6"/>
        <v>1253.3399999999999</v>
      </c>
    </row>
    <row r="385" spans="1:5" x14ac:dyDescent="0.25">
      <c r="A385" s="35">
        <v>11</v>
      </c>
      <c r="B385" s="36">
        <v>56.96</v>
      </c>
      <c r="C385" s="35" t="s">
        <v>18517</v>
      </c>
      <c r="D385" s="35" t="s">
        <v>0</v>
      </c>
      <c r="E385" s="36">
        <f t="shared" si="6"/>
        <v>626.56000000000006</v>
      </c>
    </row>
    <row r="386" spans="1:5" x14ac:dyDescent="0.25">
      <c r="A386" s="35">
        <v>22</v>
      </c>
      <c r="B386" s="36">
        <v>56.95</v>
      </c>
      <c r="C386" s="35" t="s">
        <v>18516</v>
      </c>
      <c r="D386" s="35" t="s">
        <v>0</v>
      </c>
      <c r="E386" s="36">
        <f t="shared" si="6"/>
        <v>1252.9000000000001</v>
      </c>
    </row>
    <row r="387" spans="1:5" x14ac:dyDescent="0.25">
      <c r="A387" s="35">
        <v>45</v>
      </c>
      <c r="B387" s="36">
        <v>57</v>
      </c>
      <c r="C387" s="35" t="s">
        <v>18515</v>
      </c>
      <c r="D387" s="35" t="s">
        <v>2</v>
      </c>
      <c r="E387" s="36">
        <f t="shared" ref="E387:E450" si="7">+A387*B387</f>
        <v>2565</v>
      </c>
    </row>
    <row r="388" spans="1:5" x14ac:dyDescent="0.25">
      <c r="A388" s="35">
        <v>91</v>
      </c>
      <c r="B388" s="36">
        <v>57</v>
      </c>
      <c r="C388" s="35" t="s">
        <v>18514</v>
      </c>
      <c r="D388" s="35" t="s">
        <v>0</v>
      </c>
      <c r="E388" s="36">
        <f t="shared" si="7"/>
        <v>5187</v>
      </c>
    </row>
    <row r="389" spans="1:5" x14ac:dyDescent="0.25">
      <c r="A389" s="35">
        <v>111</v>
      </c>
      <c r="B389" s="36">
        <v>56.99</v>
      </c>
      <c r="C389" s="35" t="s">
        <v>18513</v>
      </c>
      <c r="D389" s="35" t="s">
        <v>0</v>
      </c>
      <c r="E389" s="36">
        <f t="shared" si="7"/>
        <v>6325.89</v>
      </c>
    </row>
    <row r="390" spans="1:5" x14ac:dyDescent="0.25">
      <c r="A390" s="35">
        <v>1</v>
      </c>
      <c r="B390" s="36">
        <v>56.99</v>
      </c>
      <c r="C390" s="35" t="s">
        <v>18512</v>
      </c>
      <c r="D390" s="35" t="s">
        <v>2</v>
      </c>
      <c r="E390" s="36">
        <f t="shared" si="7"/>
        <v>56.99</v>
      </c>
    </row>
    <row r="391" spans="1:5" x14ac:dyDescent="0.25">
      <c r="A391" s="35">
        <v>99</v>
      </c>
      <c r="B391" s="36">
        <v>56.99</v>
      </c>
      <c r="C391" s="35" t="s">
        <v>18511</v>
      </c>
      <c r="D391" s="35" t="s">
        <v>2</v>
      </c>
      <c r="E391" s="36">
        <f t="shared" si="7"/>
        <v>5642.01</v>
      </c>
    </row>
    <row r="392" spans="1:5" x14ac:dyDescent="0.25">
      <c r="A392" s="35">
        <v>11</v>
      </c>
      <c r="B392" s="36">
        <v>57.02</v>
      </c>
      <c r="C392" s="35" t="s">
        <v>18510</v>
      </c>
      <c r="D392" s="35" t="s">
        <v>2</v>
      </c>
      <c r="E392" s="36">
        <f t="shared" si="7"/>
        <v>627.22</v>
      </c>
    </row>
    <row r="393" spans="1:5" x14ac:dyDescent="0.25">
      <c r="A393" s="35">
        <v>31</v>
      </c>
      <c r="B393" s="36">
        <v>57.02</v>
      </c>
      <c r="C393" s="35" t="s">
        <v>18509</v>
      </c>
      <c r="D393" s="35" t="s">
        <v>0</v>
      </c>
      <c r="E393" s="36">
        <f t="shared" si="7"/>
        <v>1767.6200000000001</v>
      </c>
    </row>
    <row r="394" spans="1:5" x14ac:dyDescent="0.25">
      <c r="A394" s="35">
        <v>84</v>
      </c>
      <c r="B394" s="36">
        <v>57.02</v>
      </c>
      <c r="C394" s="35" t="s">
        <v>18508</v>
      </c>
      <c r="D394" s="35" t="s">
        <v>0</v>
      </c>
      <c r="E394" s="36">
        <f t="shared" si="7"/>
        <v>4789.68</v>
      </c>
    </row>
    <row r="395" spans="1:5" x14ac:dyDescent="0.25">
      <c r="A395" s="35">
        <v>20</v>
      </c>
      <c r="B395" s="36">
        <v>57.02</v>
      </c>
      <c r="C395" s="35" t="s">
        <v>18507</v>
      </c>
      <c r="D395" s="35" t="s">
        <v>5</v>
      </c>
      <c r="E395" s="36">
        <f t="shared" si="7"/>
        <v>1140.4000000000001</v>
      </c>
    </row>
    <row r="396" spans="1:5" x14ac:dyDescent="0.25">
      <c r="A396" s="35">
        <v>49</v>
      </c>
      <c r="B396" s="36">
        <v>57.02</v>
      </c>
      <c r="C396" s="35" t="s">
        <v>18506</v>
      </c>
      <c r="D396" s="35" t="s">
        <v>2</v>
      </c>
      <c r="E396" s="36">
        <f t="shared" si="7"/>
        <v>2793.98</v>
      </c>
    </row>
    <row r="397" spans="1:5" x14ac:dyDescent="0.25">
      <c r="A397" s="35">
        <v>41</v>
      </c>
      <c r="B397" s="36">
        <v>57.02</v>
      </c>
      <c r="C397" s="35" t="s">
        <v>18505</v>
      </c>
      <c r="D397" s="35" t="s">
        <v>5</v>
      </c>
      <c r="E397" s="36">
        <f t="shared" si="7"/>
        <v>2337.8200000000002</v>
      </c>
    </row>
    <row r="398" spans="1:5" x14ac:dyDescent="0.25">
      <c r="A398" s="35">
        <v>86</v>
      </c>
      <c r="B398" s="36">
        <v>57.02</v>
      </c>
      <c r="C398" s="35" t="s">
        <v>18504</v>
      </c>
      <c r="D398" s="35" t="s">
        <v>2</v>
      </c>
      <c r="E398" s="36">
        <f t="shared" si="7"/>
        <v>4903.72</v>
      </c>
    </row>
    <row r="399" spans="1:5" x14ac:dyDescent="0.25">
      <c r="A399" s="35">
        <v>7</v>
      </c>
      <c r="B399" s="36">
        <v>57.02</v>
      </c>
      <c r="C399" s="35" t="s">
        <v>18503</v>
      </c>
      <c r="D399" s="35" t="s">
        <v>5</v>
      </c>
      <c r="E399" s="36">
        <f t="shared" si="7"/>
        <v>399.14000000000004</v>
      </c>
    </row>
    <row r="400" spans="1:5" x14ac:dyDescent="0.25">
      <c r="A400" s="35">
        <v>16</v>
      </c>
      <c r="B400" s="36">
        <v>57.02</v>
      </c>
      <c r="C400" s="35" t="s">
        <v>18502</v>
      </c>
      <c r="D400" s="35" t="s">
        <v>5</v>
      </c>
      <c r="E400" s="36">
        <f t="shared" si="7"/>
        <v>912.32</v>
      </c>
    </row>
    <row r="401" spans="1:5" x14ac:dyDescent="0.25">
      <c r="A401" s="35">
        <v>216</v>
      </c>
      <c r="B401" s="36">
        <v>57.02</v>
      </c>
      <c r="C401" s="35" t="s">
        <v>18501</v>
      </c>
      <c r="D401" s="35" t="s">
        <v>0</v>
      </c>
      <c r="E401" s="36">
        <f t="shared" si="7"/>
        <v>12316.320000000002</v>
      </c>
    </row>
    <row r="402" spans="1:5" x14ac:dyDescent="0.25">
      <c r="A402" s="35">
        <v>22</v>
      </c>
      <c r="B402" s="36">
        <v>57.02</v>
      </c>
      <c r="C402" s="35" t="s">
        <v>18500</v>
      </c>
      <c r="D402" s="35" t="s">
        <v>2</v>
      </c>
      <c r="E402" s="36">
        <f t="shared" si="7"/>
        <v>1254.44</v>
      </c>
    </row>
    <row r="403" spans="1:5" x14ac:dyDescent="0.25">
      <c r="A403" s="35">
        <v>50</v>
      </c>
      <c r="B403" s="36">
        <v>56.99</v>
      </c>
      <c r="C403" s="35" t="s">
        <v>18499</v>
      </c>
      <c r="D403" s="35" t="s">
        <v>2</v>
      </c>
      <c r="E403" s="36">
        <f t="shared" si="7"/>
        <v>2849.5</v>
      </c>
    </row>
    <row r="404" spans="1:5" x14ac:dyDescent="0.25">
      <c r="A404" s="35">
        <v>62</v>
      </c>
      <c r="B404" s="36">
        <v>56.98</v>
      </c>
      <c r="C404" s="35" t="s">
        <v>18498</v>
      </c>
      <c r="D404" s="35" t="s">
        <v>0</v>
      </c>
      <c r="E404" s="36">
        <f t="shared" si="7"/>
        <v>3532.7599999999998</v>
      </c>
    </row>
    <row r="405" spans="1:5" x14ac:dyDescent="0.25">
      <c r="A405" s="35">
        <v>11</v>
      </c>
      <c r="B405" s="36">
        <v>56.98</v>
      </c>
      <c r="C405" s="35" t="s">
        <v>18497</v>
      </c>
      <c r="D405" s="35" t="s">
        <v>2</v>
      </c>
      <c r="E405" s="36">
        <f t="shared" si="7"/>
        <v>626.78</v>
      </c>
    </row>
    <row r="406" spans="1:5" x14ac:dyDescent="0.25">
      <c r="A406" s="35">
        <v>35</v>
      </c>
      <c r="B406" s="36">
        <v>56.98</v>
      </c>
      <c r="C406" s="35" t="s">
        <v>18496</v>
      </c>
      <c r="D406" s="35" t="s">
        <v>0</v>
      </c>
      <c r="E406" s="36">
        <f t="shared" si="7"/>
        <v>1994.3</v>
      </c>
    </row>
    <row r="407" spans="1:5" x14ac:dyDescent="0.25">
      <c r="A407" s="35">
        <v>19</v>
      </c>
      <c r="B407" s="36">
        <v>56.98</v>
      </c>
      <c r="C407" s="35" t="s">
        <v>18495</v>
      </c>
      <c r="D407" s="35" t="s">
        <v>0</v>
      </c>
      <c r="E407" s="36">
        <f t="shared" si="7"/>
        <v>1082.6199999999999</v>
      </c>
    </row>
    <row r="408" spans="1:5" x14ac:dyDescent="0.25">
      <c r="A408" s="35">
        <v>22</v>
      </c>
      <c r="B408" s="36">
        <v>56.97</v>
      </c>
      <c r="C408" s="35" t="s">
        <v>18494</v>
      </c>
      <c r="D408" s="35" t="s">
        <v>2</v>
      </c>
      <c r="E408" s="36">
        <f t="shared" si="7"/>
        <v>1253.3399999999999</v>
      </c>
    </row>
    <row r="409" spans="1:5" x14ac:dyDescent="0.25">
      <c r="A409" s="35">
        <v>113</v>
      </c>
      <c r="B409" s="36">
        <v>57.04</v>
      </c>
      <c r="C409" s="35" t="s">
        <v>18493</v>
      </c>
      <c r="D409" s="35" t="s">
        <v>5</v>
      </c>
      <c r="E409" s="36">
        <f t="shared" si="7"/>
        <v>6445.5199999999995</v>
      </c>
    </row>
    <row r="410" spans="1:5" x14ac:dyDescent="0.25">
      <c r="A410" s="35">
        <v>113</v>
      </c>
      <c r="B410" s="36">
        <v>57.04</v>
      </c>
      <c r="C410" s="35" t="s">
        <v>18492</v>
      </c>
      <c r="D410" s="35" t="s">
        <v>2</v>
      </c>
      <c r="E410" s="36">
        <f t="shared" si="7"/>
        <v>6445.5199999999995</v>
      </c>
    </row>
    <row r="411" spans="1:5" x14ac:dyDescent="0.25">
      <c r="A411" s="35">
        <v>113</v>
      </c>
      <c r="B411" s="36">
        <v>57.04</v>
      </c>
      <c r="C411" s="35" t="s">
        <v>18491</v>
      </c>
      <c r="D411" s="35" t="s">
        <v>0</v>
      </c>
      <c r="E411" s="36">
        <f t="shared" si="7"/>
        <v>6445.5199999999995</v>
      </c>
    </row>
    <row r="412" spans="1:5" x14ac:dyDescent="0.25">
      <c r="A412" s="35">
        <v>3</v>
      </c>
      <c r="B412" s="36">
        <v>57.02</v>
      </c>
      <c r="C412" s="35" t="s">
        <v>18490</v>
      </c>
      <c r="D412" s="35" t="s">
        <v>0</v>
      </c>
      <c r="E412" s="36">
        <f t="shared" si="7"/>
        <v>171.06</v>
      </c>
    </row>
    <row r="413" spans="1:5" x14ac:dyDescent="0.25">
      <c r="A413" s="35">
        <v>19</v>
      </c>
      <c r="B413" s="36">
        <v>57.02</v>
      </c>
      <c r="C413" s="35" t="s">
        <v>18489</v>
      </c>
      <c r="D413" s="35" t="s">
        <v>5</v>
      </c>
      <c r="E413" s="36">
        <f t="shared" si="7"/>
        <v>1083.3800000000001</v>
      </c>
    </row>
    <row r="414" spans="1:5" x14ac:dyDescent="0.25">
      <c r="A414" s="35">
        <v>7</v>
      </c>
      <c r="B414" s="36">
        <v>57</v>
      </c>
      <c r="C414" s="35" t="s">
        <v>18488</v>
      </c>
      <c r="D414" s="35" t="s">
        <v>2</v>
      </c>
      <c r="E414" s="36">
        <f t="shared" si="7"/>
        <v>399</v>
      </c>
    </row>
    <row r="415" spans="1:5" x14ac:dyDescent="0.25">
      <c r="A415" s="35">
        <v>15</v>
      </c>
      <c r="B415" s="36">
        <v>57</v>
      </c>
      <c r="C415" s="35" t="s">
        <v>18487</v>
      </c>
      <c r="D415" s="35" t="s">
        <v>0</v>
      </c>
      <c r="E415" s="36">
        <f t="shared" si="7"/>
        <v>855</v>
      </c>
    </row>
    <row r="416" spans="1:5" x14ac:dyDescent="0.25">
      <c r="A416" s="35">
        <v>19</v>
      </c>
      <c r="B416" s="36">
        <v>56.99</v>
      </c>
      <c r="C416" s="35" t="s">
        <v>18486</v>
      </c>
      <c r="D416" s="35" t="s">
        <v>2</v>
      </c>
      <c r="E416" s="36">
        <f t="shared" si="7"/>
        <v>1082.81</v>
      </c>
    </row>
    <row r="417" spans="1:5" x14ac:dyDescent="0.25">
      <c r="A417" s="35">
        <v>22</v>
      </c>
      <c r="B417" s="36">
        <v>56.98</v>
      </c>
      <c r="C417" s="35" t="s">
        <v>18485</v>
      </c>
      <c r="D417" s="35" t="s">
        <v>0</v>
      </c>
      <c r="E417" s="36">
        <f t="shared" si="7"/>
        <v>1253.56</v>
      </c>
    </row>
    <row r="418" spans="1:5" x14ac:dyDescent="0.25">
      <c r="A418" s="35">
        <v>1</v>
      </c>
      <c r="B418" s="36">
        <v>56.95</v>
      </c>
      <c r="C418" s="35" t="s">
        <v>18484</v>
      </c>
      <c r="D418" s="35" t="s">
        <v>0</v>
      </c>
      <c r="E418" s="36">
        <f t="shared" si="7"/>
        <v>56.95</v>
      </c>
    </row>
    <row r="419" spans="1:5" x14ac:dyDescent="0.25">
      <c r="A419" s="35">
        <v>8</v>
      </c>
      <c r="B419" s="36">
        <v>56.95</v>
      </c>
      <c r="C419" s="35" t="s">
        <v>18483</v>
      </c>
      <c r="D419" s="35" t="s">
        <v>5</v>
      </c>
      <c r="E419" s="36">
        <f t="shared" si="7"/>
        <v>455.6</v>
      </c>
    </row>
    <row r="420" spans="1:5" x14ac:dyDescent="0.25">
      <c r="A420" s="35">
        <v>58</v>
      </c>
      <c r="B420" s="36">
        <v>56.95</v>
      </c>
      <c r="C420" s="35" t="s">
        <v>18482</v>
      </c>
      <c r="D420" s="35" t="s">
        <v>5</v>
      </c>
      <c r="E420" s="36">
        <f t="shared" si="7"/>
        <v>3303.1000000000004</v>
      </c>
    </row>
    <row r="421" spans="1:5" x14ac:dyDescent="0.25">
      <c r="A421" s="35">
        <v>16</v>
      </c>
      <c r="B421" s="36">
        <v>56.95</v>
      </c>
      <c r="C421" s="35" t="s">
        <v>18481</v>
      </c>
      <c r="D421" s="35" t="s">
        <v>5</v>
      </c>
      <c r="E421" s="36">
        <f t="shared" si="7"/>
        <v>911.2</v>
      </c>
    </row>
    <row r="422" spans="1:5" x14ac:dyDescent="0.25">
      <c r="A422" s="35">
        <v>6</v>
      </c>
      <c r="B422" s="36">
        <v>56.95</v>
      </c>
      <c r="C422" s="35" t="s">
        <v>18480</v>
      </c>
      <c r="D422" s="35" t="s">
        <v>0</v>
      </c>
      <c r="E422" s="36">
        <f t="shared" si="7"/>
        <v>341.70000000000005</v>
      </c>
    </row>
    <row r="423" spans="1:5" x14ac:dyDescent="0.25">
      <c r="A423" s="35">
        <v>22</v>
      </c>
      <c r="B423" s="36">
        <v>56.95</v>
      </c>
      <c r="C423" s="35" t="s">
        <v>18479</v>
      </c>
      <c r="D423" s="35" t="s">
        <v>0</v>
      </c>
      <c r="E423" s="36">
        <f t="shared" si="7"/>
        <v>1252.9000000000001</v>
      </c>
    </row>
    <row r="424" spans="1:5" x14ac:dyDescent="0.25">
      <c r="A424" s="35">
        <v>22</v>
      </c>
      <c r="B424" s="36">
        <v>56.94</v>
      </c>
      <c r="C424" s="35" t="s">
        <v>18478</v>
      </c>
      <c r="D424" s="35" t="s">
        <v>0</v>
      </c>
      <c r="E424" s="36">
        <f t="shared" si="7"/>
        <v>1252.6799999999998</v>
      </c>
    </row>
    <row r="425" spans="1:5" x14ac:dyDescent="0.25">
      <c r="A425" s="35">
        <v>10</v>
      </c>
      <c r="B425" s="36">
        <v>56.98</v>
      </c>
      <c r="C425" s="35" t="s">
        <v>18477</v>
      </c>
      <c r="D425" s="35" t="s">
        <v>2</v>
      </c>
      <c r="E425" s="36">
        <f t="shared" si="7"/>
        <v>569.79999999999995</v>
      </c>
    </row>
    <row r="426" spans="1:5" x14ac:dyDescent="0.25">
      <c r="A426" s="35">
        <v>44</v>
      </c>
      <c r="B426" s="36">
        <v>56.98</v>
      </c>
      <c r="C426" s="35" t="s">
        <v>18476</v>
      </c>
      <c r="D426" s="35" t="s">
        <v>5</v>
      </c>
      <c r="E426" s="36">
        <f t="shared" si="7"/>
        <v>2507.12</v>
      </c>
    </row>
    <row r="427" spans="1:5" x14ac:dyDescent="0.25">
      <c r="A427" s="35">
        <v>89</v>
      </c>
      <c r="B427" s="36">
        <v>56.98</v>
      </c>
      <c r="C427" s="35" t="s">
        <v>18475</v>
      </c>
      <c r="D427" s="35" t="s">
        <v>0</v>
      </c>
      <c r="E427" s="36">
        <f t="shared" si="7"/>
        <v>5071.2199999999993</v>
      </c>
    </row>
    <row r="428" spans="1:5" x14ac:dyDescent="0.25">
      <c r="A428" s="35">
        <v>8</v>
      </c>
      <c r="B428" s="36">
        <v>56.98</v>
      </c>
      <c r="C428" s="35" t="s">
        <v>18474</v>
      </c>
      <c r="D428" s="35" t="s">
        <v>5</v>
      </c>
      <c r="E428" s="36">
        <f t="shared" si="7"/>
        <v>455.84</v>
      </c>
    </row>
    <row r="429" spans="1:5" x14ac:dyDescent="0.25">
      <c r="A429" s="35">
        <v>8</v>
      </c>
      <c r="B429" s="36">
        <v>56.98</v>
      </c>
      <c r="C429" s="35" t="s">
        <v>18473</v>
      </c>
      <c r="D429" s="35" t="s">
        <v>0</v>
      </c>
      <c r="E429" s="36">
        <f t="shared" si="7"/>
        <v>455.84</v>
      </c>
    </row>
    <row r="430" spans="1:5" x14ac:dyDescent="0.25">
      <c r="A430" s="35">
        <v>30</v>
      </c>
      <c r="B430" s="36">
        <v>56.98</v>
      </c>
      <c r="C430" s="35" t="s">
        <v>18472</v>
      </c>
      <c r="D430" s="35" t="s">
        <v>5</v>
      </c>
      <c r="E430" s="36">
        <f t="shared" si="7"/>
        <v>1709.3999999999999</v>
      </c>
    </row>
    <row r="431" spans="1:5" x14ac:dyDescent="0.25">
      <c r="A431" s="35">
        <v>60</v>
      </c>
      <c r="B431" s="36">
        <v>56.98</v>
      </c>
      <c r="C431" s="35" t="s">
        <v>18471</v>
      </c>
      <c r="D431" s="35" t="s">
        <v>0</v>
      </c>
      <c r="E431" s="36">
        <f t="shared" si="7"/>
        <v>3418.7999999999997</v>
      </c>
    </row>
    <row r="432" spans="1:5" x14ac:dyDescent="0.25">
      <c r="A432" s="35">
        <v>100</v>
      </c>
      <c r="B432" s="36">
        <v>56.96</v>
      </c>
      <c r="C432" s="35" t="s">
        <v>18470</v>
      </c>
      <c r="D432" s="35" t="s">
        <v>2</v>
      </c>
      <c r="E432" s="36">
        <f t="shared" si="7"/>
        <v>5696</v>
      </c>
    </row>
    <row r="433" spans="1:5" x14ac:dyDescent="0.25">
      <c r="A433" s="35">
        <v>84</v>
      </c>
      <c r="B433" s="36">
        <v>56.96</v>
      </c>
      <c r="C433" s="35" t="s">
        <v>18469</v>
      </c>
      <c r="D433" s="35" t="s">
        <v>2</v>
      </c>
      <c r="E433" s="36">
        <f t="shared" si="7"/>
        <v>4784.6400000000003</v>
      </c>
    </row>
    <row r="434" spans="1:5" x14ac:dyDescent="0.25">
      <c r="A434" s="35">
        <v>93</v>
      </c>
      <c r="B434" s="36">
        <v>56.96</v>
      </c>
      <c r="C434" s="35" t="s">
        <v>18468</v>
      </c>
      <c r="D434" s="35" t="s">
        <v>0</v>
      </c>
      <c r="E434" s="36">
        <f t="shared" si="7"/>
        <v>5297.28</v>
      </c>
    </row>
    <row r="435" spans="1:5" x14ac:dyDescent="0.25">
      <c r="A435" s="35">
        <v>2</v>
      </c>
      <c r="B435" s="36">
        <v>56.94</v>
      </c>
      <c r="C435" s="35" t="s">
        <v>18467</v>
      </c>
      <c r="D435" s="35" t="s">
        <v>2</v>
      </c>
      <c r="E435" s="36">
        <f t="shared" si="7"/>
        <v>113.88</v>
      </c>
    </row>
    <row r="436" spans="1:5" x14ac:dyDescent="0.25">
      <c r="A436" s="35">
        <v>20</v>
      </c>
      <c r="B436" s="36">
        <v>56.92</v>
      </c>
      <c r="C436" s="35" t="s">
        <v>18466</v>
      </c>
      <c r="D436" s="35" t="s">
        <v>0</v>
      </c>
      <c r="E436" s="36">
        <f t="shared" si="7"/>
        <v>1138.4000000000001</v>
      </c>
    </row>
    <row r="437" spans="1:5" x14ac:dyDescent="0.25">
      <c r="A437" s="35">
        <v>16</v>
      </c>
      <c r="B437" s="36">
        <v>56.91</v>
      </c>
      <c r="C437" s="35" t="s">
        <v>18465</v>
      </c>
      <c r="D437" s="35" t="s">
        <v>0</v>
      </c>
      <c r="E437" s="36">
        <f t="shared" si="7"/>
        <v>910.56</v>
      </c>
    </row>
    <row r="438" spans="1:5" x14ac:dyDescent="0.25">
      <c r="A438" s="35">
        <v>4</v>
      </c>
      <c r="B438" s="36">
        <v>56.91</v>
      </c>
      <c r="C438" s="35" t="s">
        <v>18464</v>
      </c>
      <c r="D438" s="35" t="s">
        <v>0</v>
      </c>
      <c r="E438" s="36">
        <f t="shared" si="7"/>
        <v>227.64</v>
      </c>
    </row>
    <row r="439" spans="1:5" x14ac:dyDescent="0.25">
      <c r="A439" s="35">
        <v>2</v>
      </c>
      <c r="B439" s="36">
        <v>56.91</v>
      </c>
      <c r="C439" s="35" t="s">
        <v>18463</v>
      </c>
      <c r="D439" s="35" t="s">
        <v>0</v>
      </c>
      <c r="E439" s="36">
        <f t="shared" si="7"/>
        <v>113.82</v>
      </c>
    </row>
    <row r="440" spans="1:5" x14ac:dyDescent="0.25">
      <c r="A440" s="35">
        <v>45</v>
      </c>
      <c r="B440" s="36">
        <v>56.89</v>
      </c>
      <c r="C440" s="35" t="s">
        <v>18462</v>
      </c>
      <c r="D440" s="35" t="s">
        <v>2</v>
      </c>
      <c r="E440" s="36">
        <f t="shared" si="7"/>
        <v>2560.0500000000002</v>
      </c>
    </row>
    <row r="441" spans="1:5" x14ac:dyDescent="0.25">
      <c r="A441" s="35">
        <v>28</v>
      </c>
      <c r="B441" s="36">
        <v>56.89</v>
      </c>
      <c r="C441" s="35" t="s">
        <v>18461</v>
      </c>
      <c r="D441" s="35" t="s">
        <v>2</v>
      </c>
      <c r="E441" s="36">
        <f t="shared" si="7"/>
        <v>1592.92</v>
      </c>
    </row>
    <row r="442" spans="1:5" x14ac:dyDescent="0.25">
      <c r="A442" s="35">
        <v>55</v>
      </c>
      <c r="B442" s="36">
        <v>56.89</v>
      </c>
      <c r="C442" s="35" t="s">
        <v>18460</v>
      </c>
      <c r="D442" s="35" t="s">
        <v>0</v>
      </c>
      <c r="E442" s="36">
        <f t="shared" si="7"/>
        <v>3128.95</v>
      </c>
    </row>
    <row r="443" spans="1:5" x14ac:dyDescent="0.25">
      <c r="A443" s="35">
        <v>60</v>
      </c>
      <c r="B443" s="36">
        <v>56.98</v>
      </c>
      <c r="C443" s="35" t="s">
        <v>18459</v>
      </c>
      <c r="D443" s="35" t="s">
        <v>2</v>
      </c>
      <c r="E443" s="36">
        <f t="shared" si="7"/>
        <v>3418.7999999999997</v>
      </c>
    </row>
    <row r="444" spans="1:5" x14ac:dyDescent="0.25">
      <c r="A444" s="35">
        <v>29</v>
      </c>
      <c r="B444" s="36">
        <v>56.98</v>
      </c>
      <c r="C444" s="35" t="s">
        <v>18458</v>
      </c>
      <c r="D444" s="35" t="s">
        <v>5</v>
      </c>
      <c r="E444" s="36">
        <f t="shared" si="7"/>
        <v>1652.4199999999998</v>
      </c>
    </row>
    <row r="445" spans="1:5" x14ac:dyDescent="0.25">
      <c r="A445" s="35">
        <v>151</v>
      </c>
      <c r="B445" s="36">
        <v>56.98</v>
      </c>
      <c r="C445" s="35" t="s">
        <v>18457</v>
      </c>
      <c r="D445" s="35" t="s">
        <v>2</v>
      </c>
      <c r="E445" s="36">
        <f t="shared" si="7"/>
        <v>8603.98</v>
      </c>
    </row>
    <row r="446" spans="1:5" x14ac:dyDescent="0.25">
      <c r="A446" s="35">
        <v>269</v>
      </c>
      <c r="B446" s="36">
        <v>56.98</v>
      </c>
      <c r="C446" s="35" t="s">
        <v>18456</v>
      </c>
      <c r="D446" s="35" t="s">
        <v>0</v>
      </c>
      <c r="E446" s="36">
        <f t="shared" si="7"/>
        <v>15327.619999999999</v>
      </c>
    </row>
    <row r="447" spans="1:5" x14ac:dyDescent="0.25">
      <c r="A447" s="35">
        <v>21</v>
      </c>
      <c r="B447" s="36">
        <v>56.96</v>
      </c>
      <c r="C447" s="35" t="s">
        <v>18455</v>
      </c>
      <c r="D447" s="35" t="s">
        <v>0</v>
      </c>
      <c r="E447" s="36">
        <f t="shared" si="7"/>
        <v>1196.1600000000001</v>
      </c>
    </row>
    <row r="448" spans="1:5" x14ac:dyDescent="0.25">
      <c r="A448" s="35">
        <v>1</v>
      </c>
      <c r="B448" s="36">
        <v>56.96</v>
      </c>
      <c r="C448" s="35" t="s">
        <v>18454</v>
      </c>
      <c r="D448" s="35" t="s">
        <v>2</v>
      </c>
      <c r="E448" s="36">
        <f t="shared" si="7"/>
        <v>56.96</v>
      </c>
    </row>
    <row r="449" spans="1:5" x14ac:dyDescent="0.25">
      <c r="A449" s="35">
        <v>82</v>
      </c>
      <c r="B449" s="36">
        <v>56.97</v>
      </c>
      <c r="C449" s="35" t="s">
        <v>18453</v>
      </c>
      <c r="D449" s="35" t="s">
        <v>0</v>
      </c>
      <c r="E449" s="36">
        <f t="shared" si="7"/>
        <v>4671.54</v>
      </c>
    </row>
    <row r="450" spans="1:5" x14ac:dyDescent="0.25">
      <c r="A450" s="35">
        <v>100</v>
      </c>
      <c r="B450" s="36">
        <v>56.97</v>
      </c>
      <c r="C450" s="35" t="s">
        <v>18452</v>
      </c>
      <c r="D450" s="35" t="s">
        <v>2</v>
      </c>
      <c r="E450" s="36">
        <f t="shared" si="7"/>
        <v>5697</v>
      </c>
    </row>
    <row r="451" spans="1:5" x14ac:dyDescent="0.25">
      <c r="A451" s="35">
        <v>22</v>
      </c>
      <c r="B451" s="36">
        <v>56.97</v>
      </c>
      <c r="C451" s="35" t="s">
        <v>18451</v>
      </c>
      <c r="D451" s="35" t="s">
        <v>2</v>
      </c>
      <c r="E451" s="36">
        <f t="shared" ref="E451:E514" si="8">+A451*B451</f>
        <v>1253.3399999999999</v>
      </c>
    </row>
    <row r="452" spans="1:5" x14ac:dyDescent="0.25">
      <c r="A452" s="35">
        <v>1</v>
      </c>
      <c r="B452" s="36">
        <v>56.94</v>
      </c>
      <c r="C452" s="35" t="s">
        <v>18450</v>
      </c>
      <c r="D452" s="35" t="s">
        <v>5</v>
      </c>
      <c r="E452" s="36">
        <f t="shared" si="8"/>
        <v>56.94</v>
      </c>
    </row>
    <row r="453" spans="1:5" x14ac:dyDescent="0.25">
      <c r="A453" s="35">
        <v>45</v>
      </c>
      <c r="B453" s="36">
        <v>56.94</v>
      </c>
      <c r="C453" s="35" t="s">
        <v>18449</v>
      </c>
      <c r="D453" s="35" t="s">
        <v>2</v>
      </c>
      <c r="E453" s="36">
        <f t="shared" si="8"/>
        <v>2562.2999999999997</v>
      </c>
    </row>
    <row r="454" spans="1:5" x14ac:dyDescent="0.25">
      <c r="A454" s="35">
        <v>42</v>
      </c>
      <c r="B454" s="36">
        <v>56.94</v>
      </c>
      <c r="C454" s="35" t="s">
        <v>18448</v>
      </c>
      <c r="D454" s="35" t="s">
        <v>2</v>
      </c>
      <c r="E454" s="36">
        <f t="shared" si="8"/>
        <v>2391.48</v>
      </c>
    </row>
    <row r="455" spans="1:5" x14ac:dyDescent="0.25">
      <c r="A455" s="35">
        <v>90</v>
      </c>
      <c r="B455" s="36">
        <v>56.94</v>
      </c>
      <c r="C455" s="35" t="s">
        <v>18447</v>
      </c>
      <c r="D455" s="35" t="s">
        <v>0</v>
      </c>
      <c r="E455" s="36">
        <f t="shared" si="8"/>
        <v>5124.5999999999995</v>
      </c>
    </row>
    <row r="456" spans="1:5" x14ac:dyDescent="0.25">
      <c r="A456" s="35">
        <v>84</v>
      </c>
      <c r="B456" s="36">
        <v>56.94</v>
      </c>
      <c r="C456" s="35" t="s">
        <v>18446</v>
      </c>
      <c r="D456" s="35" t="s">
        <v>0</v>
      </c>
      <c r="E456" s="36">
        <f t="shared" si="8"/>
        <v>4782.96</v>
      </c>
    </row>
    <row r="457" spans="1:5" x14ac:dyDescent="0.25">
      <c r="A457" s="35">
        <v>1</v>
      </c>
      <c r="B457" s="36">
        <v>56.92</v>
      </c>
      <c r="C457" s="35" t="s">
        <v>18445</v>
      </c>
      <c r="D457" s="35" t="s">
        <v>0</v>
      </c>
      <c r="E457" s="36">
        <f t="shared" si="8"/>
        <v>56.92</v>
      </c>
    </row>
    <row r="458" spans="1:5" x14ac:dyDescent="0.25">
      <c r="A458" s="35">
        <v>88</v>
      </c>
      <c r="B458" s="36">
        <v>56.92</v>
      </c>
      <c r="C458" s="35" t="s">
        <v>18444</v>
      </c>
      <c r="D458" s="35" t="s">
        <v>0</v>
      </c>
      <c r="E458" s="36">
        <f t="shared" si="8"/>
        <v>5008.96</v>
      </c>
    </row>
    <row r="459" spans="1:5" x14ac:dyDescent="0.25">
      <c r="A459" s="35">
        <v>3</v>
      </c>
      <c r="B459" s="36">
        <v>56.92</v>
      </c>
      <c r="C459" s="35" t="s">
        <v>18443</v>
      </c>
      <c r="D459" s="35" t="s">
        <v>0</v>
      </c>
      <c r="E459" s="36">
        <f t="shared" si="8"/>
        <v>170.76</v>
      </c>
    </row>
    <row r="460" spans="1:5" x14ac:dyDescent="0.25">
      <c r="A460" s="35">
        <v>1</v>
      </c>
      <c r="B460" s="36">
        <v>56.92</v>
      </c>
      <c r="C460" s="35" t="s">
        <v>18442</v>
      </c>
      <c r="D460" s="35" t="s">
        <v>2</v>
      </c>
      <c r="E460" s="36">
        <f t="shared" si="8"/>
        <v>56.92</v>
      </c>
    </row>
    <row r="461" spans="1:5" x14ac:dyDescent="0.25">
      <c r="A461" s="35">
        <v>27</v>
      </c>
      <c r="B461" s="36">
        <v>56.93</v>
      </c>
      <c r="C461" s="35" t="s">
        <v>18441</v>
      </c>
      <c r="D461" s="35" t="s">
        <v>5</v>
      </c>
      <c r="E461" s="36">
        <f t="shared" si="8"/>
        <v>1537.11</v>
      </c>
    </row>
    <row r="462" spans="1:5" x14ac:dyDescent="0.25">
      <c r="A462" s="35">
        <v>55</v>
      </c>
      <c r="B462" s="36">
        <v>56.93</v>
      </c>
      <c r="C462" s="35" t="s">
        <v>18440</v>
      </c>
      <c r="D462" s="35" t="s">
        <v>0</v>
      </c>
      <c r="E462" s="36">
        <f t="shared" si="8"/>
        <v>3131.15</v>
      </c>
    </row>
    <row r="463" spans="1:5" x14ac:dyDescent="0.25">
      <c r="A463" s="35">
        <v>1</v>
      </c>
      <c r="B463" s="36">
        <v>56.93</v>
      </c>
      <c r="C463" s="35" t="s">
        <v>18439</v>
      </c>
      <c r="D463" s="35" t="s">
        <v>0</v>
      </c>
      <c r="E463" s="36">
        <f t="shared" si="8"/>
        <v>56.93</v>
      </c>
    </row>
    <row r="464" spans="1:5" x14ac:dyDescent="0.25">
      <c r="A464" s="35">
        <v>282</v>
      </c>
      <c r="B464" s="36">
        <v>56.92</v>
      </c>
      <c r="C464" s="35" t="s">
        <v>18438</v>
      </c>
      <c r="D464" s="35" t="s">
        <v>0</v>
      </c>
      <c r="E464" s="36">
        <f t="shared" si="8"/>
        <v>16051.44</v>
      </c>
    </row>
    <row r="465" spans="1:5" x14ac:dyDescent="0.25">
      <c r="A465" s="35">
        <v>2</v>
      </c>
      <c r="B465" s="36">
        <v>56.91</v>
      </c>
      <c r="C465" s="35" t="s">
        <v>18437</v>
      </c>
      <c r="D465" s="35" t="s">
        <v>0</v>
      </c>
      <c r="E465" s="36">
        <f t="shared" si="8"/>
        <v>113.82</v>
      </c>
    </row>
    <row r="466" spans="1:5" x14ac:dyDescent="0.25">
      <c r="A466" s="35">
        <v>23</v>
      </c>
      <c r="B466" s="36">
        <v>56.91</v>
      </c>
      <c r="C466" s="35" t="s">
        <v>18436</v>
      </c>
      <c r="D466" s="35" t="s">
        <v>2</v>
      </c>
      <c r="E466" s="36">
        <f t="shared" si="8"/>
        <v>1308.9299999999998</v>
      </c>
    </row>
    <row r="467" spans="1:5" x14ac:dyDescent="0.25">
      <c r="A467" s="35">
        <v>122</v>
      </c>
      <c r="B467" s="36">
        <v>56.96</v>
      </c>
      <c r="C467" s="35" t="s">
        <v>18435</v>
      </c>
      <c r="D467" s="35" t="s">
        <v>0</v>
      </c>
      <c r="E467" s="36">
        <f t="shared" si="8"/>
        <v>6949.12</v>
      </c>
    </row>
    <row r="468" spans="1:5" x14ac:dyDescent="0.25">
      <c r="A468" s="35">
        <v>42</v>
      </c>
      <c r="B468" s="36">
        <v>56.96</v>
      </c>
      <c r="C468" s="35" t="s">
        <v>18434</v>
      </c>
      <c r="D468" s="35" t="s">
        <v>0</v>
      </c>
      <c r="E468" s="36">
        <f t="shared" si="8"/>
        <v>2392.3200000000002</v>
      </c>
    </row>
    <row r="469" spans="1:5" x14ac:dyDescent="0.25">
      <c r="A469" s="35">
        <v>92</v>
      </c>
      <c r="B469" s="36">
        <v>56.95</v>
      </c>
      <c r="C469" s="35" t="s">
        <v>18433</v>
      </c>
      <c r="D469" s="35" t="s">
        <v>2</v>
      </c>
      <c r="E469" s="36">
        <f t="shared" si="8"/>
        <v>5239.4000000000005</v>
      </c>
    </row>
    <row r="470" spans="1:5" x14ac:dyDescent="0.25">
      <c r="A470" s="35">
        <v>46</v>
      </c>
      <c r="B470" s="36">
        <v>56.95</v>
      </c>
      <c r="C470" s="35" t="s">
        <v>18432</v>
      </c>
      <c r="D470" s="35" t="s">
        <v>0</v>
      </c>
      <c r="E470" s="36">
        <f t="shared" si="8"/>
        <v>2619.7000000000003</v>
      </c>
    </row>
    <row r="471" spans="1:5" x14ac:dyDescent="0.25">
      <c r="A471" s="35">
        <v>23</v>
      </c>
      <c r="B471" s="36">
        <v>56.94</v>
      </c>
      <c r="C471" s="35" t="s">
        <v>18431</v>
      </c>
      <c r="D471" s="35" t="s">
        <v>5</v>
      </c>
      <c r="E471" s="36">
        <f t="shared" si="8"/>
        <v>1309.6199999999999</v>
      </c>
    </row>
    <row r="472" spans="1:5" x14ac:dyDescent="0.25">
      <c r="A472" s="35">
        <v>154</v>
      </c>
      <c r="B472" s="36">
        <v>56.91</v>
      </c>
      <c r="C472" s="35" t="s">
        <v>18430</v>
      </c>
      <c r="D472" s="35" t="s">
        <v>0</v>
      </c>
      <c r="E472" s="36">
        <f t="shared" si="8"/>
        <v>8764.14</v>
      </c>
    </row>
    <row r="473" spans="1:5" x14ac:dyDescent="0.25">
      <c r="A473" s="35">
        <v>10</v>
      </c>
      <c r="B473" s="36">
        <v>56.91</v>
      </c>
      <c r="C473" s="35" t="s">
        <v>18429</v>
      </c>
      <c r="D473" s="35" t="s">
        <v>5</v>
      </c>
      <c r="E473" s="36">
        <f t="shared" si="8"/>
        <v>569.09999999999991</v>
      </c>
    </row>
    <row r="474" spans="1:5" x14ac:dyDescent="0.25">
      <c r="A474" s="35">
        <v>56</v>
      </c>
      <c r="B474" s="36">
        <v>56.91</v>
      </c>
      <c r="C474" s="35" t="s">
        <v>18428</v>
      </c>
      <c r="D474" s="35" t="s">
        <v>5</v>
      </c>
      <c r="E474" s="36">
        <f t="shared" si="8"/>
        <v>3186.96</v>
      </c>
    </row>
    <row r="475" spans="1:5" x14ac:dyDescent="0.25">
      <c r="A475" s="35">
        <v>15</v>
      </c>
      <c r="B475" s="36">
        <v>56.91</v>
      </c>
      <c r="C475" s="35" t="s">
        <v>18427</v>
      </c>
      <c r="D475" s="35" t="s">
        <v>5</v>
      </c>
      <c r="E475" s="36">
        <f t="shared" si="8"/>
        <v>853.65</v>
      </c>
    </row>
    <row r="476" spans="1:5" x14ac:dyDescent="0.25">
      <c r="A476" s="35">
        <v>5</v>
      </c>
      <c r="B476" s="36">
        <v>56.91</v>
      </c>
      <c r="C476" s="35" t="s">
        <v>18426</v>
      </c>
      <c r="D476" s="35" t="s">
        <v>0</v>
      </c>
      <c r="E476" s="36">
        <f t="shared" si="8"/>
        <v>284.54999999999995</v>
      </c>
    </row>
    <row r="477" spans="1:5" x14ac:dyDescent="0.25">
      <c r="A477" s="35">
        <v>23</v>
      </c>
      <c r="B477" s="36">
        <v>56.88</v>
      </c>
      <c r="C477" s="35" t="s">
        <v>18425</v>
      </c>
      <c r="D477" s="35" t="s">
        <v>0</v>
      </c>
      <c r="E477" s="36">
        <f t="shared" si="8"/>
        <v>1308.24</v>
      </c>
    </row>
    <row r="478" spans="1:5" x14ac:dyDescent="0.25">
      <c r="A478" s="35">
        <v>62</v>
      </c>
      <c r="B478" s="36">
        <v>56.85</v>
      </c>
      <c r="C478" s="35" t="s">
        <v>18424</v>
      </c>
      <c r="D478" s="35" t="s">
        <v>2</v>
      </c>
      <c r="E478" s="36">
        <f t="shared" si="8"/>
        <v>3524.7000000000003</v>
      </c>
    </row>
    <row r="479" spans="1:5" x14ac:dyDescent="0.25">
      <c r="A479" s="35">
        <v>16</v>
      </c>
      <c r="B479" s="36">
        <v>56.85</v>
      </c>
      <c r="C479" s="35" t="s">
        <v>18423</v>
      </c>
      <c r="D479" s="35" t="s">
        <v>0</v>
      </c>
      <c r="E479" s="36">
        <f t="shared" si="8"/>
        <v>909.6</v>
      </c>
    </row>
    <row r="480" spans="1:5" x14ac:dyDescent="0.25">
      <c r="A480" s="35">
        <v>19</v>
      </c>
      <c r="B480" s="36">
        <v>56.83</v>
      </c>
      <c r="C480" s="35" t="s">
        <v>18422</v>
      </c>
      <c r="D480" s="35" t="s">
        <v>0</v>
      </c>
      <c r="E480" s="36">
        <f t="shared" si="8"/>
        <v>1079.77</v>
      </c>
    </row>
    <row r="481" spans="1:5" x14ac:dyDescent="0.25">
      <c r="A481" s="35">
        <v>237</v>
      </c>
      <c r="B481" s="36">
        <v>56.83</v>
      </c>
      <c r="C481" s="35" t="s">
        <v>18421</v>
      </c>
      <c r="D481" s="35" t="s">
        <v>0</v>
      </c>
      <c r="E481" s="36">
        <f t="shared" si="8"/>
        <v>13468.71</v>
      </c>
    </row>
    <row r="482" spans="1:5" x14ac:dyDescent="0.25">
      <c r="A482" s="35">
        <v>62</v>
      </c>
      <c r="B482" s="36">
        <v>56.78</v>
      </c>
      <c r="C482" s="35" t="s">
        <v>18420</v>
      </c>
      <c r="D482" s="35" t="s">
        <v>2</v>
      </c>
      <c r="E482" s="36">
        <f t="shared" si="8"/>
        <v>3520.36</v>
      </c>
    </row>
    <row r="483" spans="1:5" x14ac:dyDescent="0.25">
      <c r="A483" s="35">
        <v>156</v>
      </c>
      <c r="B483" s="36">
        <v>56.78</v>
      </c>
      <c r="C483" s="35" t="s">
        <v>18419</v>
      </c>
      <c r="D483" s="35" t="s">
        <v>2</v>
      </c>
      <c r="E483" s="36">
        <f t="shared" si="8"/>
        <v>8857.68</v>
      </c>
    </row>
    <row r="484" spans="1:5" x14ac:dyDescent="0.25">
      <c r="A484" s="35">
        <v>101</v>
      </c>
      <c r="B484" s="36">
        <v>56.78</v>
      </c>
      <c r="C484" s="35" t="s">
        <v>18418</v>
      </c>
      <c r="D484" s="35" t="s">
        <v>0</v>
      </c>
      <c r="E484" s="36">
        <f t="shared" si="8"/>
        <v>5734.78</v>
      </c>
    </row>
    <row r="485" spans="1:5" x14ac:dyDescent="0.25">
      <c r="A485" s="35">
        <v>23</v>
      </c>
      <c r="B485" s="36">
        <v>56.78</v>
      </c>
      <c r="C485" s="35" t="s">
        <v>18417</v>
      </c>
      <c r="D485" s="35" t="s">
        <v>0</v>
      </c>
      <c r="E485" s="36">
        <f t="shared" si="8"/>
        <v>1305.94</v>
      </c>
    </row>
    <row r="486" spans="1:5" x14ac:dyDescent="0.25">
      <c r="A486" s="35">
        <v>78</v>
      </c>
      <c r="B486" s="36">
        <v>56.78</v>
      </c>
      <c r="C486" s="35" t="s">
        <v>18416</v>
      </c>
      <c r="D486" s="35" t="s">
        <v>0</v>
      </c>
      <c r="E486" s="36">
        <f t="shared" si="8"/>
        <v>4428.84</v>
      </c>
    </row>
    <row r="487" spans="1:5" x14ac:dyDescent="0.25">
      <c r="A487" s="35">
        <v>33</v>
      </c>
      <c r="B487" s="36">
        <v>56.77</v>
      </c>
      <c r="C487" s="35" t="s">
        <v>18415</v>
      </c>
      <c r="D487" s="35" t="s">
        <v>0</v>
      </c>
      <c r="E487" s="36">
        <f t="shared" si="8"/>
        <v>1873.41</v>
      </c>
    </row>
    <row r="488" spans="1:5" x14ac:dyDescent="0.25">
      <c r="A488" s="35">
        <v>65</v>
      </c>
      <c r="B488" s="36">
        <v>56.75</v>
      </c>
      <c r="C488" s="35" t="s">
        <v>18414</v>
      </c>
      <c r="D488" s="35" t="s">
        <v>0</v>
      </c>
      <c r="E488" s="36">
        <f t="shared" si="8"/>
        <v>3688.75</v>
      </c>
    </row>
    <row r="489" spans="1:5" x14ac:dyDescent="0.25">
      <c r="A489" s="35">
        <v>202</v>
      </c>
      <c r="B489" s="36">
        <v>56.75</v>
      </c>
      <c r="C489" s="35" t="s">
        <v>18413</v>
      </c>
      <c r="D489" s="35" t="s">
        <v>0</v>
      </c>
      <c r="E489" s="36">
        <f t="shared" si="8"/>
        <v>11463.5</v>
      </c>
    </row>
    <row r="490" spans="1:5" x14ac:dyDescent="0.25">
      <c r="A490" s="35">
        <v>133</v>
      </c>
      <c r="B490" s="36">
        <v>56.75</v>
      </c>
      <c r="C490" s="35" t="s">
        <v>18412</v>
      </c>
      <c r="D490" s="35" t="s">
        <v>2</v>
      </c>
      <c r="E490" s="36">
        <f t="shared" si="8"/>
        <v>7547.75</v>
      </c>
    </row>
    <row r="491" spans="1:5" x14ac:dyDescent="0.25">
      <c r="A491" s="35">
        <v>23</v>
      </c>
      <c r="B491" s="36">
        <v>56.72</v>
      </c>
      <c r="C491" s="35" t="s">
        <v>18411</v>
      </c>
      <c r="D491" s="35" t="s">
        <v>5</v>
      </c>
      <c r="E491" s="36">
        <f t="shared" si="8"/>
        <v>1304.56</v>
      </c>
    </row>
    <row r="492" spans="1:5" x14ac:dyDescent="0.25">
      <c r="A492" s="35">
        <v>12</v>
      </c>
      <c r="B492" s="36">
        <v>56.7</v>
      </c>
      <c r="C492" s="35" t="s">
        <v>18410</v>
      </c>
      <c r="D492" s="35" t="s">
        <v>5</v>
      </c>
      <c r="E492" s="36">
        <f t="shared" si="8"/>
        <v>680.40000000000009</v>
      </c>
    </row>
    <row r="493" spans="1:5" x14ac:dyDescent="0.25">
      <c r="A493" s="35">
        <v>396</v>
      </c>
      <c r="B493" s="36">
        <v>56.76</v>
      </c>
      <c r="C493" s="35" t="s">
        <v>18409</v>
      </c>
      <c r="D493" s="35" t="s">
        <v>0</v>
      </c>
      <c r="E493" s="36">
        <f t="shared" si="8"/>
        <v>22476.959999999999</v>
      </c>
    </row>
    <row r="494" spans="1:5" x14ac:dyDescent="0.25">
      <c r="A494" s="35">
        <v>60</v>
      </c>
      <c r="B494" s="36">
        <v>56.72</v>
      </c>
      <c r="C494" s="35" t="s">
        <v>18408</v>
      </c>
      <c r="D494" s="35" t="s">
        <v>2</v>
      </c>
      <c r="E494" s="36">
        <f t="shared" si="8"/>
        <v>3403.2</v>
      </c>
    </row>
    <row r="495" spans="1:5" x14ac:dyDescent="0.25">
      <c r="A495" s="35">
        <v>71</v>
      </c>
      <c r="B495" s="36">
        <v>56.72</v>
      </c>
      <c r="C495" s="35" t="s">
        <v>18407</v>
      </c>
      <c r="D495" s="35" t="s">
        <v>0</v>
      </c>
      <c r="E495" s="36">
        <f t="shared" si="8"/>
        <v>4027.12</v>
      </c>
    </row>
    <row r="496" spans="1:5" x14ac:dyDescent="0.25">
      <c r="A496" s="35">
        <v>38</v>
      </c>
      <c r="B496" s="36">
        <v>56.72</v>
      </c>
      <c r="C496" s="35" t="s">
        <v>18406</v>
      </c>
      <c r="D496" s="35" t="s">
        <v>0</v>
      </c>
      <c r="E496" s="36">
        <f t="shared" si="8"/>
        <v>2155.36</v>
      </c>
    </row>
    <row r="497" spans="1:5" x14ac:dyDescent="0.25">
      <c r="A497" s="35">
        <v>1</v>
      </c>
      <c r="B497" s="36">
        <v>56.69</v>
      </c>
      <c r="C497" s="35" t="s">
        <v>18405</v>
      </c>
      <c r="D497" s="35" t="s">
        <v>5</v>
      </c>
      <c r="E497" s="36">
        <f t="shared" si="8"/>
        <v>56.69</v>
      </c>
    </row>
    <row r="498" spans="1:5" x14ac:dyDescent="0.25">
      <c r="A498" s="35">
        <v>80</v>
      </c>
      <c r="B498" s="36">
        <v>56.69</v>
      </c>
      <c r="C498" s="35" t="s">
        <v>18404</v>
      </c>
      <c r="D498" s="35" t="s">
        <v>2</v>
      </c>
      <c r="E498" s="36">
        <f t="shared" si="8"/>
        <v>4535.2</v>
      </c>
    </row>
    <row r="499" spans="1:5" x14ac:dyDescent="0.25">
      <c r="A499" s="35">
        <v>160</v>
      </c>
      <c r="B499" s="36">
        <v>56.69</v>
      </c>
      <c r="C499" s="35" t="s">
        <v>18403</v>
      </c>
      <c r="D499" s="35" t="s">
        <v>0</v>
      </c>
      <c r="E499" s="36">
        <f t="shared" si="8"/>
        <v>9070.4</v>
      </c>
    </row>
    <row r="500" spans="1:5" x14ac:dyDescent="0.25">
      <c r="A500" s="35">
        <v>156</v>
      </c>
      <c r="B500" s="36">
        <v>56.65</v>
      </c>
      <c r="C500" s="35" t="s">
        <v>18402</v>
      </c>
      <c r="D500" s="35" t="s">
        <v>0</v>
      </c>
      <c r="E500" s="36">
        <f t="shared" si="8"/>
        <v>8837.4</v>
      </c>
    </row>
    <row r="501" spans="1:5" x14ac:dyDescent="0.25">
      <c r="A501" s="35">
        <v>40</v>
      </c>
      <c r="B501" s="36">
        <v>56.65</v>
      </c>
      <c r="C501" s="35" t="s">
        <v>18401</v>
      </c>
      <c r="D501" s="35" t="s">
        <v>0</v>
      </c>
      <c r="E501" s="36">
        <f t="shared" si="8"/>
        <v>2266</v>
      </c>
    </row>
    <row r="502" spans="1:5" x14ac:dyDescent="0.25">
      <c r="A502" s="35">
        <v>98</v>
      </c>
      <c r="B502" s="36">
        <v>56.65</v>
      </c>
      <c r="C502" s="35" t="s">
        <v>18400</v>
      </c>
      <c r="D502" s="35" t="s">
        <v>2</v>
      </c>
      <c r="E502" s="36">
        <f t="shared" si="8"/>
        <v>5551.7</v>
      </c>
    </row>
    <row r="503" spans="1:5" x14ac:dyDescent="0.25">
      <c r="A503" s="35">
        <v>110</v>
      </c>
      <c r="B503" s="36">
        <v>56.66</v>
      </c>
      <c r="C503" s="35" t="s">
        <v>18399</v>
      </c>
      <c r="D503" s="35" t="s">
        <v>2</v>
      </c>
      <c r="E503" s="36">
        <f t="shared" si="8"/>
        <v>6232.5999999999995</v>
      </c>
    </row>
    <row r="504" spans="1:5" x14ac:dyDescent="0.25">
      <c r="A504" s="35">
        <v>58</v>
      </c>
      <c r="B504" s="36">
        <v>56.66</v>
      </c>
      <c r="C504" s="35" t="s">
        <v>18398</v>
      </c>
      <c r="D504" s="35" t="s">
        <v>2</v>
      </c>
      <c r="E504" s="36">
        <f t="shared" si="8"/>
        <v>3286.2799999999997</v>
      </c>
    </row>
    <row r="505" spans="1:5" x14ac:dyDescent="0.25">
      <c r="A505" s="35">
        <v>1</v>
      </c>
      <c r="B505" s="36">
        <v>56.66</v>
      </c>
      <c r="C505" s="35" t="s">
        <v>18397</v>
      </c>
      <c r="D505" s="35" t="s">
        <v>0</v>
      </c>
      <c r="E505" s="36">
        <f t="shared" si="8"/>
        <v>56.66</v>
      </c>
    </row>
    <row r="506" spans="1:5" x14ac:dyDescent="0.25">
      <c r="A506" s="35">
        <v>26</v>
      </c>
      <c r="B506" s="36">
        <v>56.65</v>
      </c>
      <c r="C506" s="35" t="s">
        <v>18396</v>
      </c>
      <c r="D506" s="35" t="s">
        <v>2</v>
      </c>
      <c r="E506" s="36">
        <f t="shared" si="8"/>
        <v>1472.8999999999999</v>
      </c>
    </row>
    <row r="507" spans="1:5" x14ac:dyDescent="0.25">
      <c r="A507" s="35">
        <v>170</v>
      </c>
      <c r="B507" s="36">
        <v>56.64</v>
      </c>
      <c r="C507" s="35" t="s">
        <v>18395</v>
      </c>
      <c r="D507" s="35" t="s">
        <v>0</v>
      </c>
      <c r="E507" s="36">
        <f t="shared" si="8"/>
        <v>9628.7999999999993</v>
      </c>
    </row>
    <row r="508" spans="1:5" x14ac:dyDescent="0.25">
      <c r="A508" s="35">
        <v>61</v>
      </c>
      <c r="B508" s="36">
        <v>56.64</v>
      </c>
      <c r="C508" s="35" t="s">
        <v>18394</v>
      </c>
      <c r="D508" s="35" t="s">
        <v>0</v>
      </c>
      <c r="E508" s="36">
        <f t="shared" si="8"/>
        <v>3455.04</v>
      </c>
    </row>
    <row r="509" spans="1:5" x14ac:dyDescent="0.25">
      <c r="A509" s="35">
        <v>25</v>
      </c>
      <c r="B509" s="36">
        <v>56.63</v>
      </c>
      <c r="C509" s="35" t="s">
        <v>18393</v>
      </c>
      <c r="D509" s="35" t="s">
        <v>0</v>
      </c>
      <c r="E509" s="36">
        <f t="shared" si="8"/>
        <v>1415.75</v>
      </c>
    </row>
    <row r="510" spans="1:5" x14ac:dyDescent="0.25">
      <c r="A510" s="35">
        <v>24</v>
      </c>
      <c r="B510" s="36">
        <v>56.61</v>
      </c>
      <c r="C510" s="35" t="s">
        <v>18392</v>
      </c>
      <c r="D510" s="35" t="s">
        <v>2</v>
      </c>
      <c r="E510" s="36">
        <f t="shared" si="8"/>
        <v>1358.6399999999999</v>
      </c>
    </row>
    <row r="511" spans="1:5" x14ac:dyDescent="0.25">
      <c r="A511" s="35">
        <v>1</v>
      </c>
      <c r="B511" s="36">
        <v>56.61</v>
      </c>
      <c r="C511" s="35" t="s">
        <v>18391</v>
      </c>
      <c r="D511" s="35" t="s">
        <v>0</v>
      </c>
      <c r="E511" s="36">
        <f t="shared" si="8"/>
        <v>56.61</v>
      </c>
    </row>
    <row r="512" spans="1:5" x14ac:dyDescent="0.25">
      <c r="A512" s="35">
        <v>124</v>
      </c>
      <c r="B512" s="36">
        <v>56.61</v>
      </c>
      <c r="C512" s="35" t="s">
        <v>18390</v>
      </c>
      <c r="D512" s="35" t="s">
        <v>0</v>
      </c>
      <c r="E512" s="36">
        <f t="shared" si="8"/>
        <v>7019.64</v>
      </c>
    </row>
    <row r="513" spans="1:5" x14ac:dyDescent="0.25">
      <c r="A513" s="35">
        <v>9</v>
      </c>
      <c r="B513" s="36">
        <v>56.61</v>
      </c>
      <c r="C513" s="35" t="s">
        <v>18389</v>
      </c>
      <c r="D513" s="35" t="s">
        <v>5</v>
      </c>
      <c r="E513" s="36">
        <f t="shared" si="8"/>
        <v>509.49</v>
      </c>
    </row>
    <row r="514" spans="1:5" x14ac:dyDescent="0.25">
      <c r="A514" s="35">
        <v>29</v>
      </c>
      <c r="B514" s="36">
        <v>56.61</v>
      </c>
      <c r="C514" s="35" t="s">
        <v>18388</v>
      </c>
      <c r="D514" s="35" t="s">
        <v>5</v>
      </c>
      <c r="E514" s="36">
        <f t="shared" si="8"/>
        <v>1641.69</v>
      </c>
    </row>
    <row r="515" spans="1:5" x14ac:dyDescent="0.25">
      <c r="A515" s="35">
        <v>24</v>
      </c>
      <c r="B515" s="36">
        <v>56.61</v>
      </c>
      <c r="C515" s="35" t="s">
        <v>18387</v>
      </c>
      <c r="D515" s="35" t="s">
        <v>5</v>
      </c>
      <c r="E515" s="36">
        <f t="shared" ref="E515:E578" si="9">+A515*B515</f>
        <v>1358.6399999999999</v>
      </c>
    </row>
    <row r="516" spans="1:5" x14ac:dyDescent="0.25">
      <c r="A516" s="35">
        <v>10</v>
      </c>
      <c r="B516" s="36">
        <v>56.69</v>
      </c>
      <c r="C516" s="35" t="s">
        <v>18386</v>
      </c>
      <c r="D516" s="35" t="s">
        <v>0</v>
      </c>
      <c r="E516" s="36">
        <f t="shared" si="9"/>
        <v>566.9</v>
      </c>
    </row>
    <row r="517" spans="1:5" x14ac:dyDescent="0.25">
      <c r="A517" s="35">
        <v>20</v>
      </c>
      <c r="B517" s="36">
        <v>56.69</v>
      </c>
      <c r="C517" s="35" t="s">
        <v>18385</v>
      </c>
      <c r="D517" s="35" t="s">
        <v>2</v>
      </c>
      <c r="E517" s="36">
        <f t="shared" si="9"/>
        <v>1133.8</v>
      </c>
    </row>
    <row r="518" spans="1:5" x14ac:dyDescent="0.25">
      <c r="A518" s="35">
        <v>21</v>
      </c>
      <c r="B518" s="36">
        <v>56.68</v>
      </c>
      <c r="C518" s="35" t="s">
        <v>18384</v>
      </c>
      <c r="D518" s="35" t="s">
        <v>5</v>
      </c>
      <c r="E518" s="36">
        <f t="shared" si="9"/>
        <v>1190.28</v>
      </c>
    </row>
    <row r="519" spans="1:5" x14ac:dyDescent="0.25">
      <c r="A519" s="35">
        <v>21</v>
      </c>
      <c r="B519" s="36">
        <v>56.68</v>
      </c>
      <c r="C519" s="35" t="s">
        <v>18383</v>
      </c>
      <c r="D519" s="35" t="s">
        <v>5</v>
      </c>
      <c r="E519" s="36">
        <f t="shared" si="9"/>
        <v>1190.28</v>
      </c>
    </row>
    <row r="520" spans="1:5" x14ac:dyDescent="0.25">
      <c r="A520" s="35">
        <v>86</v>
      </c>
      <c r="B520" s="36">
        <v>56.68</v>
      </c>
      <c r="C520" s="35" t="s">
        <v>18382</v>
      </c>
      <c r="D520" s="35" t="s">
        <v>0</v>
      </c>
      <c r="E520" s="36">
        <f t="shared" si="9"/>
        <v>4874.4799999999996</v>
      </c>
    </row>
    <row r="521" spans="1:5" x14ac:dyDescent="0.25">
      <c r="A521" s="35">
        <v>32</v>
      </c>
      <c r="B521" s="36">
        <v>56.68</v>
      </c>
      <c r="C521" s="35" t="s">
        <v>18381</v>
      </c>
      <c r="D521" s="35" t="s">
        <v>0</v>
      </c>
      <c r="E521" s="36">
        <f t="shared" si="9"/>
        <v>1813.76</v>
      </c>
    </row>
    <row r="522" spans="1:5" x14ac:dyDescent="0.25">
      <c r="A522" s="35">
        <v>138</v>
      </c>
      <c r="B522" s="36">
        <v>56.68</v>
      </c>
      <c r="C522" s="35" t="s">
        <v>18380</v>
      </c>
      <c r="D522" s="35" t="s">
        <v>0</v>
      </c>
      <c r="E522" s="36">
        <f t="shared" si="9"/>
        <v>7821.84</v>
      </c>
    </row>
    <row r="523" spans="1:5" x14ac:dyDescent="0.25">
      <c r="A523" s="35">
        <v>63</v>
      </c>
      <c r="B523" s="36">
        <v>56.68</v>
      </c>
      <c r="C523" s="35" t="s">
        <v>18379</v>
      </c>
      <c r="D523" s="35" t="s">
        <v>2</v>
      </c>
      <c r="E523" s="36">
        <f t="shared" si="9"/>
        <v>3570.84</v>
      </c>
    </row>
    <row r="524" spans="1:5" x14ac:dyDescent="0.25">
      <c r="A524" s="35">
        <v>23</v>
      </c>
      <c r="B524" s="36">
        <v>56.68</v>
      </c>
      <c r="C524" s="35" t="s">
        <v>18378</v>
      </c>
      <c r="D524" s="35" t="s">
        <v>2</v>
      </c>
      <c r="E524" s="36">
        <f t="shared" si="9"/>
        <v>1303.6400000000001</v>
      </c>
    </row>
    <row r="525" spans="1:5" x14ac:dyDescent="0.25">
      <c r="A525" s="35">
        <v>24</v>
      </c>
      <c r="B525" s="36">
        <v>56.67</v>
      </c>
      <c r="C525" s="35" t="s">
        <v>18377</v>
      </c>
      <c r="D525" s="35" t="s">
        <v>5</v>
      </c>
      <c r="E525" s="36">
        <f t="shared" si="9"/>
        <v>1360.08</v>
      </c>
    </row>
    <row r="526" spans="1:5" x14ac:dyDescent="0.25">
      <c r="A526" s="35">
        <v>1</v>
      </c>
      <c r="B526" s="36">
        <v>56.67</v>
      </c>
      <c r="C526" s="35" t="s">
        <v>18376</v>
      </c>
      <c r="D526" s="35" t="s">
        <v>5</v>
      </c>
      <c r="E526" s="36">
        <f t="shared" si="9"/>
        <v>56.67</v>
      </c>
    </row>
    <row r="527" spans="1:5" x14ac:dyDescent="0.25">
      <c r="A527" s="35">
        <v>1</v>
      </c>
      <c r="B527" s="36">
        <v>56.68</v>
      </c>
      <c r="C527" s="35" t="s">
        <v>18375</v>
      </c>
      <c r="D527" s="35" t="s">
        <v>5</v>
      </c>
      <c r="E527" s="36">
        <f t="shared" si="9"/>
        <v>56.68</v>
      </c>
    </row>
    <row r="528" spans="1:5" x14ac:dyDescent="0.25">
      <c r="A528" s="35">
        <v>1</v>
      </c>
      <c r="B528" s="36">
        <v>56.68</v>
      </c>
      <c r="C528" s="35" t="s">
        <v>18374</v>
      </c>
      <c r="D528" s="35" t="s">
        <v>5</v>
      </c>
      <c r="E528" s="36">
        <f t="shared" si="9"/>
        <v>56.68</v>
      </c>
    </row>
    <row r="529" spans="1:5" x14ac:dyDescent="0.25">
      <c r="A529" s="35">
        <v>26</v>
      </c>
      <c r="B529" s="36">
        <v>56.72</v>
      </c>
      <c r="C529" s="35" t="s">
        <v>18373</v>
      </c>
      <c r="D529" s="35" t="s">
        <v>2</v>
      </c>
      <c r="E529" s="36">
        <f t="shared" si="9"/>
        <v>1474.72</v>
      </c>
    </row>
    <row r="530" spans="1:5" x14ac:dyDescent="0.25">
      <c r="A530" s="35">
        <v>112</v>
      </c>
      <c r="B530" s="36">
        <v>56.72</v>
      </c>
      <c r="C530" s="35" t="s">
        <v>18372</v>
      </c>
      <c r="D530" s="35" t="s">
        <v>2</v>
      </c>
      <c r="E530" s="36">
        <f t="shared" si="9"/>
        <v>6352.6399999999994</v>
      </c>
    </row>
    <row r="531" spans="1:5" x14ac:dyDescent="0.25">
      <c r="A531" s="35">
        <v>54</v>
      </c>
      <c r="B531" s="36">
        <v>56.72</v>
      </c>
      <c r="C531" s="35" t="s">
        <v>18371</v>
      </c>
      <c r="D531" s="35" t="s">
        <v>0</v>
      </c>
      <c r="E531" s="36">
        <f t="shared" si="9"/>
        <v>3062.88</v>
      </c>
    </row>
    <row r="532" spans="1:5" x14ac:dyDescent="0.25">
      <c r="A532" s="35">
        <v>224</v>
      </c>
      <c r="B532" s="36">
        <v>56.72</v>
      </c>
      <c r="C532" s="35" t="s">
        <v>18370</v>
      </c>
      <c r="D532" s="35" t="s">
        <v>0</v>
      </c>
      <c r="E532" s="36">
        <f t="shared" si="9"/>
        <v>12705.279999999999</v>
      </c>
    </row>
    <row r="533" spans="1:5" x14ac:dyDescent="0.25">
      <c r="A533" s="35">
        <v>48</v>
      </c>
      <c r="B533" s="36">
        <v>56.71</v>
      </c>
      <c r="C533" s="35" t="s">
        <v>18369</v>
      </c>
      <c r="D533" s="35" t="s">
        <v>2</v>
      </c>
      <c r="E533" s="36">
        <f t="shared" si="9"/>
        <v>2722.08</v>
      </c>
    </row>
    <row r="534" spans="1:5" x14ac:dyDescent="0.25">
      <c r="A534" s="35">
        <v>62</v>
      </c>
      <c r="B534" s="36">
        <v>56.71</v>
      </c>
      <c r="C534" s="35" t="s">
        <v>18368</v>
      </c>
      <c r="D534" s="35" t="s">
        <v>0</v>
      </c>
      <c r="E534" s="36">
        <f t="shared" si="9"/>
        <v>3516.02</v>
      </c>
    </row>
    <row r="535" spans="1:5" x14ac:dyDescent="0.25">
      <c r="A535" s="35">
        <v>26</v>
      </c>
      <c r="B535" s="36">
        <v>56.74</v>
      </c>
      <c r="C535" s="35" t="s">
        <v>18367</v>
      </c>
      <c r="D535" s="35" t="s">
        <v>0</v>
      </c>
      <c r="E535" s="36">
        <f t="shared" si="9"/>
        <v>1475.24</v>
      </c>
    </row>
    <row r="536" spans="1:5" x14ac:dyDescent="0.25">
      <c r="A536" s="35">
        <v>80</v>
      </c>
      <c r="B536" s="36">
        <v>56.73</v>
      </c>
      <c r="C536" s="35" t="s">
        <v>18366</v>
      </c>
      <c r="D536" s="35" t="s">
        <v>0</v>
      </c>
      <c r="E536" s="36">
        <f t="shared" si="9"/>
        <v>4538.3999999999996</v>
      </c>
    </row>
    <row r="537" spans="1:5" x14ac:dyDescent="0.25">
      <c r="A537" s="35">
        <v>26</v>
      </c>
      <c r="B537" s="36">
        <v>56.73</v>
      </c>
      <c r="C537" s="35" t="s">
        <v>18365</v>
      </c>
      <c r="D537" s="35" t="s">
        <v>5</v>
      </c>
      <c r="E537" s="36">
        <f t="shared" si="9"/>
        <v>1474.98</v>
      </c>
    </row>
    <row r="538" spans="1:5" x14ac:dyDescent="0.25">
      <c r="A538" s="35">
        <v>113</v>
      </c>
      <c r="B538" s="36">
        <v>56.73</v>
      </c>
      <c r="C538" s="35" t="s">
        <v>18364</v>
      </c>
      <c r="D538" s="35" t="s">
        <v>2</v>
      </c>
      <c r="E538" s="36">
        <f t="shared" si="9"/>
        <v>6410.49</v>
      </c>
    </row>
    <row r="539" spans="1:5" x14ac:dyDescent="0.25">
      <c r="A539" s="35">
        <v>45</v>
      </c>
      <c r="B539" s="36">
        <v>56.73</v>
      </c>
      <c r="C539" s="35" t="s">
        <v>18363</v>
      </c>
      <c r="D539" s="35" t="s">
        <v>2</v>
      </c>
      <c r="E539" s="36">
        <f t="shared" si="9"/>
        <v>2552.85</v>
      </c>
    </row>
    <row r="540" spans="1:5" x14ac:dyDescent="0.25">
      <c r="A540" s="35">
        <v>29</v>
      </c>
      <c r="B540" s="36">
        <v>56.71</v>
      </c>
      <c r="C540" s="35" t="s">
        <v>18362</v>
      </c>
      <c r="D540" s="35" t="s">
        <v>0</v>
      </c>
      <c r="E540" s="36">
        <f t="shared" si="9"/>
        <v>1644.59</v>
      </c>
    </row>
    <row r="541" spans="1:5" x14ac:dyDescent="0.25">
      <c r="A541" s="35">
        <v>56</v>
      </c>
      <c r="B541" s="36">
        <v>56.69</v>
      </c>
      <c r="C541" s="35" t="s">
        <v>18361</v>
      </c>
      <c r="D541" s="35" t="s">
        <v>0</v>
      </c>
      <c r="E541" s="36">
        <f t="shared" si="9"/>
        <v>3174.64</v>
      </c>
    </row>
    <row r="542" spans="1:5" x14ac:dyDescent="0.25">
      <c r="A542" s="35">
        <v>254</v>
      </c>
      <c r="B542" s="36">
        <v>56.71</v>
      </c>
      <c r="C542" s="35" t="s">
        <v>18360</v>
      </c>
      <c r="D542" s="35" t="s">
        <v>0</v>
      </c>
      <c r="E542" s="36">
        <f t="shared" si="9"/>
        <v>14404.34</v>
      </c>
    </row>
    <row r="543" spans="1:5" x14ac:dyDescent="0.25">
      <c r="A543" s="35">
        <v>131</v>
      </c>
      <c r="B543" s="36">
        <v>56.71</v>
      </c>
      <c r="C543" s="35" t="s">
        <v>18359</v>
      </c>
      <c r="D543" s="35" t="s">
        <v>0</v>
      </c>
      <c r="E543" s="36">
        <f t="shared" si="9"/>
        <v>7429.01</v>
      </c>
    </row>
    <row r="544" spans="1:5" x14ac:dyDescent="0.25">
      <c r="A544" s="35">
        <v>24</v>
      </c>
      <c r="B544" s="36">
        <v>56.7</v>
      </c>
      <c r="C544" s="35" t="s">
        <v>18358</v>
      </c>
      <c r="D544" s="35" t="s">
        <v>0</v>
      </c>
      <c r="E544" s="36">
        <f t="shared" si="9"/>
        <v>1360.8000000000002</v>
      </c>
    </row>
    <row r="545" spans="1:5" x14ac:dyDescent="0.25">
      <c r="A545" s="35">
        <v>2</v>
      </c>
      <c r="B545" s="36">
        <v>56.7</v>
      </c>
      <c r="C545" s="35" t="s">
        <v>18357</v>
      </c>
      <c r="D545" s="35" t="s">
        <v>2</v>
      </c>
      <c r="E545" s="36">
        <f t="shared" si="9"/>
        <v>113.4</v>
      </c>
    </row>
    <row r="546" spans="1:5" x14ac:dyDescent="0.25">
      <c r="A546" s="35">
        <v>83</v>
      </c>
      <c r="B546" s="36">
        <v>56.68</v>
      </c>
      <c r="C546" s="35" t="s">
        <v>18356</v>
      </c>
      <c r="D546" s="35" t="s">
        <v>2</v>
      </c>
      <c r="E546" s="36">
        <f t="shared" si="9"/>
        <v>4704.4399999999996</v>
      </c>
    </row>
    <row r="547" spans="1:5" x14ac:dyDescent="0.25">
      <c r="A547" s="35">
        <v>51</v>
      </c>
      <c r="B547" s="36">
        <v>56.68</v>
      </c>
      <c r="C547" s="35" t="s">
        <v>18355</v>
      </c>
      <c r="D547" s="35" t="s">
        <v>0</v>
      </c>
      <c r="E547" s="36">
        <f t="shared" si="9"/>
        <v>2890.68</v>
      </c>
    </row>
    <row r="548" spans="1:5" x14ac:dyDescent="0.25">
      <c r="A548" s="35">
        <v>119</v>
      </c>
      <c r="B548" s="36">
        <v>56.69</v>
      </c>
      <c r="C548" s="35" t="s">
        <v>18354</v>
      </c>
      <c r="D548" s="35" t="s">
        <v>5</v>
      </c>
      <c r="E548" s="36">
        <f t="shared" si="9"/>
        <v>6746.11</v>
      </c>
    </row>
    <row r="549" spans="1:5" x14ac:dyDescent="0.25">
      <c r="A549" s="35">
        <v>100</v>
      </c>
      <c r="B549" s="36">
        <v>56.69</v>
      </c>
      <c r="C549" s="35" t="s">
        <v>18353</v>
      </c>
      <c r="D549" s="35" t="s">
        <v>2</v>
      </c>
      <c r="E549" s="36">
        <f t="shared" si="9"/>
        <v>5669</v>
      </c>
    </row>
    <row r="550" spans="1:5" x14ac:dyDescent="0.25">
      <c r="A550" s="35">
        <v>25</v>
      </c>
      <c r="B550" s="36">
        <v>56.69</v>
      </c>
      <c r="C550" s="35" t="s">
        <v>18352</v>
      </c>
      <c r="D550" s="35" t="s">
        <v>2</v>
      </c>
      <c r="E550" s="36">
        <f t="shared" si="9"/>
        <v>1417.25</v>
      </c>
    </row>
    <row r="551" spans="1:5" x14ac:dyDescent="0.25">
      <c r="A551" s="35">
        <v>1</v>
      </c>
      <c r="B551" s="36">
        <v>56.69</v>
      </c>
      <c r="C551" s="35" t="s">
        <v>18351</v>
      </c>
      <c r="D551" s="35" t="s">
        <v>0</v>
      </c>
      <c r="E551" s="36">
        <f t="shared" si="9"/>
        <v>56.69</v>
      </c>
    </row>
    <row r="552" spans="1:5" x14ac:dyDescent="0.25">
      <c r="A552" s="35">
        <v>26</v>
      </c>
      <c r="B552" s="36">
        <v>56.66</v>
      </c>
      <c r="C552" s="35" t="s">
        <v>18350</v>
      </c>
      <c r="D552" s="35" t="s">
        <v>0</v>
      </c>
      <c r="E552" s="36">
        <f t="shared" si="9"/>
        <v>1473.1599999999999</v>
      </c>
    </row>
    <row r="553" spans="1:5" x14ac:dyDescent="0.25">
      <c r="A553" s="35">
        <v>26</v>
      </c>
      <c r="B553" s="36">
        <v>56.64</v>
      </c>
      <c r="C553" s="35" t="s">
        <v>18349</v>
      </c>
      <c r="D553" s="35" t="s">
        <v>5</v>
      </c>
      <c r="E553" s="36">
        <f t="shared" si="9"/>
        <v>1472.64</v>
      </c>
    </row>
    <row r="554" spans="1:5" x14ac:dyDescent="0.25">
      <c r="A554" s="35">
        <v>15</v>
      </c>
      <c r="B554" s="36">
        <v>56.61</v>
      </c>
      <c r="C554" s="35" t="s">
        <v>18348</v>
      </c>
      <c r="D554" s="35" t="s">
        <v>5</v>
      </c>
      <c r="E554" s="36">
        <f t="shared" si="9"/>
        <v>849.15</v>
      </c>
    </row>
    <row r="555" spans="1:5" x14ac:dyDescent="0.25">
      <c r="A555" s="35">
        <v>75</v>
      </c>
      <c r="B555" s="36">
        <v>56.61</v>
      </c>
      <c r="C555" s="35" t="s">
        <v>18347</v>
      </c>
      <c r="D555" s="35" t="s">
        <v>2</v>
      </c>
      <c r="E555" s="36">
        <f t="shared" si="9"/>
        <v>4245.75</v>
      </c>
    </row>
    <row r="556" spans="1:5" x14ac:dyDescent="0.25">
      <c r="A556" s="35">
        <v>26</v>
      </c>
      <c r="B556" s="36">
        <v>56.61</v>
      </c>
      <c r="C556" s="35" t="s">
        <v>18346</v>
      </c>
      <c r="D556" s="35" t="s">
        <v>0</v>
      </c>
      <c r="E556" s="36">
        <f t="shared" si="9"/>
        <v>1471.86</v>
      </c>
    </row>
    <row r="557" spans="1:5" x14ac:dyDescent="0.25">
      <c r="A557" s="35">
        <v>52</v>
      </c>
      <c r="B557" s="36">
        <v>56.61</v>
      </c>
      <c r="C557" s="35" t="s">
        <v>18345</v>
      </c>
      <c r="D557" s="35" t="s">
        <v>0</v>
      </c>
      <c r="E557" s="36">
        <f t="shared" si="9"/>
        <v>2943.72</v>
      </c>
    </row>
    <row r="558" spans="1:5" x14ac:dyDescent="0.25">
      <c r="A558" s="35">
        <v>79</v>
      </c>
      <c r="B558" s="36">
        <v>56.61</v>
      </c>
      <c r="C558" s="35" t="s">
        <v>18344</v>
      </c>
      <c r="D558" s="35" t="s">
        <v>0</v>
      </c>
      <c r="E558" s="36">
        <f t="shared" si="9"/>
        <v>4472.1899999999996</v>
      </c>
    </row>
    <row r="559" spans="1:5" x14ac:dyDescent="0.25">
      <c r="A559" s="35">
        <v>33</v>
      </c>
      <c r="B559" s="36">
        <v>56.62</v>
      </c>
      <c r="C559" s="35" t="s">
        <v>18343</v>
      </c>
      <c r="D559" s="35" t="s">
        <v>2</v>
      </c>
      <c r="E559" s="36">
        <f t="shared" si="9"/>
        <v>1868.4599999999998</v>
      </c>
    </row>
    <row r="560" spans="1:5" x14ac:dyDescent="0.25">
      <c r="A560" s="35">
        <v>100</v>
      </c>
      <c r="B560" s="36">
        <v>56.62</v>
      </c>
      <c r="C560" s="35" t="s">
        <v>18342</v>
      </c>
      <c r="D560" s="35" t="s">
        <v>5</v>
      </c>
      <c r="E560" s="36">
        <f t="shared" si="9"/>
        <v>5662</v>
      </c>
    </row>
    <row r="561" spans="1:5" x14ac:dyDescent="0.25">
      <c r="A561" s="35">
        <v>71</v>
      </c>
      <c r="B561" s="36">
        <v>56.6</v>
      </c>
      <c r="C561" s="35" t="s">
        <v>18341</v>
      </c>
      <c r="D561" s="35" t="s">
        <v>2</v>
      </c>
      <c r="E561" s="36">
        <f t="shared" si="9"/>
        <v>4018.6</v>
      </c>
    </row>
    <row r="562" spans="1:5" x14ac:dyDescent="0.25">
      <c r="A562" s="35">
        <v>67</v>
      </c>
      <c r="B562" s="36">
        <v>56.61</v>
      </c>
      <c r="C562" s="35" t="s">
        <v>18340</v>
      </c>
      <c r="D562" s="35" t="s">
        <v>2</v>
      </c>
      <c r="E562" s="36">
        <f t="shared" si="9"/>
        <v>3792.87</v>
      </c>
    </row>
    <row r="563" spans="1:5" x14ac:dyDescent="0.25">
      <c r="A563" s="35">
        <v>11</v>
      </c>
      <c r="B563" s="36">
        <v>56.63</v>
      </c>
      <c r="C563" s="35" t="s">
        <v>18339</v>
      </c>
      <c r="D563" s="35" t="s">
        <v>2</v>
      </c>
      <c r="E563" s="36">
        <f t="shared" si="9"/>
        <v>622.93000000000006</v>
      </c>
    </row>
    <row r="564" spans="1:5" x14ac:dyDescent="0.25">
      <c r="A564" s="35">
        <v>73</v>
      </c>
      <c r="B564" s="36">
        <v>56.64</v>
      </c>
      <c r="C564" s="35" t="s">
        <v>18338</v>
      </c>
      <c r="D564" s="35" t="s">
        <v>2</v>
      </c>
      <c r="E564" s="36">
        <f t="shared" si="9"/>
        <v>4134.72</v>
      </c>
    </row>
    <row r="565" spans="1:5" x14ac:dyDescent="0.25">
      <c r="A565" s="35">
        <v>100</v>
      </c>
      <c r="B565" s="36">
        <v>56.64</v>
      </c>
      <c r="C565" s="35" t="s">
        <v>18337</v>
      </c>
      <c r="D565" s="35" t="s">
        <v>5</v>
      </c>
      <c r="E565" s="36">
        <f t="shared" si="9"/>
        <v>5664</v>
      </c>
    </row>
    <row r="566" spans="1:5" x14ac:dyDescent="0.25">
      <c r="A566" s="35">
        <v>63</v>
      </c>
      <c r="B566" s="36">
        <v>56.63</v>
      </c>
      <c r="C566" s="35" t="s">
        <v>18336</v>
      </c>
      <c r="D566" s="35" t="s">
        <v>0</v>
      </c>
      <c r="E566" s="36">
        <f t="shared" si="9"/>
        <v>3567.69</v>
      </c>
    </row>
    <row r="567" spans="1:5" x14ac:dyDescent="0.25">
      <c r="A567" s="35">
        <v>150</v>
      </c>
      <c r="B567" s="36">
        <v>56.63</v>
      </c>
      <c r="C567" s="35" t="s">
        <v>18335</v>
      </c>
      <c r="D567" s="35" t="s">
        <v>0</v>
      </c>
      <c r="E567" s="36">
        <f t="shared" si="9"/>
        <v>8494.5</v>
      </c>
    </row>
    <row r="568" spans="1:5" x14ac:dyDescent="0.25">
      <c r="A568" s="35">
        <v>123</v>
      </c>
      <c r="B568" s="36">
        <v>56.63</v>
      </c>
      <c r="C568" s="35" t="s">
        <v>18334</v>
      </c>
      <c r="D568" s="35" t="s">
        <v>0</v>
      </c>
      <c r="E568" s="36">
        <f t="shared" si="9"/>
        <v>6965.4900000000007</v>
      </c>
    </row>
    <row r="569" spans="1:5" x14ac:dyDescent="0.25">
      <c r="A569" s="35">
        <v>12</v>
      </c>
      <c r="B569" s="36">
        <v>56.63</v>
      </c>
      <c r="C569" s="35" t="s">
        <v>18333</v>
      </c>
      <c r="D569" s="35" t="s">
        <v>0</v>
      </c>
      <c r="E569" s="36">
        <f t="shared" si="9"/>
        <v>679.56000000000006</v>
      </c>
    </row>
    <row r="570" spans="1:5" x14ac:dyDescent="0.25">
      <c r="A570" s="35">
        <v>100</v>
      </c>
      <c r="B570" s="36">
        <v>56.63</v>
      </c>
      <c r="C570" s="35" t="s">
        <v>18332</v>
      </c>
      <c r="D570" s="35" t="s">
        <v>0</v>
      </c>
      <c r="E570" s="36">
        <f t="shared" si="9"/>
        <v>5663</v>
      </c>
    </row>
    <row r="571" spans="1:5" x14ac:dyDescent="0.25">
      <c r="A571" s="35">
        <v>17</v>
      </c>
      <c r="B571" s="36">
        <v>56.63</v>
      </c>
      <c r="C571" s="35" t="s">
        <v>18331</v>
      </c>
      <c r="D571" s="35" t="s">
        <v>0</v>
      </c>
      <c r="E571" s="36">
        <f t="shared" si="9"/>
        <v>962.71</v>
      </c>
    </row>
    <row r="572" spans="1:5" x14ac:dyDescent="0.25">
      <c r="A572" s="35">
        <v>5</v>
      </c>
      <c r="B572" s="36">
        <v>56.63</v>
      </c>
      <c r="C572" s="35" t="s">
        <v>18330</v>
      </c>
      <c r="D572" s="35" t="s">
        <v>0</v>
      </c>
      <c r="E572" s="36">
        <f t="shared" si="9"/>
        <v>283.15000000000003</v>
      </c>
    </row>
    <row r="573" spans="1:5" x14ac:dyDescent="0.25">
      <c r="A573" s="35">
        <v>1</v>
      </c>
      <c r="B573" s="36">
        <v>56.63</v>
      </c>
      <c r="C573" s="35" t="s">
        <v>18329</v>
      </c>
      <c r="D573" s="35" t="s">
        <v>2</v>
      </c>
      <c r="E573" s="36">
        <f t="shared" si="9"/>
        <v>56.63</v>
      </c>
    </row>
    <row r="574" spans="1:5" x14ac:dyDescent="0.25">
      <c r="A574" s="35">
        <v>50</v>
      </c>
      <c r="B574" s="36">
        <v>56.63</v>
      </c>
      <c r="C574" s="35" t="s">
        <v>18328</v>
      </c>
      <c r="D574" s="35" t="s">
        <v>0</v>
      </c>
      <c r="E574" s="36">
        <f t="shared" si="9"/>
        <v>2831.5</v>
      </c>
    </row>
    <row r="575" spans="1:5" x14ac:dyDescent="0.25">
      <c r="A575" s="35">
        <v>26</v>
      </c>
      <c r="B575" s="36">
        <v>56.62</v>
      </c>
      <c r="C575" s="35" t="s">
        <v>18327</v>
      </c>
      <c r="D575" s="35" t="s">
        <v>5</v>
      </c>
      <c r="E575" s="36">
        <f t="shared" si="9"/>
        <v>1472.12</v>
      </c>
    </row>
    <row r="576" spans="1:5" x14ac:dyDescent="0.25">
      <c r="A576" s="35">
        <v>33</v>
      </c>
      <c r="B576" s="36">
        <v>56.63</v>
      </c>
      <c r="C576" s="35" t="s">
        <v>18326</v>
      </c>
      <c r="D576" s="35" t="s">
        <v>2</v>
      </c>
      <c r="E576" s="36">
        <f t="shared" si="9"/>
        <v>1868.7900000000002</v>
      </c>
    </row>
    <row r="577" spans="1:5" x14ac:dyDescent="0.25">
      <c r="A577" s="35">
        <v>19</v>
      </c>
      <c r="B577" s="36">
        <v>56.63</v>
      </c>
      <c r="C577" s="35" t="s">
        <v>18325</v>
      </c>
      <c r="D577" s="35" t="s">
        <v>2</v>
      </c>
      <c r="E577" s="36">
        <f t="shared" si="9"/>
        <v>1075.97</v>
      </c>
    </row>
    <row r="578" spans="1:5" x14ac:dyDescent="0.25">
      <c r="A578" s="35">
        <v>36</v>
      </c>
      <c r="B578" s="36">
        <v>56.63</v>
      </c>
      <c r="C578" s="35" t="s">
        <v>18324</v>
      </c>
      <c r="D578" s="35" t="s">
        <v>2</v>
      </c>
      <c r="E578" s="36">
        <f t="shared" si="9"/>
        <v>2038.68</v>
      </c>
    </row>
    <row r="579" spans="1:5" x14ac:dyDescent="0.25">
      <c r="A579" s="35">
        <v>15</v>
      </c>
      <c r="B579" s="36">
        <v>56.62</v>
      </c>
      <c r="C579" s="35" t="s">
        <v>18323</v>
      </c>
      <c r="D579" s="35" t="s">
        <v>5</v>
      </c>
      <c r="E579" s="36">
        <f t="shared" ref="E579:E642" si="10">+A579*B579</f>
        <v>849.3</v>
      </c>
    </row>
    <row r="580" spans="1:5" x14ac:dyDescent="0.25">
      <c r="A580" s="35">
        <v>77</v>
      </c>
      <c r="B580" s="36">
        <v>56.62</v>
      </c>
      <c r="C580" s="35" t="s">
        <v>18322</v>
      </c>
      <c r="D580" s="35" t="s">
        <v>2</v>
      </c>
      <c r="E580" s="36">
        <f t="shared" si="10"/>
        <v>4359.74</v>
      </c>
    </row>
    <row r="581" spans="1:5" x14ac:dyDescent="0.25">
      <c r="A581" s="35">
        <v>130</v>
      </c>
      <c r="B581" s="36">
        <v>56.63</v>
      </c>
      <c r="C581" s="35" t="s">
        <v>18321</v>
      </c>
      <c r="D581" s="35" t="s">
        <v>0</v>
      </c>
      <c r="E581" s="36">
        <f t="shared" si="10"/>
        <v>7361.9000000000005</v>
      </c>
    </row>
    <row r="582" spans="1:5" x14ac:dyDescent="0.25">
      <c r="A582" s="35">
        <v>100</v>
      </c>
      <c r="B582" s="36">
        <v>56.63</v>
      </c>
      <c r="C582" s="35" t="s">
        <v>18320</v>
      </c>
      <c r="D582" s="35" t="s">
        <v>2</v>
      </c>
      <c r="E582" s="36">
        <f t="shared" si="10"/>
        <v>5663</v>
      </c>
    </row>
    <row r="583" spans="1:5" x14ac:dyDescent="0.25">
      <c r="A583" s="35">
        <v>130</v>
      </c>
      <c r="B583" s="36">
        <v>56.63</v>
      </c>
      <c r="C583" s="35" t="s">
        <v>18319</v>
      </c>
      <c r="D583" s="35" t="s">
        <v>0</v>
      </c>
      <c r="E583" s="36">
        <f t="shared" si="10"/>
        <v>7361.9000000000005</v>
      </c>
    </row>
    <row r="584" spans="1:5" x14ac:dyDescent="0.25">
      <c r="A584" s="35">
        <v>200</v>
      </c>
      <c r="B584" s="36">
        <v>56.63</v>
      </c>
      <c r="C584" s="35" t="s">
        <v>18318</v>
      </c>
      <c r="D584" s="35" t="s">
        <v>2</v>
      </c>
      <c r="E584" s="36">
        <f t="shared" si="10"/>
        <v>11326</v>
      </c>
    </row>
    <row r="585" spans="1:5" x14ac:dyDescent="0.25">
      <c r="A585" s="35">
        <v>100</v>
      </c>
      <c r="B585" s="36">
        <v>56.63</v>
      </c>
      <c r="C585" s="35" t="s">
        <v>18317</v>
      </c>
      <c r="D585" s="35" t="s">
        <v>5</v>
      </c>
      <c r="E585" s="36">
        <f t="shared" si="10"/>
        <v>5663</v>
      </c>
    </row>
    <row r="586" spans="1:5" x14ac:dyDescent="0.25">
      <c r="A586" s="35">
        <v>148</v>
      </c>
      <c r="B586" s="36">
        <v>56.63</v>
      </c>
      <c r="C586" s="35" t="s">
        <v>18316</v>
      </c>
      <c r="D586" s="35" t="s">
        <v>2</v>
      </c>
      <c r="E586" s="36">
        <f t="shared" si="10"/>
        <v>8381.24</v>
      </c>
    </row>
    <row r="587" spans="1:5" x14ac:dyDescent="0.25">
      <c r="A587" s="35">
        <v>9</v>
      </c>
      <c r="B587" s="36">
        <v>56.63</v>
      </c>
      <c r="C587" s="35" t="s">
        <v>18315</v>
      </c>
      <c r="D587" s="35" t="s">
        <v>5</v>
      </c>
      <c r="E587" s="36">
        <f t="shared" si="10"/>
        <v>509.67</v>
      </c>
    </row>
    <row r="588" spans="1:5" x14ac:dyDescent="0.25">
      <c r="A588" s="35">
        <v>60</v>
      </c>
      <c r="B588" s="36">
        <v>56.63</v>
      </c>
      <c r="C588" s="35" t="s">
        <v>18314</v>
      </c>
      <c r="D588" s="35" t="s">
        <v>2</v>
      </c>
      <c r="E588" s="36">
        <f t="shared" si="10"/>
        <v>3397.8</v>
      </c>
    </row>
    <row r="589" spans="1:5" x14ac:dyDescent="0.25">
      <c r="A589" s="35">
        <v>45</v>
      </c>
      <c r="B589" s="36">
        <v>56.63</v>
      </c>
      <c r="C589" s="35" t="s">
        <v>18313</v>
      </c>
      <c r="D589" s="35" t="s">
        <v>5</v>
      </c>
      <c r="E589" s="36">
        <f t="shared" si="10"/>
        <v>2548.35</v>
      </c>
    </row>
    <row r="590" spans="1:5" x14ac:dyDescent="0.25">
      <c r="A590" s="35">
        <v>80</v>
      </c>
      <c r="B590" s="36">
        <v>56.63</v>
      </c>
      <c r="C590" s="35" t="s">
        <v>18312</v>
      </c>
      <c r="D590" s="35" t="s">
        <v>2</v>
      </c>
      <c r="E590" s="36">
        <f t="shared" si="10"/>
        <v>4530.4000000000005</v>
      </c>
    </row>
    <row r="591" spans="1:5" x14ac:dyDescent="0.25">
      <c r="A591" s="35">
        <v>14</v>
      </c>
      <c r="B591" s="36">
        <v>56.62</v>
      </c>
      <c r="C591" s="35" t="s">
        <v>18311</v>
      </c>
      <c r="D591" s="35" t="s">
        <v>5</v>
      </c>
      <c r="E591" s="36">
        <f t="shared" si="10"/>
        <v>792.68</v>
      </c>
    </row>
    <row r="592" spans="1:5" x14ac:dyDescent="0.25">
      <c r="A592" s="35">
        <v>54</v>
      </c>
      <c r="B592" s="36">
        <v>56.62</v>
      </c>
      <c r="C592" s="35" t="s">
        <v>18310</v>
      </c>
      <c r="D592" s="35" t="s">
        <v>2</v>
      </c>
      <c r="E592" s="36">
        <f t="shared" si="10"/>
        <v>3057.48</v>
      </c>
    </row>
    <row r="593" spans="1:5" x14ac:dyDescent="0.25">
      <c r="A593" s="35">
        <v>10</v>
      </c>
      <c r="B593" s="36">
        <v>56.62</v>
      </c>
      <c r="C593" s="35" t="s">
        <v>18309</v>
      </c>
      <c r="D593" s="35" t="s">
        <v>5</v>
      </c>
      <c r="E593" s="36">
        <f t="shared" si="10"/>
        <v>566.19999999999993</v>
      </c>
    </row>
    <row r="594" spans="1:5" x14ac:dyDescent="0.25">
      <c r="A594" s="35">
        <v>50</v>
      </c>
      <c r="B594" s="36">
        <v>56.62</v>
      </c>
      <c r="C594" s="35" t="s">
        <v>18308</v>
      </c>
      <c r="D594" s="35" t="s">
        <v>2</v>
      </c>
      <c r="E594" s="36">
        <f t="shared" si="10"/>
        <v>2831</v>
      </c>
    </row>
    <row r="595" spans="1:5" x14ac:dyDescent="0.25">
      <c r="A595" s="35">
        <v>84</v>
      </c>
      <c r="B595" s="36">
        <v>56.62</v>
      </c>
      <c r="C595" s="35" t="s">
        <v>18307</v>
      </c>
      <c r="D595" s="35" t="s">
        <v>0</v>
      </c>
      <c r="E595" s="36">
        <f t="shared" si="10"/>
        <v>4756.08</v>
      </c>
    </row>
    <row r="596" spans="1:5" x14ac:dyDescent="0.25">
      <c r="A596" s="35">
        <v>20</v>
      </c>
      <c r="B596" s="36">
        <v>56.61</v>
      </c>
      <c r="C596" s="35" t="s">
        <v>18306</v>
      </c>
      <c r="D596" s="35" t="s">
        <v>2</v>
      </c>
      <c r="E596" s="36">
        <f t="shared" si="10"/>
        <v>1132.2</v>
      </c>
    </row>
    <row r="597" spans="1:5" x14ac:dyDescent="0.25">
      <c r="A597" s="35">
        <v>74</v>
      </c>
      <c r="B597" s="36">
        <v>56.62</v>
      </c>
      <c r="C597" s="35" t="s">
        <v>18305</v>
      </c>
      <c r="D597" s="35" t="s">
        <v>2</v>
      </c>
      <c r="E597" s="36">
        <f t="shared" si="10"/>
        <v>4189.88</v>
      </c>
    </row>
    <row r="598" spans="1:5" x14ac:dyDescent="0.25">
      <c r="A598" s="35">
        <v>100</v>
      </c>
      <c r="B598" s="36">
        <v>56.62</v>
      </c>
      <c r="C598" s="35" t="s">
        <v>18304</v>
      </c>
      <c r="D598" s="35" t="s">
        <v>5</v>
      </c>
      <c r="E598" s="36">
        <f t="shared" si="10"/>
        <v>5662</v>
      </c>
    </row>
    <row r="599" spans="1:5" x14ac:dyDescent="0.25">
      <c r="A599" s="35">
        <v>9</v>
      </c>
      <c r="B599" s="36">
        <v>56.62</v>
      </c>
      <c r="C599" s="35" t="s">
        <v>18303</v>
      </c>
      <c r="D599" s="35" t="s">
        <v>5</v>
      </c>
      <c r="E599" s="36">
        <f t="shared" si="10"/>
        <v>509.58</v>
      </c>
    </row>
    <row r="600" spans="1:5" x14ac:dyDescent="0.25">
      <c r="A600" s="35">
        <v>154</v>
      </c>
      <c r="B600" s="36">
        <v>56.68</v>
      </c>
      <c r="C600" s="35" t="s">
        <v>18302</v>
      </c>
      <c r="D600" s="35" t="s">
        <v>2</v>
      </c>
      <c r="E600" s="36">
        <f t="shared" si="10"/>
        <v>8728.7199999999993</v>
      </c>
    </row>
    <row r="601" spans="1:5" x14ac:dyDescent="0.25">
      <c r="A601" s="35">
        <v>309</v>
      </c>
      <c r="B601" s="36">
        <v>56.68</v>
      </c>
      <c r="C601" s="35" t="s">
        <v>18301</v>
      </c>
      <c r="D601" s="35" t="s">
        <v>0</v>
      </c>
      <c r="E601" s="36">
        <f t="shared" si="10"/>
        <v>17514.12</v>
      </c>
    </row>
    <row r="602" spans="1:5" x14ac:dyDescent="0.25">
      <c r="A602" s="35">
        <v>16</v>
      </c>
      <c r="B602" s="36">
        <v>56.67</v>
      </c>
      <c r="C602" s="35" t="s">
        <v>18300</v>
      </c>
      <c r="D602" s="35" t="s">
        <v>0</v>
      </c>
      <c r="E602" s="36">
        <f t="shared" si="10"/>
        <v>906.72</v>
      </c>
    </row>
    <row r="603" spans="1:5" x14ac:dyDescent="0.25">
      <c r="A603" s="35">
        <v>19</v>
      </c>
      <c r="B603" s="36">
        <v>56.62</v>
      </c>
      <c r="C603" s="35" t="s">
        <v>18299</v>
      </c>
      <c r="D603" s="35" t="s">
        <v>2</v>
      </c>
      <c r="E603" s="36">
        <f t="shared" si="10"/>
        <v>1075.78</v>
      </c>
    </row>
    <row r="604" spans="1:5" x14ac:dyDescent="0.25">
      <c r="A604" s="35">
        <v>26</v>
      </c>
      <c r="B604" s="36">
        <v>56.62</v>
      </c>
      <c r="C604" s="35" t="s">
        <v>18298</v>
      </c>
      <c r="D604" s="35" t="s">
        <v>0</v>
      </c>
      <c r="E604" s="36">
        <f t="shared" si="10"/>
        <v>1472.12</v>
      </c>
    </row>
    <row r="605" spans="1:5" x14ac:dyDescent="0.25">
      <c r="A605" s="35">
        <v>51</v>
      </c>
      <c r="B605" s="36">
        <v>56.62</v>
      </c>
      <c r="C605" s="35" t="s">
        <v>18297</v>
      </c>
      <c r="D605" s="35" t="s">
        <v>0</v>
      </c>
      <c r="E605" s="36">
        <f t="shared" si="10"/>
        <v>2887.62</v>
      </c>
    </row>
    <row r="606" spans="1:5" x14ac:dyDescent="0.25">
      <c r="A606" s="35">
        <v>43</v>
      </c>
      <c r="B606" s="36">
        <v>56.62</v>
      </c>
      <c r="C606" s="35" t="s">
        <v>18296</v>
      </c>
      <c r="D606" s="35" t="s">
        <v>0</v>
      </c>
      <c r="E606" s="36">
        <f t="shared" si="10"/>
        <v>2434.66</v>
      </c>
    </row>
    <row r="607" spans="1:5" x14ac:dyDescent="0.25">
      <c r="A607" s="35">
        <v>9</v>
      </c>
      <c r="B607" s="36">
        <v>56.62</v>
      </c>
      <c r="C607" s="35" t="s">
        <v>18295</v>
      </c>
      <c r="D607" s="35" t="s">
        <v>2</v>
      </c>
      <c r="E607" s="36">
        <f t="shared" si="10"/>
        <v>509.58</v>
      </c>
    </row>
    <row r="608" spans="1:5" x14ac:dyDescent="0.25">
      <c r="A608" s="35">
        <v>33</v>
      </c>
      <c r="B608" s="36">
        <v>56.62</v>
      </c>
      <c r="C608" s="35" t="s">
        <v>18294</v>
      </c>
      <c r="D608" s="35" t="s">
        <v>2</v>
      </c>
      <c r="E608" s="36">
        <f t="shared" si="10"/>
        <v>1868.4599999999998</v>
      </c>
    </row>
    <row r="609" spans="1:5" x14ac:dyDescent="0.25">
      <c r="A609" s="35">
        <v>10</v>
      </c>
      <c r="B609" s="36">
        <v>56.62</v>
      </c>
      <c r="C609" s="35" t="s">
        <v>18293</v>
      </c>
      <c r="D609" s="35" t="s">
        <v>5</v>
      </c>
      <c r="E609" s="36">
        <f t="shared" si="10"/>
        <v>566.19999999999993</v>
      </c>
    </row>
    <row r="610" spans="1:5" x14ac:dyDescent="0.25">
      <c r="A610" s="35">
        <v>36</v>
      </c>
      <c r="B610" s="36">
        <v>56.62</v>
      </c>
      <c r="C610" s="35" t="s">
        <v>18292</v>
      </c>
      <c r="D610" s="35" t="s">
        <v>2</v>
      </c>
      <c r="E610" s="36">
        <f t="shared" si="10"/>
        <v>2038.32</v>
      </c>
    </row>
    <row r="611" spans="1:5" x14ac:dyDescent="0.25">
      <c r="A611" s="35">
        <v>32</v>
      </c>
      <c r="B611" s="36">
        <v>56.62</v>
      </c>
      <c r="C611" s="35" t="s">
        <v>18291</v>
      </c>
      <c r="D611" s="35" t="s">
        <v>2</v>
      </c>
      <c r="E611" s="36">
        <f t="shared" si="10"/>
        <v>1811.84</v>
      </c>
    </row>
    <row r="612" spans="1:5" x14ac:dyDescent="0.25">
      <c r="A612" s="35">
        <v>76</v>
      </c>
      <c r="B612" s="36">
        <v>56.65</v>
      </c>
      <c r="C612" s="35" t="s">
        <v>18290</v>
      </c>
      <c r="D612" s="35" t="s">
        <v>0</v>
      </c>
      <c r="E612" s="36">
        <f t="shared" si="10"/>
        <v>4305.3999999999996</v>
      </c>
    </row>
    <row r="613" spans="1:5" x14ac:dyDescent="0.25">
      <c r="A613" s="35">
        <v>14</v>
      </c>
      <c r="B613" s="36">
        <v>56.65</v>
      </c>
      <c r="C613" s="35" t="s">
        <v>18289</v>
      </c>
      <c r="D613" s="35" t="s">
        <v>0</v>
      </c>
      <c r="E613" s="36">
        <f t="shared" si="10"/>
        <v>793.1</v>
      </c>
    </row>
    <row r="614" spans="1:5" x14ac:dyDescent="0.25">
      <c r="A614" s="35">
        <v>172</v>
      </c>
      <c r="B614" s="36">
        <v>56.65</v>
      </c>
      <c r="C614" s="35" t="s">
        <v>18288</v>
      </c>
      <c r="D614" s="35" t="s">
        <v>0</v>
      </c>
      <c r="E614" s="36">
        <f t="shared" si="10"/>
        <v>9743.7999999999993</v>
      </c>
    </row>
    <row r="615" spans="1:5" x14ac:dyDescent="0.25">
      <c r="A615" s="35">
        <v>1</v>
      </c>
      <c r="B615" s="36">
        <v>56.65</v>
      </c>
      <c r="C615" s="35" t="s">
        <v>18287</v>
      </c>
      <c r="D615" s="35" t="s">
        <v>2</v>
      </c>
      <c r="E615" s="36">
        <f t="shared" si="10"/>
        <v>56.65</v>
      </c>
    </row>
    <row r="616" spans="1:5" x14ac:dyDescent="0.25">
      <c r="A616" s="35">
        <v>86</v>
      </c>
      <c r="B616" s="36">
        <v>56.65</v>
      </c>
      <c r="C616" s="35" t="s">
        <v>18286</v>
      </c>
      <c r="D616" s="35" t="s">
        <v>2</v>
      </c>
      <c r="E616" s="36">
        <f t="shared" si="10"/>
        <v>4871.8999999999996</v>
      </c>
    </row>
    <row r="617" spans="1:5" x14ac:dyDescent="0.25">
      <c r="A617" s="35">
        <v>91</v>
      </c>
      <c r="B617" s="36">
        <v>56.64</v>
      </c>
      <c r="C617" s="35" t="s">
        <v>18285</v>
      </c>
      <c r="D617" s="35" t="s">
        <v>0</v>
      </c>
      <c r="E617" s="36">
        <f t="shared" si="10"/>
        <v>5154.24</v>
      </c>
    </row>
    <row r="618" spans="1:5" x14ac:dyDescent="0.25">
      <c r="A618" s="35">
        <v>1</v>
      </c>
      <c r="B618" s="36">
        <v>56.71</v>
      </c>
      <c r="C618" s="35" t="s">
        <v>18284</v>
      </c>
      <c r="D618" s="35" t="s">
        <v>0</v>
      </c>
      <c r="E618" s="36">
        <f t="shared" si="10"/>
        <v>56.71</v>
      </c>
    </row>
    <row r="619" spans="1:5" x14ac:dyDescent="0.25">
      <c r="A619" s="35">
        <v>78</v>
      </c>
      <c r="B619" s="36">
        <v>56.7</v>
      </c>
      <c r="C619" s="35" t="s">
        <v>18283</v>
      </c>
      <c r="D619" s="35" t="s">
        <v>0</v>
      </c>
      <c r="E619" s="36">
        <f t="shared" si="10"/>
        <v>4422.6000000000004</v>
      </c>
    </row>
    <row r="620" spans="1:5" x14ac:dyDescent="0.25">
      <c r="A620" s="35">
        <v>78</v>
      </c>
      <c r="B620" s="36">
        <v>56.7</v>
      </c>
      <c r="C620" s="35" t="s">
        <v>18282</v>
      </c>
      <c r="D620" s="35" t="s">
        <v>2</v>
      </c>
      <c r="E620" s="36">
        <f t="shared" si="10"/>
        <v>4422.6000000000004</v>
      </c>
    </row>
    <row r="621" spans="1:5" x14ac:dyDescent="0.25">
      <c r="A621" s="35">
        <v>78</v>
      </c>
      <c r="B621" s="36">
        <v>56.7</v>
      </c>
      <c r="C621" s="35" t="s">
        <v>18281</v>
      </c>
      <c r="D621" s="35" t="s">
        <v>5</v>
      </c>
      <c r="E621" s="36">
        <f t="shared" si="10"/>
        <v>4422.6000000000004</v>
      </c>
    </row>
    <row r="622" spans="1:5" x14ac:dyDescent="0.25">
      <c r="A622" s="35">
        <v>102</v>
      </c>
      <c r="B622" s="36">
        <v>56.69</v>
      </c>
      <c r="C622" s="35" t="s">
        <v>18280</v>
      </c>
      <c r="D622" s="35" t="s">
        <v>2</v>
      </c>
      <c r="E622" s="36">
        <f t="shared" si="10"/>
        <v>5782.38</v>
      </c>
    </row>
    <row r="623" spans="1:5" x14ac:dyDescent="0.25">
      <c r="A623" s="35">
        <v>63</v>
      </c>
      <c r="B623" s="36">
        <v>56.69</v>
      </c>
      <c r="C623" s="35" t="s">
        <v>18279</v>
      </c>
      <c r="D623" s="35" t="s">
        <v>2</v>
      </c>
      <c r="E623" s="36">
        <f t="shared" si="10"/>
        <v>3571.47</v>
      </c>
    </row>
    <row r="624" spans="1:5" x14ac:dyDescent="0.25">
      <c r="A624" s="35">
        <v>16</v>
      </c>
      <c r="B624" s="36">
        <v>56.69</v>
      </c>
      <c r="C624" s="35" t="s">
        <v>18278</v>
      </c>
      <c r="D624" s="35" t="s">
        <v>2</v>
      </c>
      <c r="E624" s="36">
        <f t="shared" si="10"/>
        <v>907.04</v>
      </c>
    </row>
    <row r="625" spans="1:5" x14ac:dyDescent="0.25">
      <c r="A625" s="35">
        <v>30</v>
      </c>
      <c r="B625" s="36">
        <v>56.69</v>
      </c>
      <c r="C625" s="35" t="s">
        <v>18277</v>
      </c>
      <c r="D625" s="35" t="s">
        <v>0</v>
      </c>
      <c r="E625" s="36">
        <f t="shared" si="10"/>
        <v>1700.6999999999998</v>
      </c>
    </row>
    <row r="626" spans="1:5" x14ac:dyDescent="0.25">
      <c r="A626" s="35">
        <v>1</v>
      </c>
      <c r="B626" s="36">
        <v>56.67</v>
      </c>
      <c r="C626" s="35" t="s">
        <v>18276</v>
      </c>
      <c r="D626" s="35" t="s">
        <v>2</v>
      </c>
      <c r="E626" s="36">
        <f t="shared" si="10"/>
        <v>56.67</v>
      </c>
    </row>
    <row r="627" spans="1:5" x14ac:dyDescent="0.25">
      <c r="A627" s="35">
        <v>252</v>
      </c>
      <c r="B627" s="36">
        <v>56.67</v>
      </c>
      <c r="C627" s="35" t="s">
        <v>18275</v>
      </c>
      <c r="D627" s="35" t="s">
        <v>0</v>
      </c>
      <c r="E627" s="36">
        <f t="shared" si="10"/>
        <v>14280.84</v>
      </c>
    </row>
    <row r="628" spans="1:5" x14ac:dyDescent="0.25">
      <c r="A628" s="35">
        <v>26</v>
      </c>
      <c r="B628" s="36">
        <v>56.66</v>
      </c>
      <c r="C628" s="35" t="s">
        <v>18274</v>
      </c>
      <c r="D628" s="35" t="s">
        <v>0</v>
      </c>
      <c r="E628" s="36">
        <f t="shared" si="10"/>
        <v>1473.1599999999999</v>
      </c>
    </row>
    <row r="629" spans="1:5" x14ac:dyDescent="0.25">
      <c r="A629" s="35">
        <v>26</v>
      </c>
      <c r="B629" s="36">
        <v>56.65</v>
      </c>
      <c r="C629" s="35" t="s">
        <v>18273</v>
      </c>
      <c r="D629" s="35" t="s">
        <v>0</v>
      </c>
      <c r="E629" s="36">
        <f t="shared" si="10"/>
        <v>1472.8999999999999</v>
      </c>
    </row>
    <row r="630" spans="1:5" x14ac:dyDescent="0.25">
      <c r="A630" s="35">
        <v>82</v>
      </c>
      <c r="B630" s="36">
        <v>56.64</v>
      </c>
      <c r="C630" s="35" t="s">
        <v>18272</v>
      </c>
      <c r="D630" s="35" t="s">
        <v>2</v>
      </c>
      <c r="E630" s="36">
        <f t="shared" si="10"/>
        <v>4644.4800000000005</v>
      </c>
    </row>
    <row r="631" spans="1:5" x14ac:dyDescent="0.25">
      <c r="A631" s="35">
        <v>162</v>
      </c>
      <c r="B631" s="36">
        <v>56.64</v>
      </c>
      <c r="C631" s="35" t="s">
        <v>18271</v>
      </c>
      <c r="D631" s="35" t="s">
        <v>0</v>
      </c>
      <c r="E631" s="36">
        <f t="shared" si="10"/>
        <v>9175.68</v>
      </c>
    </row>
    <row r="632" spans="1:5" x14ac:dyDescent="0.25">
      <c r="A632" s="35">
        <v>76</v>
      </c>
      <c r="B632" s="36">
        <v>56.74</v>
      </c>
      <c r="C632" s="35" t="s">
        <v>18270</v>
      </c>
      <c r="D632" s="35" t="s">
        <v>0</v>
      </c>
      <c r="E632" s="36">
        <f t="shared" si="10"/>
        <v>4312.24</v>
      </c>
    </row>
    <row r="633" spans="1:5" x14ac:dyDescent="0.25">
      <c r="A633" s="35">
        <v>84</v>
      </c>
      <c r="B633" s="36">
        <v>56.74</v>
      </c>
      <c r="C633" s="35" t="s">
        <v>18269</v>
      </c>
      <c r="D633" s="35" t="s">
        <v>2</v>
      </c>
      <c r="E633" s="36">
        <f t="shared" si="10"/>
        <v>4766.16</v>
      </c>
    </row>
    <row r="634" spans="1:5" x14ac:dyDescent="0.25">
      <c r="A634" s="35">
        <v>37</v>
      </c>
      <c r="B634" s="36">
        <v>56.74</v>
      </c>
      <c r="C634" s="35" t="s">
        <v>18268</v>
      </c>
      <c r="D634" s="35" t="s">
        <v>2</v>
      </c>
      <c r="E634" s="36">
        <f t="shared" si="10"/>
        <v>2099.38</v>
      </c>
    </row>
    <row r="635" spans="1:5" x14ac:dyDescent="0.25">
      <c r="A635" s="35">
        <v>160</v>
      </c>
      <c r="B635" s="36">
        <v>56.73</v>
      </c>
      <c r="C635" s="35" t="s">
        <v>18267</v>
      </c>
      <c r="D635" s="35" t="s">
        <v>0</v>
      </c>
      <c r="E635" s="36">
        <f t="shared" si="10"/>
        <v>9076.7999999999993</v>
      </c>
    </row>
    <row r="636" spans="1:5" x14ac:dyDescent="0.25">
      <c r="A636" s="35">
        <v>79</v>
      </c>
      <c r="B636" s="36">
        <v>56.73</v>
      </c>
      <c r="C636" s="35" t="s">
        <v>18266</v>
      </c>
      <c r="D636" s="35" t="s">
        <v>2</v>
      </c>
      <c r="E636" s="36">
        <f t="shared" si="10"/>
        <v>4481.67</v>
      </c>
    </row>
    <row r="637" spans="1:5" x14ac:dyDescent="0.25">
      <c r="A637" s="35">
        <v>69</v>
      </c>
      <c r="B637" s="36">
        <v>56.72</v>
      </c>
      <c r="C637" s="35" t="s">
        <v>18265</v>
      </c>
      <c r="D637" s="35" t="s">
        <v>2</v>
      </c>
      <c r="E637" s="36">
        <f t="shared" si="10"/>
        <v>3913.68</v>
      </c>
    </row>
    <row r="638" spans="1:5" x14ac:dyDescent="0.25">
      <c r="A638" s="35">
        <v>2</v>
      </c>
      <c r="B638" s="36">
        <v>56.72</v>
      </c>
      <c r="C638" s="35" t="s">
        <v>18264</v>
      </c>
      <c r="D638" s="35" t="s">
        <v>0</v>
      </c>
      <c r="E638" s="36">
        <f t="shared" si="10"/>
        <v>113.44</v>
      </c>
    </row>
    <row r="639" spans="1:5" x14ac:dyDescent="0.25">
      <c r="A639" s="35">
        <v>100</v>
      </c>
      <c r="B639" s="36">
        <v>56.71</v>
      </c>
      <c r="C639" s="35" t="s">
        <v>18263</v>
      </c>
      <c r="D639" s="35" t="s">
        <v>2</v>
      </c>
      <c r="E639" s="36">
        <f t="shared" si="10"/>
        <v>5671</v>
      </c>
    </row>
    <row r="640" spans="1:5" x14ac:dyDescent="0.25">
      <c r="A640" s="35">
        <v>32</v>
      </c>
      <c r="B640" s="36">
        <v>56.71</v>
      </c>
      <c r="C640" s="35" t="s">
        <v>18262</v>
      </c>
      <c r="D640" s="35" t="s">
        <v>2</v>
      </c>
      <c r="E640" s="36">
        <f t="shared" si="10"/>
        <v>1814.72</v>
      </c>
    </row>
    <row r="641" spans="1:5" x14ac:dyDescent="0.25">
      <c r="A641" s="35">
        <v>200</v>
      </c>
      <c r="B641" s="36">
        <v>56.71</v>
      </c>
      <c r="C641" s="35" t="s">
        <v>18261</v>
      </c>
      <c r="D641" s="35" t="s">
        <v>0</v>
      </c>
      <c r="E641" s="36">
        <f t="shared" si="10"/>
        <v>11342</v>
      </c>
    </row>
    <row r="642" spans="1:5" x14ac:dyDescent="0.25">
      <c r="A642" s="35">
        <v>65</v>
      </c>
      <c r="B642" s="36">
        <v>56.71</v>
      </c>
      <c r="C642" s="35" t="s">
        <v>18260</v>
      </c>
      <c r="D642" s="35" t="s">
        <v>0</v>
      </c>
      <c r="E642" s="36">
        <f t="shared" si="10"/>
        <v>3686.15</v>
      </c>
    </row>
    <row r="643" spans="1:5" x14ac:dyDescent="0.25">
      <c r="A643" s="35">
        <v>7</v>
      </c>
      <c r="B643" s="36">
        <v>56.69</v>
      </c>
      <c r="C643" s="35" t="s">
        <v>18259</v>
      </c>
      <c r="D643" s="35" t="s">
        <v>5</v>
      </c>
      <c r="E643" s="36">
        <f t="shared" ref="E643:E706" si="11">+A643*B643</f>
        <v>396.83</v>
      </c>
    </row>
    <row r="644" spans="1:5" x14ac:dyDescent="0.25">
      <c r="A644" s="35">
        <v>10</v>
      </c>
      <c r="B644" s="36">
        <v>56.69</v>
      </c>
      <c r="C644" s="35" t="s">
        <v>18258</v>
      </c>
      <c r="D644" s="35" t="s">
        <v>5</v>
      </c>
      <c r="E644" s="36">
        <f t="shared" si="11"/>
        <v>566.9</v>
      </c>
    </row>
    <row r="645" spans="1:5" x14ac:dyDescent="0.25">
      <c r="A645" s="35">
        <v>58</v>
      </c>
      <c r="B645" s="36">
        <v>56.69</v>
      </c>
      <c r="C645" s="35" t="s">
        <v>18257</v>
      </c>
      <c r="D645" s="35" t="s">
        <v>2</v>
      </c>
      <c r="E645" s="36">
        <f t="shared" si="11"/>
        <v>3288.02</v>
      </c>
    </row>
    <row r="646" spans="1:5" x14ac:dyDescent="0.25">
      <c r="A646" s="35">
        <v>2</v>
      </c>
      <c r="B646" s="36">
        <v>56.69</v>
      </c>
      <c r="C646" s="35" t="s">
        <v>18256</v>
      </c>
      <c r="D646" s="35" t="s">
        <v>0</v>
      </c>
      <c r="E646" s="36">
        <f t="shared" si="11"/>
        <v>113.38</v>
      </c>
    </row>
    <row r="647" spans="1:5" x14ac:dyDescent="0.25">
      <c r="A647" s="35">
        <v>29</v>
      </c>
      <c r="B647" s="36">
        <v>56.69</v>
      </c>
      <c r="C647" s="35" t="s">
        <v>18255</v>
      </c>
      <c r="D647" s="35" t="s">
        <v>5</v>
      </c>
      <c r="E647" s="36">
        <f t="shared" si="11"/>
        <v>1644.01</v>
      </c>
    </row>
    <row r="648" spans="1:5" x14ac:dyDescent="0.25">
      <c r="A648" s="35">
        <v>97</v>
      </c>
      <c r="B648" s="36">
        <v>56.68</v>
      </c>
      <c r="C648" s="35" t="s">
        <v>18254</v>
      </c>
      <c r="D648" s="35" t="s">
        <v>0</v>
      </c>
      <c r="E648" s="36">
        <f t="shared" si="11"/>
        <v>5497.96</v>
      </c>
    </row>
    <row r="649" spans="1:5" x14ac:dyDescent="0.25">
      <c r="A649" s="35">
        <v>150</v>
      </c>
      <c r="B649" s="36">
        <v>56.68</v>
      </c>
      <c r="C649" s="35" t="s">
        <v>18253</v>
      </c>
      <c r="D649" s="35" t="s">
        <v>0</v>
      </c>
      <c r="E649" s="36">
        <f t="shared" si="11"/>
        <v>8502</v>
      </c>
    </row>
    <row r="650" spans="1:5" x14ac:dyDescent="0.25">
      <c r="A650" s="35">
        <v>26</v>
      </c>
      <c r="B650" s="36">
        <v>56.67</v>
      </c>
      <c r="C650" s="35" t="s">
        <v>18252</v>
      </c>
      <c r="D650" s="35" t="s">
        <v>5</v>
      </c>
      <c r="E650" s="36">
        <f t="shared" si="11"/>
        <v>1473.42</v>
      </c>
    </row>
    <row r="651" spans="1:5" x14ac:dyDescent="0.25">
      <c r="A651" s="35">
        <v>3</v>
      </c>
      <c r="B651" s="36">
        <v>56.66</v>
      </c>
      <c r="C651" s="35" t="s">
        <v>18251</v>
      </c>
      <c r="D651" s="35" t="s">
        <v>5</v>
      </c>
      <c r="E651" s="36">
        <f t="shared" si="11"/>
        <v>169.98</v>
      </c>
    </row>
    <row r="652" spans="1:5" x14ac:dyDescent="0.25">
      <c r="A652" s="35">
        <v>23</v>
      </c>
      <c r="B652" s="36">
        <v>56.66</v>
      </c>
      <c r="C652" s="35" t="s">
        <v>18250</v>
      </c>
      <c r="D652" s="35" t="s">
        <v>5</v>
      </c>
      <c r="E652" s="36">
        <f t="shared" si="11"/>
        <v>1303.1799999999998</v>
      </c>
    </row>
    <row r="653" spans="1:5" x14ac:dyDescent="0.25">
      <c r="A653" s="35">
        <v>111</v>
      </c>
      <c r="B653" s="36">
        <v>56.68</v>
      </c>
      <c r="C653" s="35" t="s">
        <v>18249</v>
      </c>
      <c r="D653" s="35" t="s">
        <v>2</v>
      </c>
      <c r="E653" s="36">
        <f t="shared" si="11"/>
        <v>6291.48</v>
      </c>
    </row>
    <row r="654" spans="1:5" x14ac:dyDescent="0.25">
      <c r="A654" s="35">
        <v>135</v>
      </c>
      <c r="B654" s="36">
        <v>56.68</v>
      </c>
      <c r="C654" s="35" t="s">
        <v>18248</v>
      </c>
      <c r="D654" s="35" t="s">
        <v>0</v>
      </c>
      <c r="E654" s="36">
        <f t="shared" si="11"/>
        <v>7651.8</v>
      </c>
    </row>
    <row r="655" spans="1:5" x14ac:dyDescent="0.25">
      <c r="A655" s="35">
        <v>87</v>
      </c>
      <c r="B655" s="36">
        <v>56.68</v>
      </c>
      <c r="C655" s="35" t="s">
        <v>18247</v>
      </c>
      <c r="D655" s="35" t="s">
        <v>0</v>
      </c>
      <c r="E655" s="36">
        <f t="shared" si="11"/>
        <v>4931.16</v>
      </c>
    </row>
    <row r="656" spans="1:5" x14ac:dyDescent="0.25">
      <c r="A656" s="35">
        <v>2</v>
      </c>
      <c r="B656" s="36">
        <v>56.68</v>
      </c>
      <c r="C656" s="35" t="s">
        <v>18246</v>
      </c>
      <c r="D656" s="35" t="s">
        <v>5</v>
      </c>
      <c r="E656" s="36">
        <f t="shared" si="11"/>
        <v>113.36</v>
      </c>
    </row>
    <row r="657" spans="1:5" x14ac:dyDescent="0.25">
      <c r="A657" s="35">
        <v>35</v>
      </c>
      <c r="B657" s="36">
        <v>56.76</v>
      </c>
      <c r="C657" s="35" t="s">
        <v>18245</v>
      </c>
      <c r="D657" s="35" t="s">
        <v>0</v>
      </c>
      <c r="E657" s="36">
        <f t="shared" si="11"/>
        <v>1986.6</v>
      </c>
    </row>
    <row r="658" spans="1:5" x14ac:dyDescent="0.25">
      <c r="A658" s="35">
        <v>70</v>
      </c>
      <c r="B658" s="36">
        <v>56.76</v>
      </c>
      <c r="C658" s="35" t="s">
        <v>18244</v>
      </c>
      <c r="D658" s="35" t="s">
        <v>2</v>
      </c>
      <c r="E658" s="36">
        <f t="shared" si="11"/>
        <v>3973.2</v>
      </c>
    </row>
    <row r="659" spans="1:5" x14ac:dyDescent="0.25">
      <c r="A659" s="35">
        <v>282</v>
      </c>
      <c r="B659" s="36">
        <v>56.75</v>
      </c>
      <c r="C659" s="35" t="s">
        <v>18243</v>
      </c>
      <c r="D659" s="35" t="s">
        <v>0</v>
      </c>
      <c r="E659" s="36">
        <f t="shared" si="11"/>
        <v>16003.5</v>
      </c>
    </row>
    <row r="660" spans="1:5" x14ac:dyDescent="0.25">
      <c r="A660" s="35">
        <v>160</v>
      </c>
      <c r="B660" s="36">
        <v>56.78</v>
      </c>
      <c r="C660" s="35" t="s">
        <v>18242</v>
      </c>
      <c r="D660" s="35" t="s">
        <v>0</v>
      </c>
      <c r="E660" s="36">
        <f t="shared" si="11"/>
        <v>9084.7999999999993</v>
      </c>
    </row>
    <row r="661" spans="1:5" x14ac:dyDescent="0.25">
      <c r="A661" s="35">
        <v>183</v>
      </c>
      <c r="B661" s="36">
        <v>56.78</v>
      </c>
      <c r="C661" s="35" t="s">
        <v>18241</v>
      </c>
      <c r="D661" s="35" t="s">
        <v>0</v>
      </c>
      <c r="E661" s="36">
        <f t="shared" si="11"/>
        <v>10390.74</v>
      </c>
    </row>
    <row r="662" spans="1:5" x14ac:dyDescent="0.25">
      <c r="A662" s="35">
        <v>26</v>
      </c>
      <c r="B662" s="36">
        <v>56.77</v>
      </c>
      <c r="C662" s="35" t="s">
        <v>18240</v>
      </c>
      <c r="D662" s="35" t="s">
        <v>5</v>
      </c>
      <c r="E662" s="36">
        <f t="shared" si="11"/>
        <v>1476.02</v>
      </c>
    </row>
    <row r="663" spans="1:5" x14ac:dyDescent="0.25">
      <c r="A663" s="35">
        <v>47</v>
      </c>
      <c r="B663" s="36">
        <v>56.77</v>
      </c>
      <c r="C663" s="35" t="s">
        <v>18239</v>
      </c>
      <c r="D663" s="35" t="s">
        <v>0</v>
      </c>
      <c r="E663" s="36">
        <f t="shared" si="11"/>
        <v>2668.19</v>
      </c>
    </row>
    <row r="664" spans="1:5" x14ac:dyDescent="0.25">
      <c r="A664" s="35">
        <v>23</v>
      </c>
      <c r="B664" s="36">
        <v>56.77</v>
      </c>
      <c r="C664" s="35" t="s">
        <v>18238</v>
      </c>
      <c r="D664" s="35" t="s">
        <v>2</v>
      </c>
      <c r="E664" s="36">
        <f t="shared" si="11"/>
        <v>1305.71</v>
      </c>
    </row>
    <row r="665" spans="1:5" x14ac:dyDescent="0.25">
      <c r="A665" s="35">
        <v>3</v>
      </c>
      <c r="B665" s="36">
        <v>56.76</v>
      </c>
      <c r="C665" s="35" t="s">
        <v>18237</v>
      </c>
      <c r="D665" s="35" t="s">
        <v>0</v>
      </c>
      <c r="E665" s="36">
        <f t="shared" si="11"/>
        <v>170.28</v>
      </c>
    </row>
    <row r="666" spans="1:5" x14ac:dyDescent="0.25">
      <c r="A666" s="35">
        <v>23</v>
      </c>
      <c r="B666" s="36">
        <v>56.75</v>
      </c>
      <c r="C666" s="35" t="s">
        <v>18236</v>
      </c>
      <c r="D666" s="35" t="s">
        <v>0</v>
      </c>
      <c r="E666" s="36">
        <f t="shared" si="11"/>
        <v>1305.25</v>
      </c>
    </row>
    <row r="667" spans="1:5" x14ac:dyDescent="0.25">
      <c r="A667" s="35">
        <v>3</v>
      </c>
      <c r="B667" s="36">
        <v>56.75</v>
      </c>
      <c r="C667" s="35" t="s">
        <v>18235</v>
      </c>
      <c r="D667" s="35" t="s">
        <v>0</v>
      </c>
      <c r="E667" s="36">
        <f t="shared" si="11"/>
        <v>170.25</v>
      </c>
    </row>
    <row r="668" spans="1:5" x14ac:dyDescent="0.25">
      <c r="A668" s="35">
        <v>223</v>
      </c>
      <c r="B668" s="36">
        <v>56.77</v>
      </c>
      <c r="C668" s="35" t="s">
        <v>18234</v>
      </c>
      <c r="D668" s="35" t="s">
        <v>0</v>
      </c>
      <c r="E668" s="36">
        <f t="shared" si="11"/>
        <v>12659.710000000001</v>
      </c>
    </row>
    <row r="669" spans="1:5" x14ac:dyDescent="0.25">
      <c r="A669" s="35">
        <v>111</v>
      </c>
      <c r="B669" s="36">
        <v>56.77</v>
      </c>
      <c r="C669" s="35" t="s">
        <v>18233</v>
      </c>
      <c r="D669" s="35" t="s">
        <v>2</v>
      </c>
      <c r="E669" s="36">
        <f t="shared" si="11"/>
        <v>6301.47</v>
      </c>
    </row>
    <row r="670" spans="1:5" x14ac:dyDescent="0.25">
      <c r="A670" s="35">
        <v>75</v>
      </c>
      <c r="B670" s="36">
        <v>56.8</v>
      </c>
      <c r="C670" s="35" t="s">
        <v>18232</v>
      </c>
      <c r="D670" s="35" t="s">
        <v>2</v>
      </c>
      <c r="E670" s="36">
        <f t="shared" si="11"/>
        <v>4260</v>
      </c>
    </row>
    <row r="671" spans="1:5" x14ac:dyDescent="0.25">
      <c r="A671" s="35">
        <v>183</v>
      </c>
      <c r="B671" s="36">
        <v>56.8</v>
      </c>
      <c r="C671" s="35" t="s">
        <v>18231</v>
      </c>
      <c r="D671" s="35" t="s">
        <v>2</v>
      </c>
      <c r="E671" s="36">
        <f t="shared" si="11"/>
        <v>10394.4</v>
      </c>
    </row>
    <row r="672" spans="1:5" x14ac:dyDescent="0.25">
      <c r="A672" s="35">
        <v>45</v>
      </c>
      <c r="B672" s="36">
        <v>56.8</v>
      </c>
      <c r="C672" s="35" t="s">
        <v>18230</v>
      </c>
      <c r="D672" s="35" t="s">
        <v>0</v>
      </c>
      <c r="E672" s="36">
        <f t="shared" si="11"/>
        <v>2556</v>
      </c>
    </row>
    <row r="673" spans="1:5" x14ac:dyDescent="0.25">
      <c r="A673" s="35">
        <v>85</v>
      </c>
      <c r="B673" s="36">
        <v>56.8</v>
      </c>
      <c r="C673" s="35" t="s">
        <v>18229</v>
      </c>
      <c r="D673" s="35" t="s">
        <v>0</v>
      </c>
      <c r="E673" s="36">
        <f t="shared" si="11"/>
        <v>4828</v>
      </c>
    </row>
    <row r="674" spans="1:5" x14ac:dyDescent="0.25">
      <c r="A674" s="35">
        <v>10</v>
      </c>
      <c r="B674" s="36">
        <v>56.79</v>
      </c>
      <c r="C674" s="35" t="s">
        <v>18228</v>
      </c>
      <c r="D674" s="35" t="s">
        <v>2</v>
      </c>
      <c r="E674" s="36">
        <f t="shared" si="11"/>
        <v>567.9</v>
      </c>
    </row>
    <row r="675" spans="1:5" x14ac:dyDescent="0.25">
      <c r="A675" s="35">
        <v>16</v>
      </c>
      <c r="B675" s="36">
        <v>56.79</v>
      </c>
      <c r="C675" s="35" t="s">
        <v>18227</v>
      </c>
      <c r="D675" s="35" t="s">
        <v>0</v>
      </c>
      <c r="E675" s="36">
        <f t="shared" si="11"/>
        <v>908.64</v>
      </c>
    </row>
    <row r="676" spans="1:5" x14ac:dyDescent="0.25">
      <c r="A676" s="35">
        <v>266</v>
      </c>
      <c r="B676" s="36">
        <v>56.76</v>
      </c>
      <c r="C676" s="35" t="s">
        <v>18226</v>
      </c>
      <c r="D676" s="35" t="s">
        <v>0</v>
      </c>
      <c r="E676" s="36">
        <f t="shared" si="11"/>
        <v>15098.16</v>
      </c>
    </row>
    <row r="677" spans="1:5" x14ac:dyDescent="0.25">
      <c r="A677" s="35">
        <v>120</v>
      </c>
      <c r="B677" s="36">
        <v>56.76</v>
      </c>
      <c r="C677" s="35" t="s">
        <v>18225</v>
      </c>
      <c r="D677" s="35" t="s">
        <v>0</v>
      </c>
      <c r="E677" s="36">
        <f t="shared" si="11"/>
        <v>6811.2</v>
      </c>
    </row>
    <row r="678" spans="1:5" x14ac:dyDescent="0.25">
      <c r="A678" s="35">
        <v>26</v>
      </c>
      <c r="B678" s="36">
        <v>56.75</v>
      </c>
      <c r="C678" s="35" t="s">
        <v>18224</v>
      </c>
      <c r="D678" s="35" t="s">
        <v>0</v>
      </c>
      <c r="E678" s="36">
        <f t="shared" si="11"/>
        <v>1475.5</v>
      </c>
    </row>
    <row r="679" spans="1:5" x14ac:dyDescent="0.25">
      <c r="A679" s="35">
        <v>5</v>
      </c>
      <c r="B679" s="36">
        <v>56.76</v>
      </c>
      <c r="C679" s="35" t="s">
        <v>18223</v>
      </c>
      <c r="D679" s="35" t="s">
        <v>0</v>
      </c>
      <c r="E679" s="36">
        <f t="shared" si="11"/>
        <v>283.8</v>
      </c>
    </row>
    <row r="680" spans="1:5" x14ac:dyDescent="0.25">
      <c r="A680" s="35">
        <v>193</v>
      </c>
      <c r="B680" s="36">
        <v>56.76</v>
      </c>
      <c r="C680" s="35" t="s">
        <v>18222</v>
      </c>
      <c r="D680" s="35" t="s">
        <v>0</v>
      </c>
      <c r="E680" s="36">
        <f t="shared" si="11"/>
        <v>10954.68</v>
      </c>
    </row>
    <row r="681" spans="1:5" x14ac:dyDescent="0.25">
      <c r="A681" s="35">
        <v>4</v>
      </c>
      <c r="B681" s="36">
        <v>56.76</v>
      </c>
      <c r="C681" s="35" t="s">
        <v>18221</v>
      </c>
      <c r="D681" s="35" t="s">
        <v>0</v>
      </c>
      <c r="E681" s="36">
        <f t="shared" si="11"/>
        <v>227.04</v>
      </c>
    </row>
    <row r="682" spans="1:5" x14ac:dyDescent="0.25">
      <c r="A682" s="35">
        <v>9</v>
      </c>
      <c r="B682" s="36">
        <v>56.76</v>
      </c>
      <c r="C682" s="35" t="s">
        <v>18220</v>
      </c>
      <c r="D682" s="35" t="s">
        <v>2</v>
      </c>
      <c r="E682" s="36">
        <f t="shared" si="11"/>
        <v>510.84</v>
      </c>
    </row>
    <row r="683" spans="1:5" x14ac:dyDescent="0.25">
      <c r="A683" s="35">
        <v>237</v>
      </c>
      <c r="B683" s="36">
        <v>56.74</v>
      </c>
      <c r="C683" s="35" t="s">
        <v>18219</v>
      </c>
      <c r="D683" s="35" t="s">
        <v>0</v>
      </c>
      <c r="E683" s="36">
        <f t="shared" si="11"/>
        <v>13447.380000000001</v>
      </c>
    </row>
    <row r="684" spans="1:5" x14ac:dyDescent="0.25">
      <c r="A684" s="35">
        <v>136</v>
      </c>
      <c r="B684" s="36">
        <v>56.77</v>
      </c>
      <c r="C684" s="35" t="s">
        <v>18218</v>
      </c>
      <c r="D684" s="35" t="s">
        <v>2</v>
      </c>
      <c r="E684" s="36">
        <f t="shared" si="11"/>
        <v>7720.72</v>
      </c>
    </row>
    <row r="685" spans="1:5" x14ac:dyDescent="0.25">
      <c r="A685" s="35">
        <v>270</v>
      </c>
      <c r="B685" s="36">
        <v>56.77</v>
      </c>
      <c r="C685" s="35" t="s">
        <v>18217</v>
      </c>
      <c r="D685" s="35" t="s">
        <v>0</v>
      </c>
      <c r="E685" s="36">
        <f t="shared" si="11"/>
        <v>15327.900000000001</v>
      </c>
    </row>
    <row r="686" spans="1:5" x14ac:dyDescent="0.25">
      <c r="A686" s="35">
        <v>2</v>
      </c>
      <c r="B686" s="36">
        <v>56.76</v>
      </c>
      <c r="C686" s="35" t="s">
        <v>18216</v>
      </c>
      <c r="D686" s="35" t="s">
        <v>2</v>
      </c>
      <c r="E686" s="36">
        <f t="shared" si="11"/>
        <v>113.52</v>
      </c>
    </row>
    <row r="687" spans="1:5" x14ac:dyDescent="0.25">
      <c r="A687" s="35">
        <v>15</v>
      </c>
      <c r="B687" s="36">
        <v>56.76</v>
      </c>
      <c r="C687" s="35" t="s">
        <v>18215</v>
      </c>
      <c r="D687" s="35" t="s">
        <v>0</v>
      </c>
      <c r="E687" s="36">
        <f t="shared" si="11"/>
        <v>851.4</v>
      </c>
    </row>
    <row r="688" spans="1:5" x14ac:dyDescent="0.25">
      <c r="A688" s="35">
        <v>129</v>
      </c>
      <c r="B688" s="36">
        <v>56.77</v>
      </c>
      <c r="C688" s="35" t="s">
        <v>18214</v>
      </c>
      <c r="D688" s="35" t="s">
        <v>0</v>
      </c>
      <c r="E688" s="36">
        <f t="shared" si="11"/>
        <v>7323.3300000000008</v>
      </c>
    </row>
    <row r="689" spans="1:5" x14ac:dyDescent="0.25">
      <c r="A689" s="35">
        <v>238</v>
      </c>
      <c r="B689" s="36">
        <v>56.77</v>
      </c>
      <c r="C689" s="35" t="s">
        <v>18213</v>
      </c>
      <c r="D689" s="35" t="s">
        <v>2</v>
      </c>
      <c r="E689" s="36">
        <f t="shared" si="11"/>
        <v>13511.26</v>
      </c>
    </row>
    <row r="690" spans="1:5" x14ac:dyDescent="0.25">
      <c r="A690" s="35">
        <v>18</v>
      </c>
      <c r="B690" s="36">
        <v>56.77</v>
      </c>
      <c r="C690" s="35" t="s">
        <v>18212</v>
      </c>
      <c r="D690" s="35" t="s">
        <v>2</v>
      </c>
      <c r="E690" s="36">
        <f t="shared" si="11"/>
        <v>1021.86</v>
      </c>
    </row>
    <row r="691" spans="1:5" x14ac:dyDescent="0.25">
      <c r="A691" s="35">
        <v>84</v>
      </c>
      <c r="B691" s="36">
        <v>56.81</v>
      </c>
      <c r="C691" s="35" t="s">
        <v>18211</v>
      </c>
      <c r="D691" s="35" t="s">
        <v>0</v>
      </c>
      <c r="E691" s="36">
        <f t="shared" si="11"/>
        <v>4772.04</v>
      </c>
    </row>
    <row r="692" spans="1:5" x14ac:dyDescent="0.25">
      <c r="A692" s="35">
        <v>74</v>
      </c>
      <c r="B692" s="36">
        <v>56.83</v>
      </c>
      <c r="C692" s="35" t="s">
        <v>18210</v>
      </c>
      <c r="D692" s="35" t="s">
        <v>0</v>
      </c>
      <c r="E692" s="36">
        <f t="shared" si="11"/>
        <v>4205.42</v>
      </c>
    </row>
    <row r="693" spans="1:5" x14ac:dyDescent="0.25">
      <c r="A693" s="35">
        <v>144</v>
      </c>
      <c r="B693" s="36">
        <v>56.82</v>
      </c>
      <c r="C693" s="35" t="s">
        <v>18209</v>
      </c>
      <c r="D693" s="35" t="s">
        <v>0</v>
      </c>
      <c r="E693" s="36">
        <f t="shared" si="11"/>
        <v>8182.08</v>
      </c>
    </row>
    <row r="694" spans="1:5" x14ac:dyDescent="0.25">
      <c r="A694" s="35">
        <v>36</v>
      </c>
      <c r="B694" s="36">
        <v>56.83</v>
      </c>
      <c r="C694" s="35" t="s">
        <v>18208</v>
      </c>
      <c r="D694" s="35" t="s">
        <v>2</v>
      </c>
      <c r="E694" s="36">
        <f t="shared" si="11"/>
        <v>2045.8799999999999</v>
      </c>
    </row>
    <row r="695" spans="1:5" x14ac:dyDescent="0.25">
      <c r="A695" s="35">
        <v>26</v>
      </c>
      <c r="B695" s="36">
        <v>56.82</v>
      </c>
      <c r="C695" s="35" t="s">
        <v>18207</v>
      </c>
      <c r="D695" s="35" t="s">
        <v>2</v>
      </c>
      <c r="E695" s="36">
        <f t="shared" si="11"/>
        <v>1477.32</v>
      </c>
    </row>
    <row r="696" spans="1:5" x14ac:dyDescent="0.25">
      <c r="A696" s="35">
        <v>6</v>
      </c>
      <c r="B696" s="36">
        <v>56.85</v>
      </c>
      <c r="C696" s="35" t="s">
        <v>18206</v>
      </c>
      <c r="D696" s="35" t="s">
        <v>5</v>
      </c>
      <c r="E696" s="36">
        <f t="shared" si="11"/>
        <v>341.1</v>
      </c>
    </row>
    <row r="697" spans="1:5" x14ac:dyDescent="0.25">
      <c r="A697" s="35">
        <v>83</v>
      </c>
      <c r="B697" s="36">
        <v>56.85</v>
      </c>
      <c r="C697" s="35" t="s">
        <v>18205</v>
      </c>
      <c r="D697" s="35" t="s">
        <v>5</v>
      </c>
      <c r="E697" s="36">
        <f t="shared" si="11"/>
        <v>4718.55</v>
      </c>
    </row>
    <row r="698" spans="1:5" x14ac:dyDescent="0.25">
      <c r="A698" s="35">
        <v>42</v>
      </c>
      <c r="B698" s="36">
        <v>56.85</v>
      </c>
      <c r="C698" s="35" t="s">
        <v>18204</v>
      </c>
      <c r="D698" s="35" t="s">
        <v>2</v>
      </c>
      <c r="E698" s="36">
        <f t="shared" si="11"/>
        <v>2387.7000000000003</v>
      </c>
    </row>
    <row r="699" spans="1:5" x14ac:dyDescent="0.25">
      <c r="A699" s="35">
        <v>86</v>
      </c>
      <c r="B699" s="36">
        <v>56.85</v>
      </c>
      <c r="C699" s="35" t="s">
        <v>18203</v>
      </c>
      <c r="D699" s="35" t="s">
        <v>0</v>
      </c>
      <c r="E699" s="36">
        <f t="shared" si="11"/>
        <v>4889.1000000000004</v>
      </c>
    </row>
    <row r="700" spans="1:5" x14ac:dyDescent="0.25">
      <c r="A700" s="35">
        <v>178</v>
      </c>
      <c r="B700" s="36">
        <v>56.85</v>
      </c>
      <c r="C700" s="35" t="s">
        <v>18202</v>
      </c>
      <c r="D700" s="35" t="s">
        <v>0</v>
      </c>
      <c r="E700" s="36">
        <f t="shared" si="11"/>
        <v>10119.300000000001</v>
      </c>
    </row>
    <row r="701" spans="1:5" x14ac:dyDescent="0.25">
      <c r="A701" s="35">
        <v>128</v>
      </c>
      <c r="B701" s="36">
        <v>56.84</v>
      </c>
      <c r="C701" s="35" t="s">
        <v>18201</v>
      </c>
      <c r="D701" s="35" t="s">
        <v>5</v>
      </c>
      <c r="E701" s="36">
        <f t="shared" si="11"/>
        <v>7275.52</v>
      </c>
    </row>
    <row r="702" spans="1:5" x14ac:dyDescent="0.25">
      <c r="A702" s="35">
        <v>97</v>
      </c>
      <c r="B702" s="36">
        <v>56.89</v>
      </c>
      <c r="C702" s="35" t="s">
        <v>18200</v>
      </c>
      <c r="D702" s="35" t="s">
        <v>2</v>
      </c>
      <c r="E702" s="36">
        <f t="shared" si="11"/>
        <v>5518.33</v>
      </c>
    </row>
    <row r="703" spans="1:5" x14ac:dyDescent="0.25">
      <c r="A703" s="35">
        <v>217</v>
      </c>
      <c r="B703" s="36">
        <v>56.89</v>
      </c>
      <c r="C703" s="35" t="s">
        <v>18199</v>
      </c>
      <c r="D703" s="35" t="s">
        <v>0</v>
      </c>
      <c r="E703" s="36">
        <f t="shared" si="11"/>
        <v>12345.130000000001</v>
      </c>
    </row>
    <row r="704" spans="1:5" x14ac:dyDescent="0.25">
      <c r="A704" s="35">
        <v>11</v>
      </c>
      <c r="B704" s="36">
        <v>56.89</v>
      </c>
      <c r="C704" s="35" t="s">
        <v>18198</v>
      </c>
      <c r="D704" s="35" t="s">
        <v>2</v>
      </c>
      <c r="E704" s="36">
        <f t="shared" si="11"/>
        <v>625.79</v>
      </c>
    </row>
    <row r="705" spans="1:5" x14ac:dyDescent="0.25">
      <c r="A705" s="35">
        <v>25</v>
      </c>
      <c r="B705" s="36">
        <v>56.87</v>
      </c>
      <c r="C705" s="35" t="s">
        <v>18197</v>
      </c>
      <c r="D705" s="35" t="s">
        <v>0</v>
      </c>
      <c r="E705" s="36">
        <f t="shared" si="11"/>
        <v>1421.75</v>
      </c>
    </row>
    <row r="706" spans="1:5" x14ac:dyDescent="0.25">
      <c r="A706" s="35">
        <v>67</v>
      </c>
      <c r="B706" s="36">
        <v>56.87</v>
      </c>
      <c r="C706" s="35" t="s">
        <v>18196</v>
      </c>
      <c r="D706" s="35" t="s">
        <v>0</v>
      </c>
      <c r="E706" s="36">
        <f t="shared" si="11"/>
        <v>3810.29</v>
      </c>
    </row>
    <row r="707" spans="1:5" x14ac:dyDescent="0.25">
      <c r="A707" s="35">
        <v>66</v>
      </c>
      <c r="B707" s="36">
        <v>56.87</v>
      </c>
      <c r="C707" s="35" t="s">
        <v>18195</v>
      </c>
      <c r="D707" s="35" t="s">
        <v>5</v>
      </c>
      <c r="E707" s="36">
        <f t="shared" ref="E707:E744" si="12">+A707*B707</f>
        <v>3753.4199999999996</v>
      </c>
    </row>
    <row r="708" spans="1:5" x14ac:dyDescent="0.25">
      <c r="A708" s="35">
        <v>1</v>
      </c>
      <c r="B708" s="36">
        <v>56.87</v>
      </c>
      <c r="C708" s="35" t="s">
        <v>18194</v>
      </c>
      <c r="D708" s="35" t="s">
        <v>2</v>
      </c>
      <c r="E708" s="36">
        <f t="shared" si="12"/>
        <v>56.87</v>
      </c>
    </row>
    <row r="709" spans="1:5" x14ac:dyDescent="0.25">
      <c r="A709" s="35">
        <v>66</v>
      </c>
      <c r="B709" s="36">
        <v>56.87</v>
      </c>
      <c r="C709" s="35" t="s">
        <v>18193</v>
      </c>
      <c r="D709" s="35" t="s">
        <v>2</v>
      </c>
      <c r="E709" s="36">
        <f t="shared" si="12"/>
        <v>3753.4199999999996</v>
      </c>
    </row>
    <row r="710" spans="1:5" x14ac:dyDescent="0.25">
      <c r="A710" s="35">
        <v>26</v>
      </c>
      <c r="B710" s="36">
        <v>56.85</v>
      </c>
      <c r="C710" s="35" t="s">
        <v>18192</v>
      </c>
      <c r="D710" s="35" t="s">
        <v>2</v>
      </c>
      <c r="E710" s="36">
        <f t="shared" si="12"/>
        <v>1478.1000000000001</v>
      </c>
    </row>
    <row r="711" spans="1:5" x14ac:dyDescent="0.25">
      <c r="A711" s="35">
        <v>109</v>
      </c>
      <c r="B711" s="36">
        <v>56.87</v>
      </c>
      <c r="C711" s="35" t="s">
        <v>18191</v>
      </c>
      <c r="D711" s="35" t="s">
        <v>0</v>
      </c>
      <c r="E711" s="36">
        <f t="shared" si="12"/>
        <v>6198.83</v>
      </c>
    </row>
    <row r="712" spans="1:5" x14ac:dyDescent="0.25">
      <c r="A712" s="35">
        <v>125</v>
      </c>
      <c r="B712" s="36">
        <v>56.87</v>
      </c>
      <c r="C712" s="35" t="s">
        <v>18190</v>
      </c>
      <c r="D712" s="35" t="s">
        <v>2</v>
      </c>
      <c r="E712" s="36">
        <f t="shared" si="12"/>
        <v>7108.75</v>
      </c>
    </row>
    <row r="713" spans="1:5" x14ac:dyDescent="0.25">
      <c r="A713" s="35">
        <v>95</v>
      </c>
      <c r="B713" s="36">
        <v>56.87</v>
      </c>
      <c r="C713" s="35" t="s">
        <v>18189</v>
      </c>
      <c r="D713" s="35" t="s">
        <v>2</v>
      </c>
      <c r="E713" s="36">
        <f t="shared" si="12"/>
        <v>5402.65</v>
      </c>
    </row>
    <row r="714" spans="1:5" x14ac:dyDescent="0.25">
      <c r="A714" s="35">
        <v>150</v>
      </c>
      <c r="B714" s="36">
        <v>56.94</v>
      </c>
      <c r="C714" s="35" t="s">
        <v>18188</v>
      </c>
      <c r="D714" s="35" t="s">
        <v>0</v>
      </c>
      <c r="E714" s="36">
        <f t="shared" si="12"/>
        <v>8541</v>
      </c>
    </row>
    <row r="715" spans="1:5" x14ac:dyDescent="0.25">
      <c r="A715" s="35">
        <v>97</v>
      </c>
      <c r="B715" s="36">
        <v>56.94</v>
      </c>
      <c r="C715" s="35" t="s">
        <v>18187</v>
      </c>
      <c r="D715" s="35" t="s">
        <v>0</v>
      </c>
      <c r="E715" s="36">
        <f t="shared" si="12"/>
        <v>5523.1799999999994</v>
      </c>
    </row>
    <row r="716" spans="1:5" x14ac:dyDescent="0.25">
      <c r="A716" s="35">
        <v>14</v>
      </c>
      <c r="B716" s="36">
        <v>56.94</v>
      </c>
      <c r="C716" s="35" t="s">
        <v>18186</v>
      </c>
      <c r="D716" s="35" t="s">
        <v>0</v>
      </c>
      <c r="E716" s="36">
        <f t="shared" si="12"/>
        <v>797.16</v>
      </c>
    </row>
    <row r="717" spans="1:5" x14ac:dyDescent="0.25">
      <c r="A717" s="35">
        <v>2</v>
      </c>
      <c r="B717" s="36">
        <v>56.93</v>
      </c>
      <c r="C717" s="35" t="s">
        <v>18185</v>
      </c>
      <c r="D717" s="35" t="s">
        <v>2</v>
      </c>
      <c r="E717" s="36">
        <f t="shared" si="12"/>
        <v>113.86</v>
      </c>
    </row>
    <row r="718" spans="1:5" x14ac:dyDescent="0.25">
      <c r="A718" s="35">
        <v>2</v>
      </c>
      <c r="B718" s="36">
        <v>56.93</v>
      </c>
      <c r="C718" s="35" t="s">
        <v>18184</v>
      </c>
      <c r="D718" s="35" t="s">
        <v>5</v>
      </c>
      <c r="E718" s="36">
        <f t="shared" si="12"/>
        <v>113.86</v>
      </c>
    </row>
    <row r="719" spans="1:5" x14ac:dyDescent="0.25">
      <c r="A719" s="35">
        <v>13</v>
      </c>
      <c r="B719" s="36">
        <v>56.93</v>
      </c>
      <c r="C719" s="35" t="s">
        <v>18183</v>
      </c>
      <c r="D719" s="35" t="s">
        <v>0</v>
      </c>
      <c r="E719" s="36">
        <f t="shared" si="12"/>
        <v>740.09</v>
      </c>
    </row>
    <row r="720" spans="1:5" x14ac:dyDescent="0.25">
      <c r="A720" s="35">
        <v>242</v>
      </c>
      <c r="B720" s="36">
        <v>56.94</v>
      </c>
      <c r="C720" s="35" t="s">
        <v>18182</v>
      </c>
      <c r="D720" s="35" t="s">
        <v>2</v>
      </c>
      <c r="E720" s="36">
        <f t="shared" si="12"/>
        <v>13779.48</v>
      </c>
    </row>
    <row r="721" spans="1:5" x14ac:dyDescent="0.25">
      <c r="A721" s="35">
        <v>100</v>
      </c>
      <c r="B721" s="36">
        <v>56.94</v>
      </c>
      <c r="C721" s="35" t="s">
        <v>18181</v>
      </c>
      <c r="D721" s="35" t="s">
        <v>2</v>
      </c>
      <c r="E721" s="36">
        <f t="shared" si="12"/>
        <v>5694</v>
      </c>
    </row>
    <row r="722" spans="1:5" x14ac:dyDescent="0.25">
      <c r="A722" s="35">
        <v>57</v>
      </c>
      <c r="B722" s="36">
        <v>56.94</v>
      </c>
      <c r="C722" s="35" t="s">
        <v>18180</v>
      </c>
      <c r="D722" s="35" t="s">
        <v>2</v>
      </c>
      <c r="E722" s="36">
        <f t="shared" si="12"/>
        <v>3245.58</v>
      </c>
    </row>
    <row r="723" spans="1:5" x14ac:dyDescent="0.25">
      <c r="A723" s="35">
        <v>24</v>
      </c>
      <c r="B723" s="36">
        <v>56.93</v>
      </c>
      <c r="C723" s="35" t="s">
        <v>18179</v>
      </c>
      <c r="D723" s="35" t="s">
        <v>0</v>
      </c>
      <c r="E723" s="36">
        <f t="shared" si="12"/>
        <v>1366.32</v>
      </c>
    </row>
    <row r="724" spans="1:5" x14ac:dyDescent="0.25">
      <c r="A724" s="35">
        <v>26</v>
      </c>
      <c r="B724" s="36">
        <v>56.89</v>
      </c>
      <c r="C724" s="35" t="s">
        <v>18178</v>
      </c>
      <c r="D724" s="35" t="s">
        <v>5</v>
      </c>
      <c r="E724" s="36">
        <f t="shared" si="12"/>
        <v>1479.14</v>
      </c>
    </row>
    <row r="725" spans="1:5" x14ac:dyDescent="0.25">
      <c r="A725" s="35">
        <v>44</v>
      </c>
      <c r="B725" s="36">
        <v>56.91</v>
      </c>
      <c r="C725" s="35" t="s">
        <v>18177</v>
      </c>
      <c r="D725" s="35" t="s">
        <v>2</v>
      </c>
      <c r="E725" s="36">
        <f t="shared" si="12"/>
        <v>2504.04</v>
      </c>
    </row>
    <row r="726" spans="1:5" x14ac:dyDescent="0.25">
      <c r="A726" s="35">
        <v>24</v>
      </c>
      <c r="B726" s="36">
        <v>56.91</v>
      </c>
      <c r="C726" s="35" t="s">
        <v>18176</v>
      </c>
      <c r="D726" s="35" t="s">
        <v>0</v>
      </c>
      <c r="E726" s="36">
        <f t="shared" si="12"/>
        <v>1365.84</v>
      </c>
    </row>
    <row r="727" spans="1:5" x14ac:dyDescent="0.25">
      <c r="A727" s="35">
        <v>5</v>
      </c>
      <c r="B727" s="36">
        <v>56.91</v>
      </c>
      <c r="C727" s="35" t="s">
        <v>18175</v>
      </c>
      <c r="D727" s="35" t="s">
        <v>5</v>
      </c>
      <c r="E727" s="36">
        <f t="shared" si="12"/>
        <v>284.54999999999995</v>
      </c>
    </row>
    <row r="728" spans="1:5" x14ac:dyDescent="0.25">
      <c r="A728" s="35">
        <v>113</v>
      </c>
      <c r="B728" s="36">
        <v>56.91</v>
      </c>
      <c r="C728" s="35" t="s">
        <v>18174</v>
      </c>
      <c r="D728" s="35" t="s">
        <v>5</v>
      </c>
      <c r="E728" s="36">
        <f t="shared" si="12"/>
        <v>6430.83</v>
      </c>
    </row>
    <row r="729" spans="1:5" x14ac:dyDescent="0.25">
      <c r="A729" s="35">
        <v>214</v>
      </c>
      <c r="B729" s="36">
        <v>56.91</v>
      </c>
      <c r="C729" s="35" t="s">
        <v>18173</v>
      </c>
      <c r="D729" s="35" t="s">
        <v>2</v>
      </c>
      <c r="E729" s="36">
        <f t="shared" si="12"/>
        <v>12178.74</v>
      </c>
    </row>
    <row r="730" spans="1:5" x14ac:dyDescent="0.25">
      <c r="A730" s="35">
        <v>22</v>
      </c>
      <c r="B730" s="36">
        <v>56.91</v>
      </c>
      <c r="C730" s="35" t="s">
        <v>18172</v>
      </c>
      <c r="D730" s="35" t="s">
        <v>2</v>
      </c>
      <c r="E730" s="36">
        <f t="shared" si="12"/>
        <v>1252.02</v>
      </c>
    </row>
    <row r="731" spans="1:5" x14ac:dyDescent="0.25">
      <c r="A731" s="35">
        <v>22</v>
      </c>
      <c r="B731" s="36">
        <v>57.01</v>
      </c>
      <c r="C731" s="35" t="s">
        <v>18171</v>
      </c>
      <c r="D731" s="35" t="s">
        <v>2</v>
      </c>
      <c r="E731" s="36">
        <f t="shared" si="12"/>
        <v>1254.22</v>
      </c>
    </row>
    <row r="732" spans="1:5" x14ac:dyDescent="0.25">
      <c r="A732" s="35">
        <v>150</v>
      </c>
      <c r="B732" s="36">
        <v>57.01</v>
      </c>
      <c r="C732" s="35" t="s">
        <v>18170</v>
      </c>
      <c r="D732" s="35" t="s">
        <v>2</v>
      </c>
      <c r="E732" s="36">
        <f t="shared" si="12"/>
        <v>8551.5</v>
      </c>
    </row>
    <row r="733" spans="1:5" x14ac:dyDescent="0.25">
      <c r="A733" s="35">
        <v>19</v>
      </c>
      <c r="B733" s="36">
        <v>57.01</v>
      </c>
      <c r="C733" s="35" t="s">
        <v>18169</v>
      </c>
      <c r="D733" s="35" t="s">
        <v>0</v>
      </c>
      <c r="E733" s="36">
        <f t="shared" si="12"/>
        <v>1083.19</v>
      </c>
    </row>
    <row r="734" spans="1:5" x14ac:dyDescent="0.25">
      <c r="A734" s="35">
        <v>84</v>
      </c>
      <c r="B734" s="36">
        <v>57.01</v>
      </c>
      <c r="C734" s="35" t="s">
        <v>18168</v>
      </c>
      <c r="D734" s="35" t="s">
        <v>0</v>
      </c>
      <c r="E734" s="36">
        <f t="shared" si="12"/>
        <v>4788.84</v>
      </c>
    </row>
    <row r="735" spans="1:5" x14ac:dyDescent="0.25">
      <c r="A735" s="35">
        <v>100</v>
      </c>
      <c r="B735" s="36">
        <v>57.01</v>
      </c>
      <c r="C735" s="35" t="s">
        <v>18167</v>
      </c>
      <c r="D735" s="35" t="s">
        <v>0</v>
      </c>
      <c r="E735" s="36">
        <f t="shared" si="12"/>
        <v>5701</v>
      </c>
    </row>
    <row r="736" spans="1:5" x14ac:dyDescent="0.25">
      <c r="A736" s="35">
        <v>142</v>
      </c>
      <c r="B736" s="36">
        <v>57.01</v>
      </c>
      <c r="C736" s="35" t="s">
        <v>18166</v>
      </c>
      <c r="D736" s="35" t="s">
        <v>0</v>
      </c>
      <c r="E736" s="36">
        <f t="shared" si="12"/>
        <v>8095.42</v>
      </c>
    </row>
    <row r="737" spans="1:5" x14ac:dyDescent="0.25">
      <c r="A737" s="35">
        <v>24</v>
      </c>
      <c r="B737" s="36">
        <v>57</v>
      </c>
      <c r="C737" s="35" t="s">
        <v>18165</v>
      </c>
      <c r="D737" s="35" t="s">
        <v>2</v>
      </c>
      <c r="E737" s="36">
        <f t="shared" si="12"/>
        <v>1368</v>
      </c>
    </row>
    <row r="738" spans="1:5" x14ac:dyDescent="0.25">
      <c r="A738" s="35">
        <v>2</v>
      </c>
      <c r="B738" s="36">
        <v>57</v>
      </c>
      <c r="C738" s="35" t="s">
        <v>18164</v>
      </c>
      <c r="D738" s="35" t="s">
        <v>5</v>
      </c>
      <c r="E738" s="36">
        <f t="shared" si="12"/>
        <v>114</v>
      </c>
    </row>
    <row r="739" spans="1:5" x14ac:dyDescent="0.25">
      <c r="A739" s="35">
        <v>8</v>
      </c>
      <c r="B739" s="36">
        <v>56.98</v>
      </c>
      <c r="C739" s="35" t="s">
        <v>18163</v>
      </c>
      <c r="D739" s="35" t="s">
        <v>0</v>
      </c>
      <c r="E739" s="36">
        <f t="shared" si="12"/>
        <v>455.84</v>
      </c>
    </row>
    <row r="740" spans="1:5" x14ac:dyDescent="0.25">
      <c r="A740" s="35">
        <v>8</v>
      </c>
      <c r="B740" s="36">
        <v>56.96</v>
      </c>
      <c r="C740" s="35" t="s">
        <v>18162</v>
      </c>
      <c r="D740" s="35" t="s">
        <v>5</v>
      </c>
      <c r="E740" s="36">
        <f t="shared" si="12"/>
        <v>455.68</v>
      </c>
    </row>
    <row r="741" spans="1:5" x14ac:dyDescent="0.25">
      <c r="A741" s="35">
        <v>49</v>
      </c>
      <c r="B741" s="36">
        <v>56.95</v>
      </c>
      <c r="C741" s="35" t="s">
        <v>18161</v>
      </c>
      <c r="D741" s="35" t="s">
        <v>0</v>
      </c>
      <c r="E741" s="36">
        <f t="shared" si="12"/>
        <v>2790.55</v>
      </c>
    </row>
    <row r="742" spans="1:5" x14ac:dyDescent="0.25">
      <c r="A742" s="35">
        <v>204</v>
      </c>
      <c r="B742" s="36">
        <v>57.02</v>
      </c>
      <c r="C742" s="35" t="s">
        <v>18160</v>
      </c>
      <c r="D742" s="35" t="s">
        <v>2</v>
      </c>
      <c r="E742" s="36">
        <f t="shared" si="12"/>
        <v>11632.08</v>
      </c>
    </row>
    <row r="743" spans="1:5" x14ac:dyDescent="0.25">
      <c r="A743" s="35">
        <v>102</v>
      </c>
      <c r="B743" s="36">
        <v>57.02</v>
      </c>
      <c r="C743" s="35" t="s">
        <v>18159</v>
      </c>
      <c r="D743" s="35" t="s">
        <v>0</v>
      </c>
      <c r="E743" s="36">
        <f t="shared" si="12"/>
        <v>5816.04</v>
      </c>
    </row>
    <row r="744" spans="1:5" x14ac:dyDescent="0.25">
      <c r="A744" s="35">
        <v>8</v>
      </c>
      <c r="B744" s="36">
        <v>57.01</v>
      </c>
      <c r="C744" s="35" t="s">
        <v>18158</v>
      </c>
      <c r="D744" s="35" t="s">
        <v>2</v>
      </c>
      <c r="E744" s="36">
        <f t="shared" si="12"/>
        <v>456.08</v>
      </c>
    </row>
    <row r="2231" spans="1:1" x14ac:dyDescent="0.25">
      <c r="A2231" s="47"/>
    </row>
    <row r="2232" spans="1:1" x14ac:dyDescent="0.25">
      <c r="A2232" s="47"/>
    </row>
  </sheetData>
  <pageMargins left="0.70866141732283472" right="0.70866141732283472" top="0.74803149606299213" bottom="0.74803149606299213" header="0.31496062992125984" footer="0.31496062992125984"/>
  <pageSetup paperSize="9" scale="50" fitToHeight="0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6</vt:i4>
      </vt:variant>
      <vt:variant>
        <vt:lpstr>Named Ranges</vt:lpstr>
      </vt:variant>
      <vt:variant>
        <vt:i4>2</vt:i4>
      </vt:variant>
    </vt:vector>
  </HeadingPairs>
  <TitlesOfParts>
    <vt:vector size="28" baseType="lpstr">
      <vt:lpstr>1.7m shares Nov 4, 2016</vt:lpstr>
      <vt:lpstr>8 Dec 2016</vt:lpstr>
      <vt:lpstr>7 Dec 2016</vt:lpstr>
      <vt:lpstr>6 Dec 2016</vt:lpstr>
      <vt:lpstr>5 Dec 2016</vt:lpstr>
      <vt:lpstr>2 Dec 2016</vt:lpstr>
      <vt:lpstr>1 Dec 2016</vt:lpstr>
      <vt:lpstr>30 Nov 2016</vt:lpstr>
      <vt:lpstr>29 Nov 2016</vt:lpstr>
      <vt:lpstr>28 Nov 2016</vt:lpstr>
      <vt:lpstr>25 Nov 2016</vt:lpstr>
      <vt:lpstr>24 Nov 2016</vt:lpstr>
      <vt:lpstr>23 Nov 2016</vt:lpstr>
      <vt:lpstr>22 Nov 2016</vt:lpstr>
      <vt:lpstr>21 Nov 2016</vt:lpstr>
      <vt:lpstr>18 Nov 2016</vt:lpstr>
      <vt:lpstr>17 Nov 2016</vt:lpstr>
      <vt:lpstr>16 Nov 2016</vt:lpstr>
      <vt:lpstr>15 Nov 2016</vt:lpstr>
      <vt:lpstr>14 Nov 2016</vt:lpstr>
      <vt:lpstr>11 Nov 2016</vt:lpstr>
      <vt:lpstr>10 Nov 2016</vt:lpstr>
      <vt:lpstr>9 Nov 2016</vt:lpstr>
      <vt:lpstr>8 Nov 2016</vt:lpstr>
      <vt:lpstr>7 Nov 2016</vt:lpstr>
      <vt:lpstr>4 Nov 2016</vt:lpstr>
      <vt:lpstr>'1.7m shares Nov 4, 2016'!Print_Area</vt:lpstr>
      <vt:lpstr>'1.7m shares Nov 4, 2016'!Print_Titl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Daily transaction details 1.7m Share Repurchase Program announced 4 Nov 2016</dc:title>
  <cp:lastModifiedBy>Whitworth, Adam</cp:lastModifiedBy>
  <cp:lastPrinted>2016-12-21T11:47:25Z</cp:lastPrinted>
  <dcterms:created xsi:type="dcterms:W3CDTF">2016-12-20T17:11:14Z</dcterms:created>
  <dcterms:modified xsi:type="dcterms:W3CDTF">2019-04-15T11:57:5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TitusGUID">
    <vt:lpwstr>a7cdc794-1546-4ffc-834d-1dddaf205d75</vt:lpwstr>
  </property>
  <property fmtid="{D5CDD505-2E9C-101B-9397-08002B2CF9AE}" pid="3" name="DSMClassification">
    <vt:lpwstr>PUBLIC</vt:lpwstr>
  </property>
  <property fmtid="{D5CDD505-2E9C-101B-9397-08002B2CF9AE}" pid="4" name="MSIP_Label_2ff753fd-faf2-4608-9b59-553f003adcdf_Enabled">
    <vt:lpwstr>True</vt:lpwstr>
  </property>
  <property fmtid="{D5CDD505-2E9C-101B-9397-08002B2CF9AE}" pid="5" name="MSIP_Label_2ff753fd-faf2-4608-9b59-553f003adcdf_SiteId">
    <vt:lpwstr>49618402-6ea3-441d-957d-7df8773fee54</vt:lpwstr>
  </property>
  <property fmtid="{D5CDD505-2E9C-101B-9397-08002B2CF9AE}" pid="6" name="MSIP_Label_2ff753fd-faf2-4608-9b59-553f003adcdf_Owner">
    <vt:lpwstr>Adam.Whitworth@dsm.com</vt:lpwstr>
  </property>
  <property fmtid="{D5CDD505-2E9C-101B-9397-08002B2CF9AE}" pid="7" name="MSIP_Label_2ff753fd-faf2-4608-9b59-553f003adcdf_SetDate">
    <vt:lpwstr>2019-04-15T11:56:13.5888168Z</vt:lpwstr>
  </property>
  <property fmtid="{D5CDD505-2E9C-101B-9397-08002B2CF9AE}" pid="8" name="MSIP_Label_2ff753fd-faf2-4608-9b59-553f003adcdf_Name">
    <vt:lpwstr>Public</vt:lpwstr>
  </property>
  <property fmtid="{D5CDD505-2E9C-101B-9397-08002B2CF9AE}" pid="9" name="MSIP_Label_2ff753fd-faf2-4608-9b59-553f003adcdf_Application">
    <vt:lpwstr>Microsoft Azure Information Protection</vt:lpwstr>
  </property>
  <property fmtid="{D5CDD505-2E9C-101B-9397-08002B2CF9AE}" pid="10" name="MSIP_Label_2ff753fd-faf2-4608-9b59-553f003adcdf_Extended_MSFT_Method">
    <vt:lpwstr>Manual</vt:lpwstr>
  </property>
  <property fmtid="{D5CDD505-2E9C-101B-9397-08002B2CF9AE}" pid="11" name="Sensitivity">
    <vt:lpwstr>Public</vt:lpwstr>
  </property>
</Properties>
</file>